82">
            <v>1.1003290875486593</v>
          </cell>
          <cell r="D2382">
            <v>26.71599024568145</v>
          </cell>
        </row>
        <row r="2383">
          <cell r="A2383">
            <v>24.29</v>
          </cell>
          <cell r="B2383">
            <v>1.1023928718817098</v>
          </cell>
          <cell r="C2383">
            <v>1.1003750114772854</v>
          </cell>
          <cell r="D2383">
            <v>26.728109028783262</v>
          </cell>
        </row>
        <row r="2384">
          <cell r="A2384">
            <v>24.3</v>
          </cell>
          <cell r="B2384">
            <v>1.1024388835415397</v>
          </cell>
          <cell r="C2384">
            <v>1.1004209389156832</v>
          </cell>
          <cell r="D2384">
            <v>26.740228815651101</v>
          </cell>
        </row>
        <row r="2385">
          <cell r="A2385">
            <v>24.31</v>
          </cell>
          <cell r="B2385">
            <v>1.1024848987180194</v>
          </cell>
          <cell r="C2385">
            <v>1.1004668698642937</v>
          </cell>
          <cell r="D2385">
            <v>26.752349606400976</v>
          </cell>
        </row>
        <row r="2386">
          <cell r="A2386">
            <v>24.32</v>
          </cell>
          <cell r="B2386">
            <v>1.1025309174115896</v>
          </cell>
          <cell r="C2386">
            <v>1.1005128043235568</v>
          </cell>
          <cell r="D2386">
            <v>26.764471401148903</v>
          </cell>
        </row>
        <row r="2387">
          <cell r="A2387">
            <v>24.33</v>
          </cell>
          <cell r="B2387">
            <v>1.1025769396226899</v>
          </cell>
          <cell r="C2387">
            <v>1.1005587422939116</v>
          </cell>
          <cell r="D2387">
            <v>26.776594200010866</v>
          </cell>
        </row>
        <row r="2388">
          <cell r="A2388">
            <v>24.34</v>
          </cell>
          <cell r="B2388">
            <v>1.1026229653517616</v>
          </cell>
          <cell r="C2388">
            <v>1.1006046837757981</v>
          </cell>
          <cell r="D2388">
            <v>26.788718003102925</v>
          </cell>
        </row>
        <row r="2389">
          <cell r="A2389">
            <v>24.35</v>
          </cell>
          <cell r="B2389">
            <v>1.1026689945992438</v>
          </cell>
          <cell r="C2389">
            <v>1.1006506287696551</v>
          </cell>
          <cell r="D2389">
            <v>26.800842810541106</v>
          </cell>
        </row>
        <row r="2390">
          <cell r="A2390">
            <v>24.36</v>
          </cell>
          <cell r="B2390">
            <v>1.1027150273655795</v>
          </cell>
          <cell r="C2390">
            <v>1.1006965772759245</v>
          </cell>
          <cell r="D2390">
            <v>26.81296862244152</v>
          </cell>
        </row>
        <row r="2391">
          <cell r="A2391">
            <v>24.37</v>
          </cell>
          <cell r="B2391">
            <v>1.1027610636512075</v>
          </cell>
          <cell r="C2391">
            <v>1.1007425292950443</v>
          </cell>
          <cell r="D2391">
            <v>26.825095438920233</v>
          </cell>
        </row>
        <row r="2392">
          <cell r="A2392">
            <v>24.38</v>
          </cell>
          <cell r="B2392">
            <v>1.1028071034565694</v>
          </cell>
          <cell r="C2392">
            <v>1.1007884848274554</v>
          </cell>
          <cell r="D2392">
            <v>26.83722326009336</v>
          </cell>
        </row>
        <row r="2393">
          <cell r="A2393">
            <v>24.39</v>
          </cell>
          <cell r="B2393">
            <v>1.1028531467821061</v>
          </cell>
          <cell r="C2393">
            <v>1.1008344438735977</v>
          </cell>
          <cell r="D2393">
            <v>26.849352086077051</v>
          </cell>
        </row>
        <row r="2394">
          <cell r="A2394">
            <v>24.4</v>
          </cell>
          <cell r="B2394">
            <v>1.1028991936282568</v>
          </cell>
          <cell r="C2394">
            <v>1.1008804064339099</v>
          </cell>
          <cell r="D2394">
            <v>26.861481916987401</v>
          </cell>
        </row>
        <row r="2395">
          <cell r="A2395">
            <v>24.41</v>
          </cell>
          <cell r="B2395">
            <v>1.1029452439954641</v>
          </cell>
          <cell r="C2395">
            <v>1.1009263725088336</v>
          </cell>
          <cell r="D2395">
            <v>26.87361275294063</v>
          </cell>
        </row>
        <row r="2396">
          <cell r="A2396">
            <v>24.42</v>
          </cell>
          <cell r="B2396">
            <v>1.1029912978841681</v>
          </cell>
          <cell r="C2396">
            <v>1.1009723420988082</v>
          </cell>
          <cell r="D2396">
            <v>26.885744594052898</v>
          </cell>
        </row>
        <row r="2397">
          <cell r="A2397">
            <v>24.43</v>
          </cell>
          <cell r="B2397">
            <v>1.1030373552948105</v>
          </cell>
          <cell r="C2397">
            <v>1.1010183152042745</v>
          </cell>
          <cell r="D2397">
            <v>26.897877440440425</v>
          </cell>
        </row>
        <row r="2398">
          <cell r="A2398">
            <v>24.44</v>
          </cell>
          <cell r="B2398">
            <v>1.1030834162278307</v>
          </cell>
          <cell r="C2398">
            <v>1.101064291825671</v>
          </cell>
          <cell r="D2398">
            <v>26.910011292219401</v>
          </cell>
        </row>
        <row r="2399">
          <cell r="A2399">
            <v>24.45</v>
          </cell>
          <cell r="B2399">
            <v>1.1031294806836702</v>
          </cell>
          <cell r="C2399">
            <v>1.1011102719634387</v>
          </cell>
          <cell r="D2399">
            <v>26.922146149506077</v>
          </cell>
        </row>
        <row r="2400">
          <cell r="A2400">
            <v>24.46</v>
          </cell>
          <cell r="B2400">
            <v>1.1031755486627706</v>
          </cell>
          <cell r="C2400">
            <v>1.1011562556180179</v>
          </cell>
          <cell r="D2400">
            <v>26.93428201241672</v>
          </cell>
        </row>
        <row r="2401">
          <cell r="A2401">
            <v>24.47</v>
          </cell>
          <cell r="B2401">
            <v>1.1032216201655718</v>
          </cell>
          <cell r="C2401">
            <v>1.1012022427898482</v>
          </cell>
          <cell r="D2401">
            <v>26.946418881067586</v>
          </cell>
        </row>
        <row r="2402">
          <cell r="A2402">
            <v>24.48</v>
          </cell>
          <cell r="B2402">
            <v>1.1032676951925147</v>
          </cell>
          <cell r="C2402">
            <v>1.1012482334793694</v>
          </cell>
          <cell r="D2402">
            <v>26.958556755574964</v>
          </cell>
        </row>
        <row r="2403">
          <cell r="A2403">
            <v>24.49</v>
          </cell>
          <cell r="B2403">
            <v>1.1033137737440413</v>
          </cell>
          <cell r="C2403">
            <v>1.1012942276870228</v>
          </cell>
          <cell r="D2403">
            <v>26.970695636055186</v>
          </cell>
        </row>
        <row r="2404">
          <cell r="A2404">
            <v>24.5</v>
          </cell>
          <cell r="B2404">
            <v>1.1033598558205928</v>
          </cell>
          <cell r="C2404">
            <v>1.1013402254132487</v>
          </cell>
          <cell r="D2404">
            <v>26.982835522624594</v>
          </cell>
        </row>
        <row r="2405">
          <cell r="A2405">
            <v>24.51</v>
          </cell>
          <cell r="B2405">
            <v>1.1034059414226092</v>
          </cell>
          <cell r="C2405">
            <v>1.1013862266584864</v>
          </cell>
          <cell r="D2405">
            <v>26.994976415399503</v>
          </cell>
        </row>
        <row r="2406">
          <cell r="A2406">
            <v>24.52</v>
          </cell>
          <cell r="B2406">
            <v>1.103452030550532</v>
          </cell>
          <cell r="C2406">
            <v>1.1014322314231766</v>
          </cell>
          <cell r="D2406">
            <v>27.007118314496289</v>
          </cell>
        </row>
        <row r="2407">
          <cell r="A2407">
            <v>24.53</v>
          </cell>
          <cell r="B2407">
            <v>1.1034981232048025</v>
          </cell>
          <cell r="C2407">
            <v>1.1014782397077596</v>
          </cell>
          <cell r="D2407">
            <v>27.019261220031343</v>
          </cell>
        </row>
        <row r="2408">
          <cell r="A2408">
            <v>24.54</v>
          </cell>
          <cell r="B2408">
            <v>1.1035442193858616</v>
          </cell>
          <cell r="C2408">
            <v>1.1015242515126757</v>
          </cell>
          <cell r="D2408">
            <v>27.031405132121062</v>
          </cell>
        </row>
        <row r="2409">
          <cell r="A2409">
            <v>24.55</v>
          </cell>
          <cell r="B2409">
            <v>1.1035903190941514</v>
          </cell>
          <cell r="C2409">
            <v>1.1015702668383662</v>
          </cell>
          <cell r="D2409">
            <v>27.04355005088189</v>
          </cell>
        </row>
        <row r="2410">
          <cell r="A2410">
            <v>24.56</v>
          </cell>
          <cell r="B2410">
            <v>1.1036364223301109</v>
          </cell>
          <cell r="C2410">
            <v>1.1016162856852694</v>
          </cell>
          <cell r="D2410">
            <v>27.055695976430215</v>
          </cell>
        </row>
        <row r="2411">
          <cell r="A2411">
            <v>24.57</v>
          </cell>
          <cell r="B2411">
            <v>1.1036825290941843</v>
          </cell>
          <cell r="C2411">
            <v>1.1016623080538281</v>
          </cell>
          <cell r="D2411">
            <v>27.067842908882557</v>
          </cell>
        </row>
        <row r="2412">
          <cell r="A2412">
            <v>24.58</v>
          </cell>
          <cell r="B2412">
            <v>1.1037286393868107</v>
          </cell>
          <cell r="C2412">
            <v>1.1017083339444813</v>
          </cell>
          <cell r="D2412">
            <v>27.079990848355347</v>
          </cell>
        </row>
        <row r="2413">
          <cell r="A2413">
            <v>24.59</v>
          </cell>
          <cell r="B2413">
            <v>1.1037747532084319</v>
          </cell>
          <cell r="C2413">
            <v>1.1017543633576696</v>
          </cell>
          <cell r="D2413">
            <v>27.092139794965096</v>
          </cell>
        </row>
        <row r="2414">
          <cell r="A2414">
            <v>24.6</v>
          </cell>
          <cell r="B2414">
            <v>1.1038208705594894</v>
          </cell>
          <cell r="C2414">
            <v>1.1018003962938339</v>
          </cell>
          <cell r="D2414">
            <v>27.104289748828315</v>
          </cell>
        </row>
        <row r="2415">
          <cell r="A2415">
            <v>24.61</v>
          </cell>
          <cell r="B2415">
            <v>1.1038669914404244</v>
          </cell>
          <cell r="C2415">
            <v>1.1018464327534143</v>
          </cell>
          <cell r="D2415">
            <v>27.116440710061525</v>
          </cell>
        </row>
        <row r="2416">
          <cell r="A2416">
            <v>24.62</v>
          </cell>
          <cell r="B2416">
            <v>1.1039131158516791</v>
          </cell>
          <cell r="C2416">
            <v>1.1018924727368524</v>
          </cell>
          <cell r="D2416">
            <v>27.128592678781306</v>
          </cell>
        </row>
        <row r="2417">
          <cell r="A2417">
            <v>24.63</v>
          </cell>
          <cell r="B2417">
            <v>1.1039592437936929</v>
          </cell>
          <cell r="C2417">
            <v>1.1019385162445869</v>
          </cell>
          <cell r="D2417">
            <v>27.140745655104176</v>
          </cell>
        </row>
        <row r="2418">
          <cell r="A2418">
            <v>24.64</v>
          </cell>
          <cell r="B2418">
            <v>1.1040053752669099</v>
          </cell>
          <cell r="C2418">
            <v>1.1019845632770608</v>
          </cell>
          <cell r="D2418">
            <v>27.152899639146781</v>
          </cell>
        </row>
        <row r="2419">
          <cell r="A2419">
            <v>24.65</v>
          </cell>
          <cell r="B2419">
            <v>1.1040515102717687</v>
          </cell>
          <cell r="C2419">
            <v>1.1020306138347122</v>
          </cell>
          <cell r="D2419">
            <v>27.165054631025654</v>
          </cell>
        </row>
        <row r="2420">
          <cell r="A2420">
            <v>24.66</v>
          </cell>
          <cell r="B2420">
            <v>1.1040976488087137</v>
          </cell>
          <cell r="C2420">
            <v>1.1020766679179845</v>
          </cell>
          <cell r="D2420">
            <v>27.177210630857498</v>
          </cell>
        </row>
        <row r="2421">
          <cell r="A2421">
            <v>24.67</v>
          </cell>
          <cell r="B2421">
            <v>1.1041437908781842</v>
          </cell>
          <cell r="C2421">
            <v>1.102122725527316</v>
          </cell>
          <cell r="D2421">
            <v>27.189367638758888</v>
          </cell>
        </row>
        <row r="2422">
          <cell r="A2422">
            <v>24.68</v>
          </cell>
          <cell r="B2422">
            <v>1.1041899364806225</v>
          </cell>
          <cell r="C2422">
            <v>1.1021687866631487</v>
          </cell>
          <cell r="D2422">
            <v>27.20152565484651</v>
          </cell>
        </row>
        <row r="2423">
          <cell r="A2423">
            <v>24.69</v>
          </cell>
          <cell r="B2423">
            <v>1.1042360856164708</v>
          </cell>
          <cell r="C2423">
            <v>1.1022148513259238</v>
          </cell>
          <cell r="D2423">
            <v>27.213684679237058</v>
          </cell>
        </row>
        <row r="2424">
          <cell r="A2424">
            <v>24.7</v>
          </cell>
          <cell r="B2424">
            <v>1.1042822382861697</v>
          </cell>
          <cell r="C2424">
            <v>1.1022609195160809</v>
          </cell>
          <cell r="D2424">
            <v>27.225844712047195</v>
          </cell>
        </row>
        <row r="2425">
          <cell r="A2425">
            <v>24.71</v>
          </cell>
          <cell r="B2425">
            <v>1.104328394490161</v>
          </cell>
          <cell r="C2425">
            <v>1.1023069912340608</v>
          </cell>
          <cell r="D2425">
            <v>27.238005753393644</v>
          </cell>
        </row>
        <row r="2426">
          <cell r="A2426">
            <v>24.72</v>
          </cell>
          <cell r="B2426">
            <v>1.1043745542288872</v>
          </cell>
          <cell r="C2426">
            <v>1.1023530664803058</v>
          </cell>
          <cell r="D2426">
            <v>27.250167803393158</v>
          </cell>
        </row>
        <row r="2427">
          <cell r="A2427">
            <v>24.73</v>
          </cell>
          <cell r="B2427">
            <v>1.1044207175027878</v>
          </cell>
          <cell r="C2427">
            <v>1.1023991452552544</v>
          </cell>
          <cell r="D2427">
            <v>27.262330862162443</v>
          </cell>
        </row>
        <row r="2428">
          <cell r="A2428">
            <v>24.74</v>
          </cell>
          <cell r="B2428">
            <v>1.1044668843123069</v>
          </cell>
          <cell r="C2428">
            <v>1.1024452275593495</v>
          </cell>
          <cell r="D2428">
            <v>27.274494929818303</v>
          </cell>
        </row>
        <row r="2429">
          <cell r="A2429">
            <v>24.75</v>
          </cell>
          <cell r="B2429">
            <v>1.1045130546578852</v>
          </cell>
          <cell r="C2429">
            <v>1.1024913133930314</v>
          </cell>
          <cell r="D2429">
            <v>27.286660006477529</v>
          </cell>
        </row>
        <row r="2430">
          <cell r="A2430">
            <v>24.76</v>
          </cell>
          <cell r="B2430">
            <v>1.1045592285399655</v>
          </cell>
          <cell r="C2430">
            <v>1.1025374027567418</v>
          </cell>
          <cell r="D2430">
            <v>27.298826092256931</v>
          </cell>
        </row>
        <row r="2431">
          <cell r="A2431">
            <v>24.77</v>
          </cell>
          <cell r="B2431">
            <v>1.1046054059589872</v>
          </cell>
          <cell r="C2431">
            <v>1.1025834956509197</v>
          </cell>
          <cell r="D2431">
            <v>27.310993187273283</v>
          </cell>
        </row>
        <row r="2432">
          <cell r="A2432">
            <v>24.78</v>
          </cell>
          <cell r="B2432">
            <v>1.104651586915395</v>
          </cell>
          <cell r="C2432">
            <v>1.1026295920760087</v>
          </cell>
          <cell r="D2432">
            <v>27.323161291643498</v>
          </cell>
        </row>
        <row r="2433">
          <cell r="A2433">
            <v>24.79</v>
          </cell>
          <cell r="B2433">
            <v>1.104697771409628</v>
          </cell>
          <cell r="C2433">
            <v>1.102675692032447</v>
          </cell>
          <cell r="D2433">
            <v>27.33533040548436</v>
          </cell>
        </row>
        <row r="2434">
          <cell r="A2434">
            <v>24.8</v>
          </cell>
          <cell r="B2434">
            <v>1.1047439594421307</v>
          </cell>
          <cell r="C2434">
            <v>1.1027217955206785</v>
          </cell>
          <cell r="D2434">
            <v>27.347500528912828</v>
          </cell>
        </row>
        <row r="2435">
          <cell r="A2435">
            <v>24.81</v>
          </cell>
          <cell r="B2435">
            <v>1.1047901510133431</v>
          </cell>
          <cell r="C2435">
            <v>1.1027679025411423</v>
          </cell>
          <cell r="D2435">
            <v>27.359671662045738</v>
          </cell>
        </row>
        <row r="2436">
          <cell r="A2436">
            <v>24.82</v>
          </cell>
          <cell r="B2436">
            <v>1.1048363461237076</v>
          </cell>
          <cell r="C2436">
            <v>1.1028140130942801</v>
          </cell>
          <cell r="D2436">
            <v>27.371843805000033</v>
          </cell>
        </row>
        <row r="2437">
          <cell r="A2437">
            <v>24.83</v>
          </cell>
          <cell r="B2437">
            <v>1.104882544773667</v>
          </cell>
          <cell r="C2437">
            <v>1.1028601271805336</v>
          </cell>
          <cell r="D2437">
            <v>27.384016957892648</v>
          </cell>
        </row>
        <row r="2438">
          <cell r="A2438">
            <v>24.84</v>
          </cell>
          <cell r="B2438">
            <v>1.1049287469636617</v>
          </cell>
          <cell r="C2438">
            <v>1.1029062448003428</v>
          </cell>
          <cell r="D2438">
            <v>27.396191120840516</v>
          </cell>
        </row>
        <row r="2439">
          <cell r="A2439">
            <v>24.85</v>
          </cell>
          <cell r="B2439">
            <v>1.1049749526941348</v>
          </cell>
          <cell r="C2439">
            <v>1.1029523659541496</v>
          </cell>
          <cell r="D2439">
            <v>27.408366293960619</v>
          </cell>
        </row>
        <row r="2440">
          <cell r="A2440">
            <v>24.86</v>
          </cell>
          <cell r="B2440">
            <v>1.1050211619655284</v>
          </cell>
          <cell r="C2440">
            <v>1.1029984906423955</v>
          </cell>
          <cell r="D2440">
            <v>27.420542477369953</v>
          </cell>
        </row>
        <row r="2441">
          <cell r="A2441">
            <v>24.87</v>
          </cell>
          <cell r="B2441">
            <v>1.1050673747782838</v>
          </cell>
          <cell r="C2441">
            <v>1.103044618865521</v>
          </cell>
          <cell r="D2441">
            <v>27.432719671185506</v>
          </cell>
        </row>
        <row r="2442">
          <cell r="A2442">
            <v>24.88</v>
          </cell>
          <cell r="B2442">
            <v>1.105113591132844</v>
          </cell>
          <cell r="C2442">
            <v>1.1030907506239682</v>
          </cell>
          <cell r="D2442">
            <v>27.44489787552433</v>
          </cell>
        </row>
        <row r="2443">
          <cell r="A2443">
            <v>24.89</v>
          </cell>
          <cell r="B2443">
            <v>1.1051598110296497</v>
          </cell>
          <cell r="C2443">
            <v>1.1031368859181772</v>
          </cell>
          <cell r="D2443">
            <v>27.457077090503429</v>
          </cell>
        </row>
        <row r="2444">
          <cell r="A2444">
            <v>24.9</v>
          </cell>
          <cell r="B2444">
            <v>1.1052060344691443</v>
          </cell>
          <cell r="C2444">
            <v>1.1031830247485903</v>
          </cell>
          <cell r="D2444">
            <v>27.469257316239897</v>
          </cell>
        </row>
        <row r="2445">
          <cell r="A2445">
            <v>24.91</v>
          </cell>
          <cell r="B2445">
            <v>1.1052522614517699</v>
          </cell>
          <cell r="C2445">
            <v>1.1032291671156489</v>
          </cell>
          <cell r="D2445">
            <v>27.481438552850815</v>
          </cell>
        </row>
        <row r="2446">
          <cell r="A2446">
            <v>24.92</v>
          </cell>
          <cell r="B2446">
            <v>1.1052984919779689</v>
          </cell>
          <cell r="C2446">
            <v>1.1032753130197948</v>
          </cell>
          <cell r="D2446">
            <v>27.493620800453286</v>
          </cell>
        </row>
        <row r="2447">
          <cell r="A2447">
            <v>24.93</v>
          </cell>
          <cell r="B2447">
            <v>1.1053447260481826</v>
          </cell>
          <cell r="C2447">
            <v>1.103321462461468</v>
          </cell>
          <cell r="D2447">
            <v>27.505804059164397</v>
          </cell>
        </row>
        <row r="2448">
          <cell r="A2448">
            <v>24.94</v>
          </cell>
          <cell r="B2448">
            <v>1.1053909636628534</v>
          </cell>
          <cell r="C2448">
            <v>1.1033676154411107</v>
          </cell>
          <cell r="D2448">
            <v>27.517988329101303</v>
          </cell>
        </row>
        <row r="2449">
          <cell r="A2449">
            <v>24.95</v>
          </cell>
          <cell r="B2449">
            <v>1.1054372048224246</v>
          </cell>
          <cell r="C2449">
            <v>1.1034137719591648</v>
          </cell>
          <cell r="D2449">
            <v>27.530173610381162</v>
          </cell>
        </row>
        <row r="2450">
          <cell r="A2450">
            <v>24.96</v>
          </cell>
          <cell r="B2450">
            <v>1.1054834495273371</v>
          </cell>
          <cell r="C2450">
            <v>1.103459932016071</v>
          </cell>
          <cell r="D2450">
            <v>27.542359903121131</v>
          </cell>
        </row>
        <row r="2451">
          <cell r="A2451">
            <v>24.97</v>
          </cell>
          <cell r="B2451">
            <v>1.1055296977780338</v>
          </cell>
          <cell r="C2451">
            <v>1.1035060956122709</v>
          </cell>
          <cell r="D2451">
            <v>27.554547207438404</v>
          </cell>
        </row>
        <row r="2452">
          <cell r="A2452">
            <v>24.98</v>
          </cell>
          <cell r="B2452">
            <v>1.1055759495749564</v>
          </cell>
          <cell r="C2452">
            <v>1.1035522627482055</v>
          </cell>
          <cell r="D2452">
            <v>27.566735523450173</v>
          </cell>
        </row>
        <row r="2453">
          <cell r="A2453">
            <v>24.99</v>
          </cell>
          <cell r="B2453">
            <v>1.1056222049185493</v>
          </cell>
          <cell r="C2453">
            <v>1.1035984334243185</v>
          </cell>
          <cell r="D2453">
            <v>27.578924851273719</v>
          </cell>
        </row>
        <row r="2454">
          <cell r="A2454">
            <v>25</v>
          </cell>
          <cell r="B2454">
            <v>1.1056684638092531</v>
          </cell>
          <cell r="C2454">
            <v>1.1036446076410495</v>
          </cell>
          <cell r="D2454">
            <v>27.59111519102624</v>
          </cell>
        </row>
      </sheetData>
      <sheetData sheetId="6" refreshError="1"/>
      <sheetData sheetId="7" refreshError="1"/>
      <sheetData sheetId="8" refreshError="1"/>
    </sheetDataSet>
  </externalBook>
</externalLink>
</file>

<file path=xl/externalLinks/externalLink6.xml><?xml version="1.0" encoding="utf-8"?>
<externalLink xmlns="http://schemas.openxmlformats.org/spreadsheetml/2006/main">
  <externalBook xmlns:r="http://schemas.openxmlformats.org/officeDocument/2006/relationships" r:id="rId1">
    <sheetNames>
      <sheetName val="COMPS"/>
      <sheetName val="1994"/>
      <sheetName val="dep pre"/>
      <sheetName val="MK 244"/>
      <sheetName val="Fungicide"/>
      <sheetName val="Others"/>
      <sheetName val="Thiabendazole"/>
      <sheetName val="Desd 2001_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.xml><?xml version="1.0" encoding="utf-8"?>
<externalLink xmlns="http://schemas.openxmlformats.org/spreadsheetml/2006/main">
  <externalBook xmlns:r="http://schemas.openxmlformats.org/officeDocument/2006/relationships" r:id="rId1">
    <sheetNames>
      <sheetName val="Gente"/>
      <sheetName val="TMAD"/>
      <sheetName val="TMDI"/>
      <sheetName val="Cap_Prod"/>
      <sheetName val="IM"/>
      <sheetName val="PF"/>
      <sheetName val="iFU"/>
      <sheetName val="PB"/>
      <sheetName val="iBU"/>
      <sheetName val="CNQ"/>
      <sheetName val="EQC"/>
      <sheetName val="EQR"/>
      <sheetName val="sC"/>
      <sheetName val="sR"/>
      <sheetName val="TPO"/>
      <sheetName val="CV"/>
      <sheetName val="eP"/>
      <sheetName val="LG"/>
      <sheetName val="QL"/>
      <sheetName val="SP"/>
      <sheetName val="UT"/>
      <sheetName val="PCc"/>
      <sheetName val="PCr"/>
      <sheetName val="eM"/>
      <sheetName val="ieM"/>
      <sheetName val="eR"/>
      <sheetName val="ieR"/>
      <sheetName val="eA"/>
      <sheetName val="ieA"/>
      <sheetName val="eG"/>
      <sheetName val="ieG"/>
      <sheetName val="eSF"/>
      <sheetName val="POA"/>
      <sheetName val="LDE"/>
      <sheetName val="Sig Cycles_Accts &amp; Processes"/>
      <sheetName val="BASE DE DADOS"/>
      <sheetName val="Plan1"/>
      <sheetName val="Income"/>
      <sheetName val="Income2"/>
      <sheetName val="Cri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600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Dados"/>
      <sheetName val="PM"/>
      <sheetName val="CV"/>
      <sheetName val="Instruções_de_Uso"/>
      <sheetName val="Entrada_de_Dados"/>
      <sheetName val="Lists"/>
      <sheetName val="GR"/>
      <sheetName val="Plan1"/>
      <sheetName val="#¡REF"/>
      <sheetName val="Tendência"/>
      <sheetName val="Formulário Aprovação"/>
      <sheetName val="Tabela Goldiner e Klemann"/>
      <sheetName val="Dev_Mercado"/>
      <sheetName val="2 - TO"/>
      <sheetName val="Months and Countries"/>
    </sheetNames>
    <sheetDataSet>
      <sheetData sheetId="0">
        <row r="3">
          <cell r="U3" t="str">
            <v>Pontual</v>
          </cell>
        </row>
        <row r="4">
          <cell r="U4" t="str">
            <v>Sistêmico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01.xml><?xml version="1.0" encoding="utf-8"?>
<externalLink xmlns="http://schemas.openxmlformats.org/spreadsheetml/2006/main">
  <externalBook xmlns:r="http://schemas.openxmlformats.org/officeDocument/2006/relationships" r:id="rId1">
    <sheetNames>
      <sheetName val="CADASTRO"/>
      <sheetName val="GR"/>
      <sheetName val="Resumen"/>
      <sheetName val="Dados"/>
      <sheetName val="Setup"/>
      <sheetName val="Input"/>
      <sheetName val="Custo Variável"/>
      <sheetName val="Tabela Goldiner e Klemann"/>
      <sheetName val="DCF"/>
      <sheetName val="Assumptions"/>
      <sheetName val="Interface"/>
      <sheetName val="Constantes"/>
      <sheetName val="ACUMULADOS OPERARIOS"/>
      <sheetName val="2 - TO"/>
      <sheetName val="Dev_Mercado"/>
      <sheetName val="CV"/>
      <sheetName val="Custos"/>
      <sheetName val="Custo_Variável"/>
      <sheetName val="Tabela_Goldiner_e_Klemann"/>
      <sheetName val="2_-_TO"/>
      <sheetName val="Set_Up"/>
      <sheetName val="Tendência"/>
      <sheetName val="Organization"/>
      <sheetName val="CNQ"/>
      <sheetName val="BCK"/>
      <sheetName val="Relatório"/>
      <sheetName val="Set Up"/>
      <sheetName val="Months and Countries"/>
      <sheetName val="GR_GVM_GV_final_2004"/>
      <sheetName val="Perda_Lata"/>
      <sheetName val="Resumo de Movimentação"/>
      <sheetName val="Plan2"/>
      <sheetName val="TendPoa"/>
      <sheetName val="Tab Aux"/>
      <sheetName val="Tabelas"/>
      <sheetName val="EQ DIÁRIO"/>
      <sheetName val="Base"/>
      <sheetName val="Tabela_Preço"/>
      <sheetName val="Variavel"/>
    </sheetNames>
    <sheetDataSet>
      <sheetData sheetId="0" refreshError="1"/>
      <sheetData sheetId="1" refreshError="1">
        <row r="14">
          <cell r="H14" t="str">
            <v>CDD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02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GR"/>
      <sheetName val="2 - TO"/>
      <sheetName val="Set Up"/>
      <sheetName val="Unidades"/>
      <sheetName val="Principal"/>
      <sheetName val="Dev_Mercado"/>
    </sheetNames>
    <sheetDataSet>
      <sheetData sheetId="0">
        <row r="3">
          <cell r="G3" t="str">
            <v>Água Frateli</v>
          </cell>
        </row>
        <row r="13">
          <cell r="K13" t="str">
            <v>Cerveja</v>
          </cell>
        </row>
        <row r="14">
          <cell r="K14" t="str">
            <v>Chopp</v>
          </cell>
        </row>
        <row r="17">
          <cell r="K17" t="str">
            <v>Água</v>
          </cell>
        </row>
        <row r="18">
          <cell r="K18" t="str">
            <v>Chá</v>
          </cell>
        </row>
        <row r="19">
          <cell r="K19" t="str">
            <v>Energético</v>
          </cell>
        </row>
        <row r="20">
          <cell r="K20" t="str">
            <v>Refri</v>
          </cell>
        </row>
        <row r="21">
          <cell r="K21" t="str">
            <v>Suc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603.xml><?xml version="1.0" encoding="utf-8"?>
<externalLink xmlns="http://schemas.openxmlformats.org/spreadsheetml/2006/main">
  <externalBook xmlns:r="http://schemas.openxmlformats.org/officeDocument/2006/relationships" r:id="rId1">
    <sheetNames>
      <sheetName val="Res.Executivo"/>
      <sheetName val="1 - Farol Metas"/>
      <sheetName val="2 - TO"/>
      <sheetName val="3 - Modelo Alerta TO"/>
      <sheetName val="4-MapeamentoTO"/>
      <sheetName val="5-Engagement"/>
      <sheetName val="6-Sup I"/>
      <sheetName val="7-BH"/>
      <sheetName val="8-Acidentes"/>
      <sheetName val="7-Treinamento"/>
      <sheetName val="8-QLP"/>
      <sheetName val="9-ProgramaEstágio"/>
      <sheetName val="10-Status Estag. Sup"/>
      <sheetName val="11-Status Estag. Téc."/>
      <sheetName val="12-MOD MÊS"/>
      <sheetName val="13-MOD ACUM"/>
      <sheetName val="14-MOD FE"/>
      <sheetName val="Plan1"/>
      <sheetName val="16-OBZ MÊS"/>
      <sheetName val="17-OBZ ACUM"/>
      <sheetName val="18-OBZ FE"/>
      <sheetName val="20-PEF 1"/>
      <sheetName val="21-PEF 2"/>
      <sheetName val="23-Capex"/>
      <sheetName val="Controle de Férias gerência (2)"/>
      <sheetName val="Dados"/>
      <sheetName val="Setup"/>
      <sheetName val="MODELO"/>
      <sheetName val="GR"/>
      <sheetName val="CV"/>
      <sheetName val="Resumen"/>
      <sheetName val="Set Up"/>
      <sheetName val="Res_Executivo"/>
      <sheetName val="1_-_Farol_Metas"/>
      <sheetName val="2_-_TO"/>
      <sheetName val="3_-_Modelo_Alerta_TO"/>
      <sheetName val="6-Sup_I"/>
      <sheetName val="10-Status_Estag__Sup"/>
      <sheetName val="11-Status_Estag__Téc_"/>
      <sheetName val="12-MOD_MÊS"/>
      <sheetName val="13-MOD_ACUM"/>
      <sheetName val="14-MOD_FE"/>
      <sheetName val="16-OBZ_MÊS"/>
      <sheetName val="17-OBZ_ACUM"/>
      <sheetName val="18-OBZ_FE"/>
      <sheetName val="20-PEF_1"/>
      <sheetName val="21-PEF_2"/>
      <sheetName val="Controle_de_Férias_gerência_(2)"/>
      <sheetName val="Interface"/>
      <sheetName val="Formulário Aprovação"/>
      <sheetName val="Assumptions"/>
      <sheetName val="Perda_Lata"/>
      <sheetName val="Months and Countries"/>
      <sheetName val="Arquivos padrão SDG Revisada"/>
      <sheetName val="JUNIO"/>
      <sheetName val="TO (2)"/>
      <sheetName val="Summary BS - Lazard"/>
      <sheetName val="BCK"/>
      <sheetName val="Princip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604.xml><?xml version="1.0" encoding="utf-8"?>
<externalLink xmlns="http://schemas.openxmlformats.org/spreadsheetml/2006/main">
  <externalBook xmlns:r="http://schemas.openxmlformats.org/officeDocument/2006/relationships" r:id="rId1">
    <sheetNames>
      <sheetName val="Indices"/>
      <sheetName val="GMR de consumo e benef de CO2"/>
      <sheetName val="PA e 3G"/>
      <sheetName val="Priorização"/>
      <sheetName val="160903"/>
      <sheetName val="GR"/>
      <sheetName val="Dados"/>
      <sheetName val="Plan1"/>
      <sheetName val="Reuniáo"/>
      <sheetName val="Planilha_Auxiliar"/>
      <sheetName val="Master"/>
      <sheetName val="Brainstorming1"/>
      <sheetName val="2 - TO"/>
      <sheetName val="Meta"/>
      <sheetName val="CVsku"/>
      <sheetName val="Setup"/>
      <sheetName val="Validation"/>
      <sheetName val="Schroder Small Caps"/>
      <sheetName val="BASE"/>
      <sheetName val="TO (2)"/>
      <sheetName val="Custo Variável"/>
      <sheetName val="Resumen"/>
      <sheetName val="sispecabr99"/>
      <sheetName val="de-para"/>
      <sheetName val="GMR_de_consumo_e_benef_de_CO2"/>
      <sheetName val="PA_e_3G"/>
      <sheetName val="2_-_TO"/>
      <sheetName val="Usiminas "/>
      <sheetName val="Açominas"/>
      <sheetName val="Principal"/>
      <sheetName val="Tables"/>
      <sheetName val="Impactos BH - Set"/>
      <sheetName val="Assumptions"/>
      <sheetName val="Dev_Mercado"/>
      <sheetName val="Fevereiro"/>
      <sheetName val="Março2203"/>
      <sheetName val="Indices.xls"/>
      <sheetName val="Histórico_Custos"/>
      <sheetName val="BASE DADOS"/>
      <sheetName val="Set Up"/>
      <sheetName val="Custo_Variável"/>
      <sheetName val="TO_(2)"/>
      <sheetName val="Schroder_Small_Caps"/>
      <sheetName val="CV"/>
      <sheetName val="GAVNG -EPI"/>
      <sheetName val="Resumo"/>
      <sheetName val="MCBR"/>
      <sheetName val="thp "/>
      <sheetName val="consolidado preventivas"/>
      <sheetName val="Import_Capex"/>
      <sheetName val="#REF"/>
      <sheetName val="SispecPSAP"/>
      <sheetName val="Sispec99"/>
      <sheetName val="Tabelas"/>
      <sheetName val="Sispec"/>
      <sheetName val="ACUMULADOS OPERARIOS"/>
      <sheetName val="1994"/>
    </sheetNames>
    <definedNames>
      <definedName name="TODAS_AS_PLANILHAS" sheetId="27"/>
    </definedNames>
    <sheetDataSet>
      <sheetData sheetId="0" refreshError="1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605.xml><?xml version="1.0" encoding="utf-8"?>
<externalLink xmlns="http://schemas.openxmlformats.org/spreadsheetml/2006/main">
  <externalBook xmlns:r="http://schemas.openxmlformats.org/officeDocument/2006/relationships" r:id="rId1">
    <sheetNames>
      <sheetName val="UsuáriosSAP"/>
      <sheetName val="GR"/>
      <sheetName val="2 - TO"/>
      <sheetName val="Dev_Mercado"/>
      <sheetName val="Setup"/>
      <sheetName val="Perda_Lata"/>
      <sheetName val="2_-_TO"/>
      <sheetName val="Tables"/>
      <sheetName val="desen"/>
      <sheetName val="Tabs"/>
      <sheetName val="Volume"/>
      <sheetName val="Months and Countries"/>
      <sheetName val="JUNIO"/>
      <sheetName val="BASE DE DADOS"/>
      <sheetName val="Usiminas "/>
    </sheetNames>
    <sheetDataSet>
      <sheetData sheetId="0">
        <row r="3">
          <cell r="B3" t="str">
            <v>COST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0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Comparable Analysis"/>
      <sheetName val="Produtos_Desvios"/>
      <sheetName val="Diversas"/>
      <sheetName val="Controle"/>
      <sheetName val="UsuáriosSA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07.xml><?xml version="1.0" encoding="utf-8"?>
<externalLink xmlns="http://schemas.openxmlformats.org/spreadsheetml/2006/main">
  <externalBook xmlns:r="http://schemas.openxmlformats.org/officeDocument/2006/relationships" r:id="rId1">
    <sheetNames>
      <sheetName val="packprice"/>
      <sheetName val="convpref"/>
      <sheetName val="valmat"/>
      <sheetName val="assetsale"/>
      <sheetName val="Impact on Inga"/>
      <sheetName val="Impact on Höganäs (Hans)"/>
      <sheetName val="Impact on Höganäs (Inga)"/>
      <sheetName val="Impact on Höganäs (Keep All)"/>
      <sheetName val="Impact on Inga (Spin-off)"/>
      <sheetName val="Impact on Höganäs (Spin-Off)"/>
      <sheetName val="capex"/>
      <sheetName val="specincr"/>
      <sheetName val="intl"/>
      <sheetName val="hist"/>
      <sheetName val="cashflow"/>
      <sheetName val="dcfwhole(useless)"/>
      <sheetName val="Break-Up-asset"/>
      <sheetName val="Break-Up"/>
      <sheetName val="DCF"/>
      <sheetName val="Val Matrix"/>
      <sheetName val="Comparable Analysi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60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Problema"/>
      <sheetName val="Metas"/>
      <sheetName val="Gráficos"/>
      <sheetName val="Acompanhamento"/>
      <sheetName val="Pareto"/>
      <sheetName val="Estratificação"/>
      <sheetName val="Causas"/>
      <sheetName val="Plano_ 3G"/>
      <sheetName val="Perda_Lata"/>
      <sheetName val="Imp_Dados"/>
      <sheetName val="UsuáriosSAP"/>
      <sheetName val="Dados"/>
      <sheetName val="Setup"/>
      <sheetName val="aux"/>
      <sheetName val="PDCA Perda de Lata"/>
      <sheetName val="Custos"/>
      <sheetName val="Tab Aux"/>
      <sheetName val="Tabs"/>
      <sheetName val="Plano__3G"/>
      <sheetName val="Dev_Mercado"/>
      <sheetName val="SYSTEM"/>
      <sheetName val="Set Up"/>
      <sheetName val="Resumen"/>
      <sheetName val="DCF"/>
      <sheetName val="Dashboard LAN"/>
      <sheetName val="Lists"/>
      <sheetName val="#REF"/>
      <sheetName val="Curve"/>
      <sheetName val="Lab Microb"/>
      <sheetName val="Raw output"/>
      <sheetName val="Others"/>
      <sheetName val="Variavel"/>
      <sheetName val="Comparable Analysis"/>
      <sheetName val="Months and Countries"/>
      <sheetName val="DePara"/>
      <sheetName val="DATOS"/>
      <sheetName val="Transport Type"/>
      <sheetName val="PDCA%20Perda%20de%20Lata.xls"/>
      <sheetName val="Operações de Swap"/>
      <sheetName val="Sound9월"/>
      <sheetName val="BASE GV"/>
      <sheetName val="Usiminas "/>
      <sheetName val="Interface"/>
      <sheetName val="PDCA%20Perda%20de%20Lata"/>
      <sheetName val="Matriz_Unidade"/>
      <sheetName val="MUG"/>
    </sheetNames>
    <sheetDataSet>
      <sheetData sheetId="0">
        <row r="3">
          <cell r="B3" t="str">
            <v>Perda_Lata</v>
          </cell>
        </row>
      </sheetData>
      <sheetData sheetId="1">
        <row r="3">
          <cell r="B3" t="str">
            <v>Perda_Lata</v>
          </cell>
        </row>
      </sheetData>
      <sheetData sheetId="2">
        <row r="3">
          <cell r="B3" t="str">
            <v>Perda_Lata</v>
          </cell>
        </row>
      </sheetData>
      <sheetData sheetId="3">
        <row r="3">
          <cell r="B3" t="str">
            <v>Perda_Lata</v>
          </cell>
        </row>
      </sheetData>
      <sheetData sheetId="4">
        <row r="3">
          <cell r="B3" t="str">
            <v>Perda_Lata</v>
          </cell>
        </row>
      </sheetData>
      <sheetData sheetId="5">
        <row r="3">
          <cell r="B3" t="str">
            <v>Perda_Lata</v>
          </cell>
        </row>
      </sheetData>
      <sheetData sheetId="6">
        <row r="3">
          <cell r="B3" t="str">
            <v>Perda_Lata</v>
          </cell>
        </row>
      </sheetData>
      <sheetData sheetId="7">
        <row r="3">
          <cell r="B3" t="str">
            <v>Perda_Lata</v>
          </cell>
        </row>
      </sheetData>
      <sheetData sheetId="8">
        <row r="3">
          <cell r="B3" t="str">
            <v>Perda_Lata</v>
          </cell>
        </row>
      </sheetData>
      <sheetData sheetId="9" refreshError="1">
        <row r="3">
          <cell r="B3" t="str">
            <v>Perda_Lata</v>
          </cell>
        </row>
        <row r="4">
          <cell r="B4" t="str">
            <v>Perdas de Processo</v>
          </cell>
          <cell r="D4" t="str">
            <v>UNID.</v>
          </cell>
          <cell r="E4" t="str">
            <v>JAN</v>
          </cell>
          <cell r="F4" t="str">
            <v>FEV</v>
          </cell>
          <cell r="G4" t="str">
            <v>MAR</v>
          </cell>
          <cell r="H4" t="str">
            <v>ABR</v>
          </cell>
          <cell r="I4" t="str">
            <v>MAI</v>
          </cell>
          <cell r="J4" t="str">
            <v>JUN</v>
          </cell>
          <cell r="K4" t="str">
            <v>JUL</v>
          </cell>
          <cell r="L4" t="str">
            <v>AGO</v>
          </cell>
          <cell r="M4" t="str">
            <v>SET</v>
          </cell>
          <cell r="N4" t="str">
            <v>OUT</v>
          </cell>
          <cell r="O4" t="str">
            <v>NOV</v>
          </cell>
          <cell r="P4" t="str">
            <v>DEZ</v>
          </cell>
          <cell r="Q4" t="str">
            <v>ACUMUL.</v>
          </cell>
          <cell r="R4" t="str">
            <v>META ANO</v>
          </cell>
          <cell r="S4" t="str">
            <v>ACUMUL.</v>
          </cell>
        </row>
        <row r="5">
          <cell r="E5">
            <v>2003</v>
          </cell>
          <cell r="F5">
            <v>2003</v>
          </cell>
          <cell r="G5">
            <v>2003</v>
          </cell>
          <cell r="H5">
            <v>2003</v>
          </cell>
          <cell r="I5">
            <v>2003</v>
          </cell>
          <cell r="J5">
            <v>2003</v>
          </cell>
          <cell r="K5">
            <v>2003</v>
          </cell>
          <cell r="L5">
            <v>2003</v>
          </cell>
          <cell r="M5">
            <v>2003</v>
          </cell>
          <cell r="N5">
            <v>2003</v>
          </cell>
          <cell r="O5">
            <v>2003</v>
          </cell>
          <cell r="P5">
            <v>2003</v>
          </cell>
          <cell r="Q5" t="str">
            <v>ANO</v>
          </cell>
          <cell r="R5" t="str">
            <v>CONGELADA</v>
          </cell>
          <cell r="S5" t="str">
            <v>ATÉ JAN</v>
          </cell>
        </row>
        <row r="7">
          <cell r="B7" t="str">
            <v>Volume Retornáveis</v>
          </cell>
          <cell r="C7" t="str">
            <v>M</v>
          </cell>
          <cell r="D7" t="str">
            <v>hL</v>
          </cell>
          <cell r="E7">
            <v>235692.75</v>
          </cell>
          <cell r="F7">
            <v>232731.22500000001</v>
          </cell>
          <cell r="G7">
            <v>215131.72499999998</v>
          </cell>
          <cell r="H7">
            <v>176753.85</v>
          </cell>
          <cell r="I7">
            <v>196035.97499999998</v>
          </cell>
          <cell r="J7">
            <v>220116.22500000003</v>
          </cell>
          <cell r="K7">
            <v>204658.27499999999</v>
          </cell>
          <cell r="L7">
            <v>207194.55</v>
          </cell>
          <cell r="M7">
            <v>224388.45</v>
          </cell>
          <cell r="N7">
            <v>249635.25</v>
          </cell>
          <cell r="O7">
            <v>240619.65</v>
          </cell>
          <cell r="P7">
            <v>262177.8</v>
          </cell>
          <cell r="Q7">
            <v>2665135.7249999996</v>
          </cell>
          <cell r="S7">
            <v>235692.75</v>
          </cell>
        </row>
        <row r="8">
          <cell r="C8" t="str">
            <v>T</v>
          </cell>
          <cell r="D8" t="str">
            <v>hL</v>
          </cell>
          <cell r="E8">
            <v>240384</v>
          </cell>
          <cell r="F8">
            <v>230765.92500000002</v>
          </cell>
          <cell r="G8">
            <v>215131.72499999998</v>
          </cell>
          <cell r="H8">
            <v>176753.85</v>
          </cell>
          <cell r="I8">
            <v>196035.97499999998</v>
          </cell>
          <cell r="J8">
            <v>220116.22500000003</v>
          </cell>
          <cell r="K8">
            <v>204658.27499999999</v>
          </cell>
          <cell r="L8">
            <v>207194.55</v>
          </cell>
          <cell r="M8">
            <v>224388.45</v>
          </cell>
          <cell r="N8">
            <v>249635.25</v>
          </cell>
          <cell r="O8">
            <v>240619.65</v>
          </cell>
          <cell r="P8">
            <v>262177.8</v>
          </cell>
          <cell r="Q8">
            <v>2667861.6749999998</v>
          </cell>
          <cell r="S8">
            <v>240384</v>
          </cell>
        </row>
        <row r="9">
          <cell r="C9" t="str">
            <v>R</v>
          </cell>
          <cell r="D9" t="str">
            <v>hL</v>
          </cell>
          <cell r="E9">
            <v>231331.65</v>
          </cell>
          <cell r="Q9">
            <v>231331.65</v>
          </cell>
          <cell r="S9">
            <v>231331.65</v>
          </cell>
        </row>
        <row r="10">
          <cell r="B10" t="str">
            <v>Volume Lata Cerveja</v>
          </cell>
          <cell r="C10" t="str">
            <v>M</v>
          </cell>
          <cell r="D10" t="str">
            <v>hL</v>
          </cell>
          <cell r="E10">
            <v>85680.44279999999</v>
          </cell>
          <cell r="F10">
            <v>68506.039799999999</v>
          </cell>
          <cell r="G10">
            <v>56462.593800000002</v>
          </cell>
          <cell r="H10">
            <v>55934.609400000001</v>
          </cell>
          <cell r="I10">
            <v>61926.341999999997</v>
          </cell>
          <cell r="J10">
            <v>64529.841</v>
          </cell>
          <cell r="K10">
            <v>80024.355599999995</v>
          </cell>
          <cell r="L10">
            <v>40811.0982</v>
          </cell>
          <cell r="M10">
            <v>71251.354200000002</v>
          </cell>
          <cell r="N10">
            <v>79227.054000000004</v>
          </cell>
          <cell r="O10">
            <v>82599.695999999996</v>
          </cell>
          <cell r="P10">
            <v>71261.407800000001</v>
          </cell>
          <cell r="Q10">
            <v>818214.83460000006</v>
          </cell>
          <cell r="S10">
            <v>85680.44279999999</v>
          </cell>
        </row>
        <row r="11">
          <cell r="C11" t="str">
            <v>T</v>
          </cell>
          <cell r="D11" t="str">
            <v>hL</v>
          </cell>
          <cell r="E11">
            <v>68933</v>
          </cell>
          <cell r="F11">
            <v>53629.991999999998</v>
          </cell>
          <cell r="G11">
            <v>56462.593800000002</v>
          </cell>
          <cell r="H11">
            <v>55934.609400000001</v>
          </cell>
          <cell r="I11">
            <v>61926.341999999997</v>
          </cell>
          <cell r="J11">
            <v>64529.841</v>
          </cell>
          <cell r="K11">
            <v>80024.355599999995</v>
          </cell>
          <cell r="L11">
            <v>40811.0982</v>
          </cell>
          <cell r="M11">
            <v>71251.354200000002</v>
          </cell>
          <cell r="N11">
            <v>79227.054000000004</v>
          </cell>
          <cell r="O11">
            <v>82599.695999999996</v>
          </cell>
          <cell r="P11">
            <v>71261.407800000001</v>
          </cell>
          <cell r="Q11">
            <v>786591.34400000016</v>
          </cell>
          <cell r="S11">
            <v>68933</v>
          </cell>
        </row>
        <row r="12">
          <cell r="C12" t="str">
            <v>R</v>
          </cell>
          <cell r="D12" t="str">
            <v>hL</v>
          </cell>
          <cell r="E12">
            <v>64198.157399999996</v>
          </cell>
          <cell r="Q12">
            <v>64198.157399999996</v>
          </cell>
          <cell r="S12">
            <v>64198.157399999996</v>
          </cell>
        </row>
        <row r="13">
          <cell r="B13" t="str">
            <v>Volume Lata Refri</v>
          </cell>
          <cell r="C13" t="str">
            <v>M</v>
          </cell>
          <cell r="D13" t="str">
            <v>hL</v>
          </cell>
          <cell r="E13">
            <v>57707.3658</v>
          </cell>
          <cell r="F13">
            <v>45397.541999999987</v>
          </cell>
          <cell r="G13">
            <v>43366.331399999995</v>
          </cell>
          <cell r="H13">
            <v>45431.536799999994</v>
          </cell>
          <cell r="I13">
            <v>49085.296199999997</v>
          </cell>
          <cell r="J13">
            <v>47843.846999999987</v>
          </cell>
          <cell r="K13">
            <v>48235.894800000002</v>
          </cell>
          <cell r="L13">
            <v>39883.014600000002</v>
          </cell>
          <cell r="M13">
            <v>49317.849600000001</v>
          </cell>
          <cell r="N13">
            <v>53367.192599999995</v>
          </cell>
          <cell r="O13">
            <v>56696.38259999999</v>
          </cell>
          <cell r="P13">
            <v>51688.411799999994</v>
          </cell>
          <cell r="Q13">
            <v>588020.66520000005</v>
          </cell>
          <cell r="S13">
            <v>57707.3658</v>
          </cell>
        </row>
        <row r="14">
          <cell r="C14" t="str">
            <v>T</v>
          </cell>
          <cell r="D14" t="str">
            <v>hL</v>
          </cell>
          <cell r="E14">
            <v>55161</v>
          </cell>
          <cell r="F14">
            <v>35925.346800000007</v>
          </cell>
          <cell r="G14">
            <v>43366.331399999995</v>
          </cell>
          <cell r="H14">
            <v>45431.536799999994</v>
          </cell>
          <cell r="I14">
            <v>49085.296199999997</v>
          </cell>
          <cell r="J14">
            <v>47843.846999999987</v>
          </cell>
          <cell r="K14">
            <v>48235.894800000002</v>
          </cell>
          <cell r="L14">
            <v>39883.014600000002</v>
          </cell>
          <cell r="M14">
            <v>49317.849600000001</v>
          </cell>
          <cell r="N14">
            <v>53367.192599999995</v>
          </cell>
          <cell r="O14">
            <v>56696.38259999999</v>
          </cell>
          <cell r="P14">
            <v>51688.411799999994</v>
          </cell>
          <cell r="Q14">
            <v>576002.10420000006</v>
          </cell>
          <cell r="S14">
            <v>55161</v>
          </cell>
        </row>
        <row r="15">
          <cell r="C15" t="str">
            <v>R</v>
          </cell>
          <cell r="D15" t="str">
            <v>hL</v>
          </cell>
          <cell r="E15">
            <v>67814.471399999995</v>
          </cell>
          <cell r="Q15">
            <v>67814.471399999995</v>
          </cell>
          <cell r="S15">
            <v>67814.471399999995</v>
          </cell>
        </row>
        <row r="16">
          <cell r="B16" t="str">
            <v>Volume Barril</v>
          </cell>
          <cell r="C16" t="str">
            <v>M</v>
          </cell>
          <cell r="D16" t="str">
            <v>hL</v>
          </cell>
          <cell r="E16">
            <v>1916.97</v>
          </cell>
          <cell r="F16">
            <v>1494.76</v>
          </cell>
          <cell r="G16">
            <v>1534.36</v>
          </cell>
          <cell r="H16">
            <v>1424.42</v>
          </cell>
          <cell r="I16">
            <v>1608.74</v>
          </cell>
          <cell r="J16">
            <v>1474.33</v>
          </cell>
          <cell r="K16">
            <v>1585.21</v>
          </cell>
          <cell r="L16">
            <v>1481.85</v>
          </cell>
          <cell r="M16">
            <v>1602.72</v>
          </cell>
          <cell r="N16">
            <v>1813.27</v>
          </cell>
          <cell r="O16">
            <v>1780.63</v>
          </cell>
          <cell r="P16">
            <v>2393.8200000000002</v>
          </cell>
          <cell r="Q16">
            <v>20111.080000000002</v>
          </cell>
        </row>
        <row r="17">
          <cell r="C17" t="str">
            <v>T</v>
          </cell>
          <cell r="D17" t="str">
            <v>hL</v>
          </cell>
          <cell r="E17">
            <v>1445</v>
          </cell>
          <cell r="F17">
            <v>1431.46</v>
          </cell>
          <cell r="G17">
            <v>1534.36</v>
          </cell>
          <cell r="H17">
            <v>1424.42</v>
          </cell>
          <cell r="I17">
            <v>1608.74</v>
          </cell>
          <cell r="J17">
            <v>1474.33</v>
          </cell>
          <cell r="K17">
            <v>1585.21</v>
          </cell>
          <cell r="L17">
            <v>1481.85</v>
          </cell>
          <cell r="M17">
            <v>1602.72</v>
          </cell>
          <cell r="N17">
            <v>1813.27</v>
          </cell>
          <cell r="O17">
            <v>1780.63</v>
          </cell>
          <cell r="P17">
            <v>2393.8200000000002</v>
          </cell>
          <cell r="Q17">
            <v>19575.810000000001</v>
          </cell>
          <cell r="S17">
            <v>1445</v>
          </cell>
        </row>
        <row r="18">
          <cell r="C18" t="str">
            <v>R</v>
          </cell>
          <cell r="D18" t="str">
            <v>hL</v>
          </cell>
          <cell r="E18">
            <v>1262</v>
          </cell>
          <cell r="Q18">
            <v>1262</v>
          </cell>
          <cell r="S18">
            <v>1262</v>
          </cell>
        </row>
        <row r="19">
          <cell r="B19" t="str">
            <v>Volume Lata Total</v>
          </cell>
          <cell r="C19" t="str">
            <v>M</v>
          </cell>
          <cell r="D19" t="str">
            <v>hL</v>
          </cell>
          <cell r="E19">
            <v>143387.80859999999</v>
          </cell>
          <cell r="F19">
            <v>113903.58179999999</v>
          </cell>
          <cell r="G19">
            <v>99828.925199999998</v>
          </cell>
          <cell r="H19">
            <v>101366.14619999999</v>
          </cell>
          <cell r="I19">
            <v>111011.63819999999</v>
          </cell>
          <cell r="J19">
            <v>112373.68799999999</v>
          </cell>
          <cell r="K19">
            <v>128260.25039999999</v>
          </cell>
          <cell r="L19">
            <v>80694.112800000003</v>
          </cell>
          <cell r="M19">
            <v>120569.2038</v>
          </cell>
          <cell r="N19">
            <v>132594.24660000001</v>
          </cell>
          <cell r="O19">
            <v>139296.07859999998</v>
          </cell>
          <cell r="P19">
            <v>122949.81959999999</v>
          </cell>
          <cell r="Q19">
            <v>1406235.4997999999</v>
          </cell>
          <cell r="S19">
            <v>143387.80859999999</v>
          </cell>
        </row>
        <row r="20">
          <cell r="C20" t="str">
            <v>T</v>
          </cell>
          <cell r="D20" t="str">
            <v>hL</v>
          </cell>
          <cell r="E20">
            <v>124094</v>
          </cell>
          <cell r="F20">
            <v>89555.338799999998</v>
          </cell>
          <cell r="G20">
            <v>99828.925199999998</v>
          </cell>
          <cell r="H20">
            <v>101366.14619999999</v>
          </cell>
          <cell r="I20">
            <v>111011.63819999999</v>
          </cell>
          <cell r="J20">
            <v>112373.68799999999</v>
          </cell>
          <cell r="K20">
            <v>128260.25039999999</v>
          </cell>
          <cell r="L20">
            <v>80694.112800000003</v>
          </cell>
          <cell r="M20">
            <v>120569.2038</v>
          </cell>
          <cell r="N20">
            <v>132594.24660000001</v>
          </cell>
          <cell r="O20">
            <v>139296.07859999998</v>
          </cell>
          <cell r="P20">
            <v>122949.81959999999</v>
          </cell>
          <cell r="Q20">
            <v>1362593.4482</v>
          </cell>
          <cell r="S20">
            <v>124094</v>
          </cell>
        </row>
        <row r="21">
          <cell r="C21" t="str">
            <v>R</v>
          </cell>
          <cell r="D21" t="str">
            <v>hL</v>
          </cell>
          <cell r="E21">
            <v>132012.62880000001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32012.62880000001</v>
          </cell>
          <cell r="S21">
            <v>132012.62880000001</v>
          </cell>
        </row>
        <row r="22">
          <cell r="B22" t="str">
            <v>Volume Cerveja</v>
          </cell>
          <cell r="C22" t="str">
            <v>M</v>
          </cell>
          <cell r="D22" t="str">
            <v>hL</v>
          </cell>
          <cell r="E22">
            <v>321373.19279999996</v>
          </cell>
          <cell r="F22">
            <v>301237.2648</v>
          </cell>
          <cell r="G22">
            <v>271594.31880000001</v>
          </cell>
          <cell r="H22">
            <v>232688.45939999999</v>
          </cell>
          <cell r="I22">
            <v>257962.31699999998</v>
          </cell>
          <cell r="J22">
            <v>284646.06600000005</v>
          </cell>
          <cell r="K22">
            <v>284682.63059999997</v>
          </cell>
          <cell r="L22">
            <v>248005.6482</v>
          </cell>
          <cell r="M22">
            <v>295639.80420000001</v>
          </cell>
          <cell r="N22">
            <v>328862.304</v>
          </cell>
          <cell r="O22">
            <v>323219.34600000002</v>
          </cell>
          <cell r="P22">
            <v>333439.20779999997</v>
          </cell>
          <cell r="Q22">
            <v>3483350.5596000003</v>
          </cell>
          <cell r="S22">
            <v>321373.19279999996</v>
          </cell>
        </row>
        <row r="23">
          <cell r="C23" t="str">
            <v>T</v>
          </cell>
          <cell r="D23" t="str">
            <v>hL</v>
          </cell>
          <cell r="E23">
            <v>309317</v>
          </cell>
          <cell r="F23">
            <v>284395.91700000002</v>
          </cell>
          <cell r="G23">
            <v>271594.31880000001</v>
          </cell>
          <cell r="H23">
            <v>232688.45939999999</v>
          </cell>
          <cell r="I23">
            <v>257962.31699999998</v>
          </cell>
          <cell r="J23">
            <v>284646.06600000005</v>
          </cell>
          <cell r="K23">
            <v>284682.63059999997</v>
          </cell>
          <cell r="L23">
            <v>248005.6482</v>
          </cell>
          <cell r="M23">
            <v>295639.80420000001</v>
          </cell>
          <cell r="N23">
            <v>328862.304</v>
          </cell>
          <cell r="O23">
            <v>323219.34600000002</v>
          </cell>
          <cell r="P23">
            <v>333439.20779999997</v>
          </cell>
          <cell r="Q23">
            <v>3454453.0190000003</v>
          </cell>
          <cell r="S23">
            <v>309317</v>
          </cell>
        </row>
        <row r="24">
          <cell r="C24" t="str">
            <v>R</v>
          </cell>
          <cell r="D24" t="str">
            <v>hL</v>
          </cell>
          <cell r="E24">
            <v>295529.80739999999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295529.80739999999</v>
          </cell>
          <cell r="S24">
            <v>295529.80739999999</v>
          </cell>
        </row>
        <row r="25">
          <cell r="B25" t="str">
            <v>Volume Packaging</v>
          </cell>
          <cell r="C25" t="str">
            <v>M</v>
          </cell>
          <cell r="D25" t="str">
            <v>hL</v>
          </cell>
          <cell r="E25">
            <v>379080.55859999999</v>
          </cell>
          <cell r="F25">
            <v>346634.80680000002</v>
          </cell>
          <cell r="G25">
            <v>314960.65020000003</v>
          </cell>
          <cell r="H25">
            <v>278119.99619999999</v>
          </cell>
          <cell r="I25">
            <v>307047.61319999996</v>
          </cell>
          <cell r="J25">
            <v>332489.91300000006</v>
          </cell>
          <cell r="K25">
            <v>332918.52539999998</v>
          </cell>
          <cell r="L25">
            <v>287888.66279999999</v>
          </cell>
          <cell r="M25">
            <v>344957.65380000003</v>
          </cell>
          <cell r="N25">
            <v>382229.49660000001</v>
          </cell>
          <cell r="O25">
            <v>379915.72860000003</v>
          </cell>
          <cell r="P25">
            <v>385127.61959999998</v>
          </cell>
          <cell r="Q25">
            <v>4071371.2248000004</v>
          </cell>
          <cell r="S25">
            <v>379080.55859999999</v>
          </cell>
        </row>
        <row r="26">
          <cell r="C26" t="str">
            <v>T</v>
          </cell>
          <cell r="D26" t="str">
            <v>hL</v>
          </cell>
          <cell r="E26">
            <v>364478</v>
          </cell>
          <cell r="F26">
            <v>320321.26380000002</v>
          </cell>
          <cell r="G26">
            <v>314960.65020000003</v>
          </cell>
          <cell r="H26">
            <v>278119.99619999999</v>
          </cell>
          <cell r="I26">
            <v>307047.61319999996</v>
          </cell>
          <cell r="J26">
            <v>332489.91300000006</v>
          </cell>
          <cell r="K26">
            <v>332918.52539999998</v>
          </cell>
          <cell r="L26">
            <v>287888.66279999999</v>
          </cell>
          <cell r="M26">
            <v>344957.65380000003</v>
          </cell>
          <cell r="N26">
            <v>382229.49660000001</v>
          </cell>
          <cell r="O26">
            <v>379915.72860000003</v>
          </cell>
          <cell r="P26">
            <v>385127.61959999998</v>
          </cell>
          <cell r="Q26">
            <v>4030455.1232000003</v>
          </cell>
          <cell r="S26">
            <v>364478</v>
          </cell>
        </row>
        <row r="27">
          <cell r="C27" t="str">
            <v>R</v>
          </cell>
          <cell r="D27" t="str">
            <v>hL</v>
          </cell>
          <cell r="E27">
            <v>364606.27879999997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364606.27879999997</v>
          </cell>
          <cell r="S27">
            <v>364606.27879999997</v>
          </cell>
        </row>
        <row r="29">
          <cell r="C29" t="str">
            <v>T</v>
          </cell>
          <cell r="D29" t="str">
            <v>UN</v>
          </cell>
          <cell r="E29">
            <v>2.4500000000000002</v>
          </cell>
          <cell r="F29">
            <v>3</v>
          </cell>
          <cell r="G29">
            <v>3</v>
          </cell>
          <cell r="H29">
            <v>3</v>
          </cell>
          <cell r="I29">
            <v>3</v>
          </cell>
          <cell r="J29">
            <v>3</v>
          </cell>
          <cell r="K29">
            <v>3</v>
          </cell>
          <cell r="L29">
            <v>3</v>
          </cell>
          <cell r="M29">
            <v>3</v>
          </cell>
          <cell r="N29">
            <v>3</v>
          </cell>
          <cell r="O29">
            <v>3</v>
          </cell>
          <cell r="P29">
            <v>3</v>
          </cell>
        </row>
        <row r="30">
          <cell r="C30" t="str">
            <v>R</v>
          </cell>
          <cell r="D30" t="str">
            <v>UN</v>
          </cell>
          <cell r="E30">
            <v>2.4500000000000002</v>
          </cell>
        </row>
        <row r="31">
          <cell r="S31" t="str">
            <v>Volume_Tend</v>
          </cell>
        </row>
        <row r="32">
          <cell r="B32" t="str">
            <v>Perda de Lata - Cerv</v>
          </cell>
          <cell r="C32" t="str">
            <v>M</v>
          </cell>
          <cell r="D32" t="str">
            <v>%</v>
          </cell>
          <cell r="E32">
            <v>0.61</v>
          </cell>
          <cell r="F32">
            <v>0.61</v>
          </cell>
          <cell r="G32">
            <v>0.6</v>
          </cell>
          <cell r="H32">
            <v>0.57999999999999996</v>
          </cell>
          <cell r="I32">
            <v>0.57999999999999996</v>
          </cell>
          <cell r="J32">
            <v>0.56000000000000005</v>
          </cell>
          <cell r="K32">
            <v>0.56000000000000005</v>
          </cell>
          <cell r="L32">
            <v>0.55000000000000004</v>
          </cell>
          <cell r="M32">
            <v>0.55000000000000004</v>
          </cell>
          <cell r="N32">
            <v>0.54</v>
          </cell>
          <cell r="O32">
            <v>0.52</v>
          </cell>
          <cell r="P32">
            <v>0.52</v>
          </cell>
          <cell r="Q32">
            <v>0.56423536398707075</v>
          </cell>
        </row>
        <row r="33">
          <cell r="C33" t="str">
            <v>T</v>
          </cell>
          <cell r="D33" t="str">
            <v>%</v>
          </cell>
          <cell r="E33">
            <v>0.61</v>
          </cell>
          <cell r="F33">
            <v>0.61</v>
          </cell>
          <cell r="G33">
            <v>0.57999999999999996</v>
          </cell>
          <cell r="H33">
            <v>0.56000000000000005</v>
          </cell>
          <cell r="I33">
            <v>0.54</v>
          </cell>
          <cell r="J33">
            <v>0.54</v>
          </cell>
          <cell r="K33">
            <v>0.52</v>
          </cell>
          <cell r="L33">
            <v>0.52</v>
          </cell>
          <cell r="M33">
            <v>0.52</v>
          </cell>
          <cell r="N33">
            <v>0.5</v>
          </cell>
          <cell r="O33">
            <v>0.5</v>
          </cell>
          <cell r="P33">
            <v>0.5</v>
          </cell>
          <cell r="Q33">
            <v>0.5626631755498247</v>
          </cell>
          <cell r="S33">
            <v>781856.50140000018</v>
          </cell>
        </row>
        <row r="34">
          <cell r="C34" t="str">
            <v>R</v>
          </cell>
          <cell r="D34" t="str">
            <v>%</v>
          </cell>
          <cell r="E34">
            <v>0.91</v>
          </cell>
          <cell r="Q34">
            <v>0.91</v>
          </cell>
        </row>
        <row r="35">
          <cell r="B35" t="str">
            <v>Perda de Lata - Refri</v>
          </cell>
          <cell r="C35" t="str">
            <v>M</v>
          </cell>
          <cell r="D35" t="str">
            <v>%</v>
          </cell>
          <cell r="E35">
            <v>0.75</v>
          </cell>
          <cell r="F35">
            <v>0.75</v>
          </cell>
          <cell r="G35">
            <v>0.73</v>
          </cell>
          <cell r="H35">
            <v>0.73</v>
          </cell>
          <cell r="I35">
            <v>0.7</v>
          </cell>
          <cell r="J35">
            <v>0.7</v>
          </cell>
          <cell r="K35">
            <v>0.69</v>
          </cell>
          <cell r="L35">
            <v>0.69</v>
          </cell>
          <cell r="M35">
            <v>0.65</v>
          </cell>
          <cell r="N35">
            <v>0.64</v>
          </cell>
          <cell r="O35">
            <v>0.63</v>
          </cell>
          <cell r="P35">
            <v>0.62</v>
          </cell>
          <cell r="Q35">
            <v>0.6883783868307235</v>
          </cell>
        </row>
        <row r="36">
          <cell r="C36" t="str">
            <v>T</v>
          </cell>
          <cell r="D36" t="str">
            <v>%</v>
          </cell>
          <cell r="E36">
            <v>0.75</v>
          </cell>
          <cell r="F36">
            <v>0.75</v>
          </cell>
          <cell r="G36">
            <v>0.72</v>
          </cell>
          <cell r="H36">
            <v>0.7</v>
          </cell>
          <cell r="I36">
            <v>0.7</v>
          </cell>
          <cell r="J36">
            <v>0.68</v>
          </cell>
          <cell r="K36">
            <v>0.64</v>
          </cell>
          <cell r="L36">
            <v>0.63</v>
          </cell>
          <cell r="M36">
            <v>0.63</v>
          </cell>
          <cell r="N36">
            <v>0.62</v>
          </cell>
          <cell r="O36">
            <v>0.6</v>
          </cell>
          <cell r="P36">
            <v>0.57999999999999996</v>
          </cell>
          <cell r="Q36">
            <v>0.68760285741868377</v>
          </cell>
          <cell r="S36">
            <v>588655.57559999998</v>
          </cell>
        </row>
        <row r="37">
          <cell r="C37" t="str">
            <v>R</v>
          </cell>
          <cell r="D37" t="str">
            <v>%</v>
          </cell>
          <cell r="E37">
            <v>0.94</v>
          </cell>
          <cell r="Q37">
            <v>0.94</v>
          </cell>
        </row>
        <row r="38">
          <cell r="B38" t="str">
            <v>Perda de Tampa - Cerv</v>
          </cell>
          <cell r="C38" t="str">
            <v>M</v>
          </cell>
          <cell r="D38" t="str">
            <v>%</v>
          </cell>
          <cell r="E38">
            <v>0.61</v>
          </cell>
          <cell r="F38">
            <v>0.61</v>
          </cell>
          <cell r="G38">
            <v>0.6</v>
          </cell>
          <cell r="H38">
            <v>0.57999999999999996</v>
          </cell>
          <cell r="I38">
            <v>0.57999999999999996</v>
          </cell>
          <cell r="J38">
            <v>0.56000000000000005</v>
          </cell>
          <cell r="K38">
            <v>0.56000000000000005</v>
          </cell>
          <cell r="L38">
            <v>0.55000000000000004</v>
          </cell>
          <cell r="M38">
            <v>0.55000000000000004</v>
          </cell>
          <cell r="N38">
            <v>0.54</v>
          </cell>
          <cell r="O38">
            <v>0.52</v>
          </cell>
          <cell r="P38">
            <v>0.52</v>
          </cell>
          <cell r="Q38">
            <v>0.56423536398707075</v>
          </cell>
        </row>
        <row r="39">
          <cell r="C39" t="str">
            <v>T</v>
          </cell>
          <cell r="D39" t="str">
            <v>%</v>
          </cell>
          <cell r="E39">
            <v>0.61</v>
          </cell>
          <cell r="F39">
            <v>0.61</v>
          </cell>
          <cell r="G39">
            <v>0.6</v>
          </cell>
          <cell r="H39">
            <v>0.57999999999999996</v>
          </cell>
          <cell r="I39">
            <v>0.57999999999999996</v>
          </cell>
          <cell r="J39">
            <v>0.56000000000000005</v>
          </cell>
          <cell r="K39">
            <v>0.56000000000000005</v>
          </cell>
          <cell r="L39">
            <v>0.55000000000000004</v>
          </cell>
          <cell r="M39">
            <v>0.55000000000000004</v>
          </cell>
          <cell r="N39">
            <v>0.54</v>
          </cell>
          <cell r="O39">
            <v>0.52</v>
          </cell>
          <cell r="P39">
            <v>0.52</v>
          </cell>
          <cell r="Q39">
            <v>0.54486411184301742</v>
          </cell>
        </row>
        <row r="40">
          <cell r="C40" t="str">
            <v>R</v>
          </cell>
          <cell r="D40" t="str">
            <v>%</v>
          </cell>
          <cell r="E40">
            <v>0.4</v>
          </cell>
          <cell r="Q40">
            <v>0.4</v>
          </cell>
        </row>
        <row r="41">
          <cell r="B41" t="str">
            <v>Perda de Tampa - Refri</v>
          </cell>
          <cell r="C41" t="str">
            <v>M</v>
          </cell>
          <cell r="D41" t="str">
            <v>%</v>
          </cell>
          <cell r="E41">
            <v>0.75</v>
          </cell>
          <cell r="F41">
            <v>0.75</v>
          </cell>
          <cell r="G41">
            <v>0.73</v>
          </cell>
          <cell r="H41">
            <v>0.73</v>
          </cell>
          <cell r="I41">
            <v>0.7</v>
          </cell>
          <cell r="J41">
            <v>0.7</v>
          </cell>
          <cell r="K41">
            <v>0.69</v>
          </cell>
          <cell r="L41">
            <v>0.69</v>
          </cell>
          <cell r="M41">
            <v>0.65</v>
          </cell>
          <cell r="N41">
            <v>0.64</v>
          </cell>
          <cell r="O41">
            <v>0.63</v>
          </cell>
          <cell r="P41">
            <v>0.62</v>
          </cell>
          <cell r="Q41">
            <v>0.6883783868307235</v>
          </cell>
        </row>
        <row r="42">
          <cell r="C42" t="str">
            <v>T</v>
          </cell>
          <cell r="D42" t="str">
            <v>%</v>
          </cell>
          <cell r="E42">
            <v>0.75</v>
          </cell>
          <cell r="F42">
            <v>0.75</v>
          </cell>
          <cell r="G42">
            <v>0.7</v>
          </cell>
          <cell r="H42">
            <v>0.7</v>
          </cell>
          <cell r="I42">
            <v>0.68</v>
          </cell>
          <cell r="J42">
            <v>0.65</v>
          </cell>
          <cell r="K42">
            <v>0.65</v>
          </cell>
          <cell r="L42">
            <v>0.65</v>
          </cell>
          <cell r="M42">
            <v>0.6</v>
          </cell>
          <cell r="N42">
            <v>0.6</v>
          </cell>
          <cell r="O42">
            <v>0.57999999999999996</v>
          </cell>
          <cell r="P42">
            <v>0.57999999999999996</v>
          </cell>
          <cell r="Q42">
            <v>0.68600918744444828</v>
          </cell>
        </row>
        <row r="43">
          <cell r="C43" t="str">
            <v>R</v>
          </cell>
          <cell r="D43" t="str">
            <v>%</v>
          </cell>
          <cell r="E43">
            <v>1.01</v>
          </cell>
          <cell r="Q43">
            <v>1.01</v>
          </cell>
        </row>
        <row r="44">
          <cell r="B44" t="str">
            <v>Perda de Lata + Tampa  - Cerv</v>
          </cell>
          <cell r="C44" t="str">
            <v>M</v>
          </cell>
          <cell r="D44" t="str">
            <v>%</v>
          </cell>
          <cell r="E44">
            <v>0.61</v>
          </cell>
          <cell r="F44">
            <v>0.61</v>
          </cell>
          <cell r="G44">
            <v>0.6</v>
          </cell>
          <cell r="H44">
            <v>0.57999999999999996</v>
          </cell>
          <cell r="I44">
            <v>0.57999999999999996</v>
          </cell>
          <cell r="J44">
            <v>0.56000000000000005</v>
          </cell>
          <cell r="K44">
            <v>0.56000000000000005</v>
          </cell>
          <cell r="L44">
            <v>0.55000000000000004</v>
          </cell>
          <cell r="M44">
            <v>0.55000000000000004</v>
          </cell>
          <cell r="N44">
            <v>0.54</v>
          </cell>
          <cell r="O44">
            <v>0.52</v>
          </cell>
          <cell r="P44">
            <v>0.52</v>
          </cell>
          <cell r="Q44">
            <v>0.56423536398707075</v>
          </cell>
        </row>
        <row r="45">
          <cell r="C45" t="str">
            <v>T</v>
          </cell>
          <cell r="D45" t="str">
            <v>%</v>
          </cell>
          <cell r="E45">
            <v>0.61</v>
          </cell>
          <cell r="F45">
            <v>0.61</v>
          </cell>
          <cell r="G45">
            <v>0.58599999999999997</v>
          </cell>
          <cell r="H45">
            <v>0.56600000000000006</v>
          </cell>
          <cell r="I45">
            <v>0.55200000000000005</v>
          </cell>
          <cell r="J45">
            <v>0.54600000000000004</v>
          </cell>
          <cell r="K45">
            <v>0.53200000000000003</v>
          </cell>
          <cell r="L45">
            <v>0.52900000000000003</v>
          </cell>
          <cell r="M45">
            <v>0.52900000000000003</v>
          </cell>
          <cell r="N45">
            <v>0.51200000000000001</v>
          </cell>
          <cell r="O45">
            <v>0.50600000000000001</v>
          </cell>
          <cell r="P45">
            <v>0.50600000000000001</v>
          </cell>
          <cell r="Q45">
            <v>0.55732345643778247</v>
          </cell>
        </row>
        <row r="46">
          <cell r="C46" t="str">
            <v>R</v>
          </cell>
          <cell r="D46" t="str">
            <v>%</v>
          </cell>
          <cell r="E46">
            <v>0.75700000000000001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.75700000000000001</v>
          </cell>
        </row>
        <row r="47">
          <cell r="B47" t="str">
            <v>Perda de Lata + Tampa  - Refri</v>
          </cell>
          <cell r="C47" t="str">
            <v>M</v>
          </cell>
          <cell r="D47" t="str">
            <v>%</v>
          </cell>
          <cell r="E47">
            <v>0.75</v>
          </cell>
          <cell r="F47">
            <v>0.75</v>
          </cell>
          <cell r="G47">
            <v>0.73</v>
          </cell>
          <cell r="H47">
            <v>0.73</v>
          </cell>
          <cell r="I47">
            <v>0.7</v>
          </cell>
          <cell r="J47">
            <v>0.7</v>
          </cell>
          <cell r="K47">
            <v>0.69</v>
          </cell>
          <cell r="L47">
            <v>0.69</v>
          </cell>
          <cell r="M47">
            <v>0.65</v>
          </cell>
          <cell r="N47">
            <v>0.64</v>
          </cell>
          <cell r="O47">
            <v>0.63</v>
          </cell>
          <cell r="P47">
            <v>0.62</v>
          </cell>
          <cell r="Q47">
            <v>0.6883783868307235</v>
          </cell>
        </row>
        <row r="48">
          <cell r="C48" t="str">
            <v>T</v>
          </cell>
          <cell r="D48" t="str">
            <v>%</v>
          </cell>
          <cell r="E48">
            <v>0.74999999999999989</v>
          </cell>
          <cell r="F48">
            <v>0.74999999999999989</v>
          </cell>
          <cell r="G48">
            <v>0.71399999999999997</v>
          </cell>
          <cell r="H48">
            <v>0.7</v>
          </cell>
          <cell r="I48">
            <v>0.69399999999999995</v>
          </cell>
          <cell r="J48">
            <v>0.67100000000000004</v>
          </cell>
          <cell r="K48">
            <v>0.64300000000000002</v>
          </cell>
          <cell r="L48">
            <v>0.6359999999999999</v>
          </cell>
          <cell r="M48">
            <v>0.621</v>
          </cell>
          <cell r="N48">
            <v>0.61399999999999999</v>
          </cell>
          <cell r="O48">
            <v>0.59399999999999997</v>
          </cell>
          <cell r="P48">
            <v>0.57999999999999996</v>
          </cell>
          <cell r="Q48">
            <v>0.68712475642641302</v>
          </cell>
        </row>
        <row r="49">
          <cell r="C49" t="str">
            <v>R</v>
          </cell>
          <cell r="D49" t="str">
            <v>%</v>
          </cell>
          <cell r="E49">
            <v>0.96099999999999985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.96099999999999985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609.xml><?xml version="1.0" encoding="utf-8"?>
<externalLink xmlns="http://schemas.openxmlformats.org/spreadsheetml/2006/main">
  <externalBook xmlns:r="http://schemas.openxmlformats.org/officeDocument/2006/relationships" r:id="rId1">
    <sheetNames>
      <sheetName val="MAIO08-Parte rebate pago Ago08"/>
      <sheetName val="JUNHO08 pendente"/>
      <sheetName val="JUNHO08 - Rebate pago Ago08"/>
      <sheetName val="Desconto Dupli.Julho"/>
      <sheetName val="JUROS JUNHO08"/>
      <sheetName val="TOT.JUNHO"/>
      <sheetName val="Su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61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Gráfico"/>
      <sheetName val="2004"/>
      <sheetName val="EQR"/>
      <sheetName val="CNQ"/>
    </sheetNames>
    <sheetDataSet>
      <sheetData sheetId="0" refreshError="1"/>
      <sheetData sheetId="1" refreshError="1"/>
      <sheetData sheetId="2"/>
      <sheetData sheetId="3" refreshError="1"/>
      <sheetData sheetId="4" refreshError="1"/>
    </sheetDataSet>
  </externalBook>
</externalLink>
</file>

<file path=xl/externalLinks/externalLink610.xml><?xml version="1.0" encoding="utf-8"?>
<externalLink xmlns="http://schemas.openxmlformats.org/spreadsheetml/2006/main">
  <externalBook xmlns:r="http://schemas.openxmlformats.org/officeDocument/2006/relationships" r:id="rId1">
    <sheetNames>
      <sheetName val="Painel"/>
      <sheetName val="DIR_Reg"/>
      <sheetName val="GER_Fab"/>
      <sheetName val="Base_New_VIC"/>
      <sheetName val="OBZ Apoio-R$"/>
      <sheetName val="OBZ PREJ_RESSAR-R$"/>
      <sheetName val="Volume Ajustado"/>
      <sheetName val="Severty_Rate"/>
      <sheetName val="CED"/>
      <sheetName val="CMP"/>
      <sheetName val="CMP Anomalia"/>
      <sheetName val="CNQ"/>
      <sheetName val="Base VPO"/>
      <sheetName val="CO2 &amp; Volume Prod."/>
      <sheetName val="TO Liderança"/>
      <sheetName val="ACA"/>
      <sheetName val="Volume"/>
      <sheetName val="Margem Líquida"/>
      <sheetName val="NS"/>
      <sheetName val="M.Index"/>
      <sheetName val="Quality Basket"/>
      <sheetName val="CHECK"/>
      <sheetName val="DePara"/>
      <sheetName val="Perda_Lata"/>
      <sheetName val="Lab Microb"/>
      <sheetName val="Dev_Mercado"/>
      <sheetName val="OBZ_Apoio-R$"/>
      <sheetName val="OBZ_PREJ_RESSAR-R$"/>
      <sheetName val="Volume_Ajustado"/>
      <sheetName val="CMP_Anomalia"/>
      <sheetName val="Base_VPO"/>
      <sheetName val="CO2_&amp;_Volume_Prod_"/>
      <sheetName val="TO_Liderança"/>
      <sheetName val="Margem_Líquida"/>
      <sheetName val="M_Index"/>
      <sheetName val="Quality_Basket"/>
      <sheetName val="GR"/>
      <sheetName val="Variavel"/>
      <sheetName val="Paygrade"/>
      <sheetName val="Support"/>
      <sheetName val="Data USA Adj US$"/>
      <sheetName val="Data USA Cdn$"/>
      <sheetName val="Data USA US$"/>
      <sheetName val="Cópia de Farol_Metas"/>
      <sheetName val="JUNIO"/>
      <sheetName val="BASE DE DADOS"/>
      <sheetName val="#REF"/>
      <sheetName val="M-Quest"/>
      <sheetName val="Months and Countries"/>
      <sheetName val="UsuáriosSAP"/>
      <sheetName val="Cadastro"/>
      <sheetName val="hoje"/>
      <sheetName val="Unidad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>
        <row r="2">
          <cell r="Y2" t="str">
            <v>F. A. Claras</v>
          </cell>
        </row>
        <row r="3">
          <cell r="Y3" t="str">
            <v>F. Agudos</v>
          </cell>
        </row>
        <row r="4">
          <cell r="Y4" t="str">
            <v>F. Aquiraz</v>
          </cell>
        </row>
        <row r="5">
          <cell r="Y5" t="str">
            <v>F. Brasilia</v>
          </cell>
        </row>
        <row r="6">
          <cell r="Y6" t="str">
            <v>F. Camacari</v>
          </cell>
        </row>
        <row r="7">
          <cell r="Y7" t="str">
            <v>F. CCL Pirai</v>
          </cell>
        </row>
        <row r="8">
          <cell r="Y8" t="str">
            <v>F. Cebrasa</v>
          </cell>
        </row>
        <row r="9">
          <cell r="Y9" t="str">
            <v>F. Contagem</v>
          </cell>
        </row>
        <row r="10">
          <cell r="Y10" t="str">
            <v>F. Cuiaba</v>
          </cell>
        </row>
        <row r="11">
          <cell r="Y11" t="str">
            <v>F. Curitiba</v>
          </cell>
        </row>
        <row r="12">
          <cell r="Y12" t="str">
            <v>F. Curitibana</v>
          </cell>
        </row>
        <row r="13">
          <cell r="Y13" t="str">
            <v>F. Fonte Mata</v>
          </cell>
        </row>
        <row r="14">
          <cell r="Y14" t="str">
            <v>F. Goiania</v>
          </cell>
        </row>
        <row r="15">
          <cell r="Y15" t="str">
            <v>F. Guarulhos</v>
          </cell>
        </row>
        <row r="16">
          <cell r="Y16" t="str">
            <v>F. Jacarei</v>
          </cell>
        </row>
        <row r="17">
          <cell r="Y17" t="str">
            <v>F. Jaguariuna</v>
          </cell>
        </row>
        <row r="18">
          <cell r="Y18" t="str">
            <v>F. Jundiai</v>
          </cell>
        </row>
        <row r="19">
          <cell r="Y19" t="str">
            <v>F. Manaus</v>
          </cell>
        </row>
        <row r="20">
          <cell r="Y20" t="str">
            <v>F. Minas</v>
          </cell>
        </row>
        <row r="21">
          <cell r="Y21" t="str">
            <v>F. Natal</v>
          </cell>
        </row>
        <row r="22">
          <cell r="Y22" t="str">
            <v>F. Nordeste</v>
          </cell>
        </row>
        <row r="23">
          <cell r="Y23" t="str">
            <v>F. Nova Minas</v>
          </cell>
        </row>
        <row r="24">
          <cell r="Y24" t="str">
            <v>F. Rio Janeiro</v>
          </cell>
        </row>
        <row r="25">
          <cell r="Y25" t="str">
            <v>F. Sapucaia</v>
          </cell>
        </row>
        <row r="26">
          <cell r="Y26" t="str">
            <v>F. Sta.Catarina</v>
          </cell>
        </row>
        <row r="27">
          <cell r="Y27" t="str">
            <v>F. Teresina</v>
          </cell>
        </row>
        <row r="28">
          <cell r="Y28" t="str">
            <v>F.Ag.Claras Sul</v>
          </cell>
        </row>
        <row r="29">
          <cell r="Y29" t="str">
            <v>Frat F.Maranhao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611.xml><?xml version="1.0" encoding="utf-8"?>
<externalLink xmlns="http://schemas.openxmlformats.org/spreadsheetml/2006/main">
  <externalBook xmlns:r="http://schemas.openxmlformats.org/officeDocument/2006/relationships" r:id="rId1">
    <sheetNames>
      <sheetName val="Cover &amp; Parameters"/>
      <sheetName val="Pg 1 - Content"/>
      <sheetName val="Pg 2 - Business Update"/>
      <sheetName val="Pg 2 - Financial"/>
      <sheetName val="Pg 3 - Performance update"/>
      <sheetName val="Pg 4 - Performance update - LE"/>
      <sheetName val="Pg 5 - Perf. update evaluation"/>
      <sheetName val="Pg 6 - Value Framework"/>
      <sheetName val="Pg 7 - KPI"/>
      <sheetName val="pg 8 perf update - it"/>
      <sheetName val="App - Net Financial Position"/>
      <sheetName val="App Pg 3 -Month- Actual vs Y-1"/>
      <sheetName val="App Pg 3-4 -YTD- Actual vs Y-1"/>
      <sheetName val="App Pg 3 -Full Year- LE vs Y-1"/>
      <sheetName val="App Pg 3 -Month- Actual vs BGT"/>
      <sheetName val="App Pg 3 -YTD- Actual vs BGT"/>
      <sheetName val="App Pg 3 -Full Year- LE vs BGT"/>
      <sheetName val="App Pg 4 -Half Year- LE vs Y-1"/>
      <sheetName val="App Pg 4 -Half Year- LE vs BGT"/>
      <sheetName val="Remarks"/>
      <sheetName val="DePara"/>
      <sheetName val="Setup"/>
      <sheetName val="CHARTS ADHOC2 REP CURR"/>
      <sheetName val="CHARTS ADHOC2 K-EUR"/>
      <sheetName val="SYSTEM"/>
      <sheetName val="ANS-Ap_Result_2003"/>
      <sheetName val="Mask"/>
      <sheetName val="Lab Microb"/>
    </sheetNames>
    <sheetDataSet>
      <sheetData sheetId="0" refreshError="1">
        <row r="17">
          <cell r="E17" t="str">
            <v>EUR</v>
          </cell>
        </row>
        <row r="21">
          <cell r="E21">
            <v>100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12.xml><?xml version="1.0" encoding="utf-8"?>
<externalLink xmlns="http://schemas.openxmlformats.org/spreadsheetml/2006/main">
  <externalBook xmlns:r="http://schemas.openxmlformats.org/officeDocument/2006/relationships" r:id="rId1">
    <sheetNames>
      <sheetName val="Compacq"/>
      <sheetName val="Margins"/>
      <sheetName val="LTM"/>
      <sheetName val="wacc"/>
      <sheetName val="NFY"/>
      <sheetName val="Assumptions"/>
      <sheetName val="LBO Sensitivity"/>
      <sheetName val="LBO IRR"/>
      <sheetName val="LBO"/>
      <sheetName val="Income"/>
      <sheetName val="Target Finsum"/>
      <sheetName val="Target Oper and FCF"/>
      <sheetName val="Target BS and ULCFC"/>
      <sheetName val="Multiple Analysis"/>
      <sheetName val="DCF Perpet Growth"/>
      <sheetName val="Principal"/>
      <sheetName val="Cover &amp; Parameters"/>
      <sheetName val="Menu"/>
      <sheetName val="Consol A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13.xml><?xml version="1.0" encoding="utf-8"?>
<externalLink xmlns="http://schemas.openxmlformats.org/spreadsheetml/2006/main">
  <externalBook xmlns:r="http://schemas.openxmlformats.org/officeDocument/2006/relationships" r:id="rId1">
    <sheetNames>
      <sheetName val="Impact"/>
      <sheetName val="CompView"/>
      <sheetName val="Analysis"/>
      <sheetName val="DCF"/>
      <sheetName val="LBO"/>
      <sheetName val="Comps"/>
      <sheetName val="CompNotes"/>
      <sheetName val="Deals"/>
      <sheetName val="Footnotes"/>
      <sheetName val="Rank Tables"/>
      <sheetName val="OldCompNotes"/>
      <sheetName val="Sheet1"/>
      <sheetName val="Pro Forma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614.xml><?xml version="1.0" encoding="utf-8"?>
<externalLink xmlns="http://schemas.openxmlformats.org/spreadsheetml/2006/main">
  <externalBook xmlns:r="http://schemas.openxmlformats.org/officeDocument/2006/relationships" r:id="rId1">
    <sheetNames>
      <sheetName val="LP"/>
      <sheetName val="Lab Microb"/>
      <sheetName val="LAB-FILT"/>
      <sheetName val="PACK-LATA"/>
      <sheetName val="PACK-GARR"/>
      <sheetName val="LAB-EMB"/>
      <sheetName val="MEIO AMBIENTE"/>
      <sheetName val="DePara"/>
      <sheetName val="Perda_Lata"/>
      <sheetName val="Plano_3G"/>
      <sheetName val="Dados"/>
      <sheetName val="4 - PERDAS OK"/>
      <sheetName val="Dev_Mercado"/>
      <sheetName val="Check List do LP-padrões"/>
      <sheetName val="UsuáriosSAP"/>
      <sheetName val="Setup"/>
      <sheetName val="Lab_Microb"/>
      <sheetName val="MEIO_AMBIENTE"/>
      <sheetName val="Check_List_do_LP-padrões"/>
      <sheetName val="Tabelas"/>
      <sheetName val="Sheet1"/>
      <sheetName val="Data USA Cdn$"/>
      <sheetName val="Data USA US$"/>
      <sheetName val="Variavel"/>
      <sheetName val="Months and Countries"/>
      <sheetName val="capex"/>
      <sheetName val="Paygrade"/>
      <sheetName val="M-Quest"/>
      <sheetName val="Assumptions"/>
      <sheetName val="DCF"/>
      <sheetName val="Cover &amp; Parameters"/>
    </sheetNames>
    <sheetDataSet>
      <sheetData sheetId="0">
        <row r="80">
          <cell r="L80" t="str">
            <v>NA</v>
          </cell>
        </row>
      </sheetData>
      <sheetData sheetId="1">
        <row r="80">
          <cell r="L80" t="str">
            <v>NA</v>
          </cell>
        </row>
        <row r="81">
          <cell r="L81">
            <v>1</v>
          </cell>
        </row>
        <row r="82">
          <cell r="L82">
            <v>3</v>
          </cell>
        </row>
        <row r="83">
          <cell r="L83">
            <v>5</v>
          </cell>
        </row>
      </sheetData>
      <sheetData sheetId="2">
        <row r="80">
          <cell r="L80" t="str">
            <v>NA</v>
          </cell>
        </row>
      </sheetData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15.xml><?xml version="1.0" encoding="utf-8"?>
<externalLink xmlns="http://schemas.openxmlformats.org/spreadsheetml/2006/main">
  <externalBook xmlns:r="http://schemas.openxmlformats.org/officeDocument/2006/relationships" r:id="rId1">
    <sheetNames>
      <sheetName val="Variavel"/>
      <sheetName val="Tabela_Preço"/>
      <sheetName val="Valorização"/>
      <sheetName val="Perda_Lata"/>
      <sheetName val="Paygrade"/>
      <sheetName val="Dev_Mercado"/>
      <sheetName val="Empresas"/>
      <sheetName val="Controle"/>
      <sheetName val="Lab Microb"/>
      <sheetName val="Principal"/>
      <sheetName val="Matriz_Unidade"/>
      <sheetName val="Valorização_Formula"/>
      <sheetName val="Fab"/>
      <sheetName val="Trans Assump"/>
      <sheetName val="procv"/>
      <sheetName val="DePara"/>
      <sheetName val="Data USA Cdn$"/>
      <sheetName val="Data USA US$"/>
      <sheetName val="Produtos"/>
      <sheetName val="XLR_NoRangeSheet"/>
      <sheetName val="hulpblad"/>
      <sheetName val="Gauge"/>
      <sheetName val="Trans_Assump"/>
      <sheetName val="Lab_Microb"/>
      <sheetName val="Custos"/>
      <sheetName val="PM"/>
      <sheetName val="Formulário Aprovação"/>
      <sheetName val="M-Quest"/>
      <sheetName val="MODELO"/>
      <sheetName val="Tab Aux"/>
      <sheetName val="Sheet3"/>
      <sheetName val="Months and Countries"/>
      <sheetName val="Lab_Microb1"/>
      <sheetName val="Trans_Assump1"/>
      <sheetName val="Data_USA_Cdn$"/>
      <sheetName val="Data_USA_US$"/>
      <sheetName val="UsuáriosSAP"/>
      <sheetName val="Plan1"/>
      <sheetName val="CONSTANTS"/>
      <sheetName val="Daily Summary"/>
      <sheetName val="OntTgt- Reimer Aug 6 summary"/>
      <sheetName val="2 - TO"/>
      <sheetName val="Setup"/>
      <sheetName val="Unidades SAC-REVENDA"/>
      <sheetName val="Cxs_Int"/>
      <sheetName val="Assumptions"/>
      <sheetName val="Set Up"/>
      <sheetName val="IMPORTACOES"/>
      <sheetName val="Sheet1"/>
      <sheetName val="Supply"/>
      <sheetName val="Cover &amp; Parameters"/>
      <sheetName val="ERCONS"/>
      <sheetName val="Follow-up"/>
      <sheetName val="Feriados"/>
      <sheetName val="JUNIO"/>
      <sheetName val="4 - PERDAS OK"/>
      <sheetName val="Ctrl_Tacografos"/>
      <sheetName val="SOYBEAN"/>
      <sheetName val="Audit_Share_YTD"/>
      <sheetName val="Consideration_YTD"/>
      <sheetName val="FavBrand_YTD"/>
      <sheetName val="Industry_Share_YTD"/>
      <sheetName val="MktgSpends"/>
      <sheetName val="Audit_OFF_Share_YTD"/>
      <sheetName val="Taxonomy"/>
      <sheetName val="Formulário_Aprovação"/>
      <sheetName val="Tab_Aux"/>
      <sheetName val="Months_and_Countries"/>
      <sheetName val="Daily_Summary"/>
      <sheetName val="OntTgt-_Reimer_Aug_6_summary"/>
      <sheetName val="Data USA Adj US$"/>
      <sheetName val="Configuracion"/>
      <sheetName val="Hidden"/>
      <sheetName val="Spf"/>
      <sheetName val="SSap"/>
      <sheetName val="Poa"/>
      <sheetName val="SPoa"/>
      <sheetName val="Sap"/>
      <sheetName val="GR"/>
      <sheetName val="IMPORT"/>
    </sheetNames>
    <sheetDataSet>
      <sheetData sheetId="0" refreshError="1">
        <row r="1">
          <cell r="A1" t="str">
            <v>Cód.</v>
          </cell>
          <cell r="B1" t="str">
            <v>Descrição</v>
          </cell>
          <cell r="C1" t="str">
            <v>Variável</v>
          </cell>
        </row>
        <row r="2">
          <cell r="A2">
            <v>13</v>
          </cell>
          <cell r="B2" t="str">
            <v>BGD PTM18</v>
          </cell>
          <cell r="C2">
            <v>0.5403</v>
          </cell>
        </row>
        <row r="3">
          <cell r="A3">
            <v>14</v>
          </cell>
          <cell r="B3" t="str">
            <v>BC LT PS BJ4</v>
          </cell>
          <cell r="C3">
            <v>4.8562000000000003</v>
          </cell>
        </row>
        <row r="4">
          <cell r="A4">
            <v>18</v>
          </cell>
          <cell r="B4" t="str">
            <v>CO2 SK CIL18</v>
          </cell>
          <cell r="C4">
            <v>7.8899999999999998E-2</v>
          </cell>
        </row>
        <row r="5">
          <cell r="A5">
            <v>20</v>
          </cell>
          <cell r="B5" t="str">
            <v>CO2 SK CIL8</v>
          </cell>
          <cell r="C5">
            <v>7.7600000000000002E-2</v>
          </cell>
        </row>
        <row r="6">
          <cell r="A6">
            <v>24</v>
          </cell>
          <cell r="B6" t="str">
            <v>CO2 BR CIL6</v>
          </cell>
          <cell r="C6">
            <v>7.7299999999999994E-2</v>
          </cell>
        </row>
        <row r="7">
          <cell r="A7">
            <v>29</v>
          </cell>
          <cell r="B7" t="str">
            <v>CO2 BR CIL18</v>
          </cell>
          <cell r="C7">
            <v>7.6200000000000004E-2</v>
          </cell>
        </row>
        <row r="8">
          <cell r="A8">
            <v>44</v>
          </cell>
          <cell r="B8" t="str">
            <v>PC PTM18</v>
          </cell>
          <cell r="C8">
            <v>0.89029999999999998</v>
          </cell>
        </row>
        <row r="9">
          <cell r="A9">
            <v>46</v>
          </cell>
          <cell r="B9" t="str">
            <v>SU PTM18</v>
          </cell>
          <cell r="C9">
            <v>1.1626000000000001</v>
          </cell>
        </row>
        <row r="10">
          <cell r="A10">
            <v>47</v>
          </cell>
          <cell r="B10" t="str">
            <v>LB PTM18</v>
          </cell>
          <cell r="C10">
            <v>0.88500000000000001</v>
          </cell>
        </row>
        <row r="11">
          <cell r="A11">
            <v>78</v>
          </cell>
          <cell r="B11" t="str">
            <v>7UP PT2 CX6</v>
          </cell>
          <cell r="C11">
            <v>3.6907000000000001</v>
          </cell>
        </row>
        <row r="12">
          <cell r="A12">
            <v>104</v>
          </cell>
          <cell r="B12" t="str">
            <v>BG 330</v>
          </cell>
          <cell r="C12">
            <v>2.1722000000000001</v>
          </cell>
        </row>
        <row r="13">
          <cell r="A13">
            <v>108</v>
          </cell>
          <cell r="B13" t="str">
            <v>CO2 BR CIL8</v>
          </cell>
          <cell r="C13">
            <v>0.98499999999999999</v>
          </cell>
        </row>
        <row r="14">
          <cell r="A14">
            <v>113</v>
          </cell>
          <cell r="B14" t="str">
            <v>BG PT1 CX12</v>
          </cell>
          <cell r="C14">
            <v>4.8116000000000003</v>
          </cell>
        </row>
        <row r="15">
          <cell r="A15">
            <v>117</v>
          </cell>
          <cell r="B15" t="str">
            <v>BGD 330</v>
          </cell>
          <cell r="C15">
            <v>2.0853000000000002</v>
          </cell>
        </row>
        <row r="16">
          <cell r="A16">
            <v>132</v>
          </cell>
          <cell r="B16" t="str">
            <v>BL LN355 SP CX4 NO</v>
          </cell>
          <cell r="C16">
            <v>7.8449</v>
          </cell>
        </row>
        <row r="17">
          <cell r="A17">
            <v>150</v>
          </cell>
          <cell r="B17" t="str">
            <v>KGO LT BJ24</v>
          </cell>
          <cell r="C17">
            <v>5.3596000000000004</v>
          </cell>
        </row>
        <row r="18">
          <cell r="A18">
            <v>195</v>
          </cell>
          <cell r="B18" t="str">
            <v>7UP LT BJ24</v>
          </cell>
          <cell r="C18">
            <v>5.5781000000000001</v>
          </cell>
        </row>
        <row r="19">
          <cell r="A19">
            <v>259</v>
          </cell>
          <cell r="B19" t="str">
            <v>BG LT TPC</v>
          </cell>
          <cell r="C19">
            <v>2.9765999999999999</v>
          </cell>
        </row>
        <row r="20">
          <cell r="A20">
            <v>279</v>
          </cell>
          <cell r="B20" t="str">
            <v>BC LN355 SP CX4</v>
          </cell>
          <cell r="C20">
            <v>5.4588999999999999</v>
          </cell>
        </row>
        <row r="21">
          <cell r="A21">
            <v>289</v>
          </cell>
          <cell r="B21" t="str">
            <v>7UP BB18</v>
          </cell>
          <cell r="C21">
            <v>1.3120000000000001</v>
          </cell>
        </row>
        <row r="22">
          <cell r="A22">
            <v>329</v>
          </cell>
          <cell r="B22" t="str">
            <v>SU LT TPC</v>
          </cell>
          <cell r="C22">
            <v>3.1438000000000001</v>
          </cell>
        </row>
        <row r="23">
          <cell r="A23">
            <v>347</v>
          </cell>
          <cell r="B23" t="str">
            <v>SU PT1 CX12</v>
          </cell>
          <cell r="C23">
            <v>5.3993000000000002</v>
          </cell>
        </row>
        <row r="24">
          <cell r="A24">
            <v>350</v>
          </cell>
          <cell r="B24" t="str">
            <v>LB PT1 CX12</v>
          </cell>
          <cell r="C24">
            <v>5.1273</v>
          </cell>
        </row>
        <row r="25">
          <cell r="A25">
            <v>351</v>
          </cell>
          <cell r="B25" t="str">
            <v>BG LT BJ24</v>
          </cell>
          <cell r="C25">
            <v>5.2732000000000001</v>
          </cell>
        </row>
        <row r="26">
          <cell r="A26">
            <v>353</v>
          </cell>
          <cell r="B26" t="str">
            <v>LB LT BJ24</v>
          </cell>
          <cell r="C26">
            <v>5.2533000000000003</v>
          </cell>
        </row>
        <row r="27">
          <cell r="A27">
            <v>355</v>
          </cell>
          <cell r="B27" t="str">
            <v>PC LT BJ24</v>
          </cell>
          <cell r="C27">
            <v>5.5290999999999997</v>
          </cell>
        </row>
        <row r="28">
          <cell r="A28">
            <v>356</v>
          </cell>
          <cell r="B28" t="str">
            <v>SU LT BJ24</v>
          </cell>
          <cell r="C28">
            <v>5.8117000000000001</v>
          </cell>
        </row>
        <row r="29">
          <cell r="A29">
            <v>361</v>
          </cell>
          <cell r="B29" t="str">
            <v>BE LN355 SP BJ4</v>
          </cell>
          <cell r="C29">
            <v>5.2518000000000002</v>
          </cell>
        </row>
        <row r="30">
          <cell r="A30">
            <v>371</v>
          </cell>
          <cell r="B30" t="str">
            <v>MZBR LN355 SP BJ4</v>
          </cell>
          <cell r="C30">
            <v>5.7290000000000001</v>
          </cell>
        </row>
        <row r="31">
          <cell r="A31">
            <v>379</v>
          </cell>
          <cell r="B31" t="str">
            <v>LB LT TPC</v>
          </cell>
          <cell r="C31">
            <v>3.0078</v>
          </cell>
        </row>
        <row r="32">
          <cell r="A32">
            <v>380</v>
          </cell>
          <cell r="B32" t="str">
            <v>TB LT TPC</v>
          </cell>
          <cell r="C32">
            <v>3.3879999999999999</v>
          </cell>
        </row>
        <row r="33">
          <cell r="A33">
            <v>381</v>
          </cell>
          <cell r="B33" t="str">
            <v>PC LT TPC</v>
          </cell>
          <cell r="C33">
            <v>2.9681000000000002</v>
          </cell>
        </row>
        <row r="34">
          <cell r="A34">
            <v>392</v>
          </cell>
          <cell r="B34" t="str">
            <v>SK LN355 SP CX4</v>
          </cell>
          <cell r="C34">
            <v>5.4291</v>
          </cell>
        </row>
        <row r="35">
          <cell r="A35">
            <v>398</v>
          </cell>
          <cell r="B35" t="str">
            <v>7UP PT600 CX12</v>
          </cell>
          <cell r="C35">
            <v>3.9176000000000002</v>
          </cell>
        </row>
        <row r="36">
          <cell r="A36">
            <v>442</v>
          </cell>
          <cell r="B36" t="str">
            <v>ML LN355 SP CX4</v>
          </cell>
          <cell r="C36">
            <v>6.8585000000000003</v>
          </cell>
        </row>
        <row r="37">
          <cell r="A37">
            <v>498</v>
          </cell>
          <cell r="B37" t="str">
            <v>PC PT600 CX12</v>
          </cell>
          <cell r="C37">
            <v>3.9312</v>
          </cell>
        </row>
        <row r="38">
          <cell r="A38">
            <v>501</v>
          </cell>
          <cell r="B38" t="str">
            <v>LB PT2 CX6</v>
          </cell>
          <cell r="C38">
            <v>3.6535000000000002</v>
          </cell>
        </row>
        <row r="39">
          <cell r="A39">
            <v>503</v>
          </cell>
          <cell r="B39" t="str">
            <v>SU PT2 CX6</v>
          </cell>
          <cell r="C39">
            <v>4.0892999999999997</v>
          </cell>
        </row>
        <row r="40">
          <cell r="A40">
            <v>504</v>
          </cell>
          <cell r="B40" t="str">
            <v>PC PT2 CX6</v>
          </cell>
          <cell r="C40">
            <v>3.5236000000000001</v>
          </cell>
        </row>
        <row r="41">
          <cell r="A41">
            <v>511</v>
          </cell>
          <cell r="B41" t="str">
            <v>BG PTM18</v>
          </cell>
          <cell r="C41">
            <v>0.88890000000000002</v>
          </cell>
        </row>
        <row r="42">
          <cell r="A42">
            <v>521</v>
          </cell>
          <cell r="B42" t="str">
            <v>DPC PTM18</v>
          </cell>
          <cell r="C42">
            <v>0.90659999999999996</v>
          </cell>
        </row>
        <row r="43">
          <cell r="A43">
            <v>523</v>
          </cell>
          <cell r="B43" t="str">
            <v>AMFVC/G PT500 CX12</v>
          </cell>
          <cell r="C43">
            <v>4.0442999999999998</v>
          </cell>
        </row>
        <row r="44">
          <cell r="A44">
            <v>527</v>
          </cell>
          <cell r="B44" t="str">
            <v>AMFVS/G CP200 CX48</v>
          </cell>
          <cell r="C44">
            <v>3.629</v>
          </cell>
        </row>
        <row r="45">
          <cell r="A45">
            <v>531</v>
          </cell>
          <cell r="B45" t="str">
            <v>AMFVS/G PVC500 CX2</v>
          </cell>
          <cell r="C45">
            <v>5.6638999999999999</v>
          </cell>
        </row>
        <row r="46">
          <cell r="A46">
            <v>534</v>
          </cell>
          <cell r="B46" t="str">
            <v>AMFVS/G PVC1,5 CX1</v>
          </cell>
          <cell r="C46">
            <v>3.37</v>
          </cell>
        </row>
        <row r="47">
          <cell r="A47">
            <v>573</v>
          </cell>
          <cell r="B47" t="str">
            <v>TB 290</v>
          </cell>
          <cell r="C47">
            <v>2.4659</v>
          </cell>
        </row>
        <row r="48">
          <cell r="A48">
            <v>576</v>
          </cell>
          <cell r="B48" t="str">
            <v>SU 290</v>
          </cell>
          <cell r="C48">
            <v>2.2326999999999999</v>
          </cell>
        </row>
        <row r="49">
          <cell r="A49">
            <v>577</v>
          </cell>
          <cell r="B49" t="str">
            <v>LB 290</v>
          </cell>
          <cell r="C49">
            <v>2.129</v>
          </cell>
        </row>
        <row r="50">
          <cell r="A50">
            <v>620</v>
          </cell>
          <cell r="B50" t="str">
            <v>CAR LN355 SP BJ4</v>
          </cell>
          <cell r="C50">
            <v>5.4237000000000002</v>
          </cell>
        </row>
        <row r="51">
          <cell r="A51">
            <v>684</v>
          </cell>
          <cell r="B51" t="str">
            <v>BG PT600 CX12</v>
          </cell>
          <cell r="C51">
            <v>3.9222999999999999</v>
          </cell>
        </row>
        <row r="52">
          <cell r="A52">
            <v>686</v>
          </cell>
          <cell r="B52" t="str">
            <v>SU PT600 CX12</v>
          </cell>
          <cell r="C52">
            <v>4.4142999999999999</v>
          </cell>
        </row>
        <row r="53">
          <cell r="A53">
            <v>699</v>
          </cell>
          <cell r="B53" t="str">
            <v>SK LT TPC SROCK</v>
          </cell>
          <cell r="C53">
            <v>2.6833</v>
          </cell>
        </row>
        <row r="54">
          <cell r="A54">
            <v>708</v>
          </cell>
          <cell r="B54" t="str">
            <v>SK LT BJ24</v>
          </cell>
          <cell r="C54">
            <v>4.1900000000000004</v>
          </cell>
        </row>
        <row r="55">
          <cell r="A55">
            <v>712</v>
          </cell>
          <cell r="B55" t="str">
            <v>BL LT TPC</v>
          </cell>
          <cell r="C55">
            <v>3.0811999999999999</v>
          </cell>
        </row>
        <row r="56">
          <cell r="A56">
            <v>725</v>
          </cell>
          <cell r="B56" t="str">
            <v>BC LT TPC</v>
          </cell>
          <cell r="C56">
            <v>2.7406999999999999</v>
          </cell>
        </row>
        <row r="57">
          <cell r="A57">
            <v>727</v>
          </cell>
          <cell r="B57" t="str">
            <v>SK LT TPC</v>
          </cell>
          <cell r="C57">
            <v>2.7262</v>
          </cell>
        </row>
        <row r="58">
          <cell r="A58">
            <v>733</v>
          </cell>
          <cell r="B58" t="str">
            <v>TB PT1 CX12</v>
          </cell>
          <cell r="C58">
            <v>6.1119000000000003</v>
          </cell>
        </row>
        <row r="59">
          <cell r="A59">
            <v>772</v>
          </cell>
          <cell r="B59" t="str">
            <v>PC BB18</v>
          </cell>
          <cell r="C59">
            <v>1.1975</v>
          </cell>
        </row>
        <row r="60">
          <cell r="A60">
            <v>775</v>
          </cell>
          <cell r="B60" t="str">
            <v>DPC BB18</v>
          </cell>
          <cell r="C60">
            <v>1.0799000000000001</v>
          </cell>
        </row>
        <row r="61">
          <cell r="A61">
            <v>784</v>
          </cell>
          <cell r="B61" t="str">
            <v>7UP LT TPC</v>
          </cell>
          <cell r="C61">
            <v>3.0594999999999999</v>
          </cell>
        </row>
        <row r="62">
          <cell r="A62">
            <v>798</v>
          </cell>
          <cell r="B62" t="str">
            <v>CLB LN355 TP</v>
          </cell>
          <cell r="C62">
            <v>3.2964000000000002</v>
          </cell>
        </row>
        <row r="63">
          <cell r="A63">
            <v>815</v>
          </cell>
          <cell r="B63" t="str">
            <v>AFC/G PT2 CX6</v>
          </cell>
          <cell r="C63">
            <v>3.4386999999999999</v>
          </cell>
        </row>
        <row r="64">
          <cell r="A64">
            <v>816</v>
          </cell>
          <cell r="B64" t="str">
            <v>AFS/G PT2 CX6</v>
          </cell>
          <cell r="C64">
            <v>2.3683000000000001</v>
          </cell>
        </row>
        <row r="65">
          <cell r="A65">
            <v>820</v>
          </cell>
          <cell r="B65" t="str">
            <v>BGL LT TPC</v>
          </cell>
          <cell r="C65">
            <v>2.8029999999999999</v>
          </cell>
        </row>
        <row r="66">
          <cell r="A66">
            <v>827</v>
          </cell>
          <cell r="B66" t="str">
            <v>CHP BR ES KEG30</v>
          </cell>
          <cell r="C66">
            <v>0.55400000000000005</v>
          </cell>
        </row>
        <row r="67">
          <cell r="A67">
            <v>828</v>
          </cell>
          <cell r="B67" t="str">
            <v>CHP BR CL KEG30</v>
          </cell>
          <cell r="C67">
            <v>0.2923</v>
          </cell>
        </row>
        <row r="68">
          <cell r="A68">
            <v>829</v>
          </cell>
          <cell r="B68" t="str">
            <v>CHP SK CL KEG30</v>
          </cell>
          <cell r="C68">
            <v>0.27989999999999998</v>
          </cell>
        </row>
        <row r="69">
          <cell r="A69">
            <v>830</v>
          </cell>
          <cell r="B69" t="str">
            <v>CHP SK CL KEG50</v>
          </cell>
          <cell r="C69">
            <v>0.23230000000000001</v>
          </cell>
        </row>
        <row r="70">
          <cell r="A70">
            <v>838</v>
          </cell>
          <cell r="B70" t="str">
            <v>CHP BR CL KEG50</v>
          </cell>
          <cell r="C70">
            <v>0.23100000000000001</v>
          </cell>
        </row>
        <row r="71">
          <cell r="A71">
            <v>846</v>
          </cell>
          <cell r="B71" t="str">
            <v>AFC/G 330</v>
          </cell>
          <cell r="C71">
            <v>2.1648000000000001</v>
          </cell>
        </row>
        <row r="72">
          <cell r="A72">
            <v>851</v>
          </cell>
          <cell r="B72" t="str">
            <v>AFS/G 330</v>
          </cell>
          <cell r="C72">
            <v>2.1951999999999998</v>
          </cell>
        </row>
        <row r="73">
          <cell r="A73">
            <v>867</v>
          </cell>
          <cell r="B73" t="str">
            <v>AFS/G PET510 CX12</v>
          </cell>
          <cell r="C73">
            <v>2.8456999999999999</v>
          </cell>
        </row>
        <row r="74">
          <cell r="A74">
            <v>869</v>
          </cell>
          <cell r="B74" t="str">
            <v>AFC/G PET510 CX12</v>
          </cell>
          <cell r="C74">
            <v>3.7477999999999998</v>
          </cell>
        </row>
        <row r="75">
          <cell r="A75">
            <v>876</v>
          </cell>
          <cell r="B75" t="str">
            <v>BGL TWT2 CX6</v>
          </cell>
          <cell r="C75">
            <v>4.3754999999999997</v>
          </cell>
        </row>
        <row r="76">
          <cell r="A76">
            <v>884</v>
          </cell>
          <cell r="B76" t="str">
            <v>MTKI PT500 CX12</v>
          </cell>
          <cell r="C76">
            <v>8.9205000000000005</v>
          </cell>
        </row>
        <row r="77">
          <cell r="A77">
            <v>887</v>
          </cell>
          <cell r="B77" t="str">
            <v>MTLI PT500 CX12</v>
          </cell>
          <cell r="C77">
            <v>9.52</v>
          </cell>
        </row>
        <row r="78">
          <cell r="A78">
            <v>889</v>
          </cell>
          <cell r="B78" t="str">
            <v>LPLM LT BJ24</v>
          </cell>
          <cell r="C78">
            <v>13.352600000000001</v>
          </cell>
        </row>
        <row r="79">
          <cell r="A79">
            <v>891</v>
          </cell>
          <cell r="B79" t="str">
            <v>LPPG LT BJ24</v>
          </cell>
          <cell r="C79">
            <v>13.492699999999999</v>
          </cell>
        </row>
        <row r="80">
          <cell r="A80">
            <v>896</v>
          </cell>
          <cell r="B80" t="str">
            <v>MTME PT500 CX12</v>
          </cell>
          <cell r="C80">
            <v>9.2758000000000003</v>
          </cell>
        </row>
        <row r="81">
          <cell r="A81">
            <v>897</v>
          </cell>
          <cell r="B81" t="str">
            <v>LPLM TP1 CX12</v>
          </cell>
          <cell r="C81">
            <v>9.6615000000000002</v>
          </cell>
        </row>
        <row r="82">
          <cell r="A82">
            <v>898</v>
          </cell>
          <cell r="B82" t="str">
            <v>MTTA PT500 CX12</v>
          </cell>
          <cell r="C82">
            <v>9.6157000000000004</v>
          </cell>
        </row>
        <row r="83">
          <cell r="A83">
            <v>899</v>
          </cell>
          <cell r="B83" t="str">
            <v>LPPG TP1 CX12</v>
          </cell>
          <cell r="C83">
            <v>9.6959999999999997</v>
          </cell>
        </row>
        <row r="84">
          <cell r="A84">
            <v>909</v>
          </cell>
          <cell r="B84" t="str">
            <v>PC 284</v>
          </cell>
          <cell r="C84">
            <v>2.0634999999999999</v>
          </cell>
        </row>
        <row r="85">
          <cell r="A85">
            <v>932</v>
          </cell>
          <cell r="B85" t="str">
            <v>DPC 284</v>
          </cell>
          <cell r="C85">
            <v>2.1772999999999998</v>
          </cell>
        </row>
        <row r="86">
          <cell r="A86">
            <v>947</v>
          </cell>
          <cell r="B86" t="str">
            <v>7UP 284</v>
          </cell>
          <cell r="C86">
            <v>2.1269999999999998</v>
          </cell>
        </row>
        <row r="87">
          <cell r="A87">
            <v>951</v>
          </cell>
          <cell r="B87" t="str">
            <v>D7UP PT2 CX6</v>
          </cell>
          <cell r="C87">
            <v>4.2407000000000004</v>
          </cell>
        </row>
        <row r="88">
          <cell r="A88">
            <v>953</v>
          </cell>
          <cell r="B88" t="str">
            <v>D7UP LT BJ24</v>
          </cell>
          <cell r="C88">
            <v>5.5475000000000003</v>
          </cell>
        </row>
        <row r="89">
          <cell r="A89">
            <v>954</v>
          </cell>
          <cell r="B89" t="str">
            <v>MLJ 284</v>
          </cell>
          <cell r="C89">
            <v>2.2635999999999998</v>
          </cell>
        </row>
        <row r="90">
          <cell r="A90">
            <v>959</v>
          </cell>
          <cell r="B90" t="str">
            <v>MLJ PT2 CX6</v>
          </cell>
          <cell r="C90">
            <v>3.8885999999999998</v>
          </cell>
        </row>
        <row r="91">
          <cell r="A91">
            <v>962</v>
          </cell>
          <cell r="B91" t="str">
            <v>MLJ LT BJ24</v>
          </cell>
          <cell r="C91">
            <v>5.3489000000000004</v>
          </cell>
        </row>
        <row r="92">
          <cell r="A92">
            <v>971</v>
          </cell>
          <cell r="B92" t="str">
            <v>CAR 300</v>
          </cell>
          <cell r="C92">
            <v>1.1474</v>
          </cell>
        </row>
        <row r="93">
          <cell r="A93">
            <v>978</v>
          </cell>
          <cell r="B93" t="str">
            <v>BC 300</v>
          </cell>
          <cell r="C93">
            <v>1.0812999999999999</v>
          </cell>
        </row>
        <row r="94">
          <cell r="A94">
            <v>982</v>
          </cell>
          <cell r="B94" t="str">
            <v>SK 600</v>
          </cell>
          <cell r="C94">
            <v>2.0708000000000002</v>
          </cell>
        </row>
        <row r="95">
          <cell r="A95">
            <v>987</v>
          </cell>
          <cell r="B95" t="str">
            <v>MZBR 600</v>
          </cell>
          <cell r="C95">
            <v>2.0352999999999999</v>
          </cell>
        </row>
        <row r="96">
          <cell r="A96">
            <v>988</v>
          </cell>
          <cell r="B96" t="str">
            <v>BC 600</v>
          </cell>
          <cell r="C96">
            <v>1.9461999999999999</v>
          </cell>
        </row>
        <row r="97">
          <cell r="A97">
            <v>991</v>
          </cell>
          <cell r="B97" t="str">
            <v>CHP CLB CL KEG50</v>
          </cell>
          <cell r="C97">
            <v>0.2331</v>
          </cell>
        </row>
        <row r="98">
          <cell r="A98">
            <v>994</v>
          </cell>
          <cell r="B98" t="str">
            <v>MUVA PT2 CX6</v>
          </cell>
          <cell r="C98">
            <v>4.4188999999999998</v>
          </cell>
        </row>
        <row r="99">
          <cell r="A99">
            <v>998</v>
          </cell>
          <cell r="B99" t="str">
            <v>MUVA LT BJ24</v>
          </cell>
          <cell r="C99">
            <v>7.3465999999999996</v>
          </cell>
        </row>
        <row r="100">
          <cell r="A100">
            <v>7286</v>
          </cell>
          <cell r="B100" t="str">
            <v>BG TWT2 CX6</v>
          </cell>
          <cell r="C100">
            <v>5.1653000000000002</v>
          </cell>
        </row>
        <row r="101">
          <cell r="A101">
            <v>7289</v>
          </cell>
          <cell r="B101" t="str">
            <v>BGL PT1 CX12</v>
          </cell>
          <cell r="C101">
            <v>4.8171999999999997</v>
          </cell>
        </row>
        <row r="102">
          <cell r="A102">
            <v>7317</v>
          </cell>
          <cell r="B102" t="str">
            <v>LPLMD LT BJ24</v>
          </cell>
          <cell r="C102">
            <v>13.508699999999999</v>
          </cell>
        </row>
        <row r="103">
          <cell r="A103">
            <v>7319</v>
          </cell>
          <cell r="B103" t="str">
            <v>LPLMD TP1 CX12</v>
          </cell>
          <cell r="C103">
            <v>9.8019999999999996</v>
          </cell>
        </row>
        <row r="104">
          <cell r="A104">
            <v>7321</v>
          </cell>
          <cell r="B104" t="str">
            <v>LPPGD LT BJ24</v>
          </cell>
          <cell r="C104">
            <v>13.362500000000001</v>
          </cell>
        </row>
        <row r="105">
          <cell r="A105">
            <v>7323</v>
          </cell>
          <cell r="B105" t="str">
            <v>LPPGD TP1 CX12</v>
          </cell>
          <cell r="C105">
            <v>9.8109000000000002</v>
          </cell>
        </row>
        <row r="106">
          <cell r="A106">
            <v>7325</v>
          </cell>
          <cell r="B106" t="str">
            <v>PC PT1 CX12</v>
          </cell>
          <cell r="C106">
            <v>4.0903999999999998</v>
          </cell>
        </row>
        <row r="107">
          <cell r="A107">
            <v>7347</v>
          </cell>
          <cell r="B107" t="str">
            <v>MTMA PT500 CX12</v>
          </cell>
          <cell r="C107">
            <v>9.4301999999999992</v>
          </cell>
        </row>
        <row r="108">
          <cell r="A108">
            <v>7350</v>
          </cell>
          <cell r="B108" t="str">
            <v>MTGA PT500 CX12</v>
          </cell>
          <cell r="C108">
            <v>9.4720999999999993</v>
          </cell>
        </row>
        <row r="109">
          <cell r="A109">
            <v>7378</v>
          </cell>
          <cell r="B109" t="str">
            <v>SK LT 473 BAND 24</v>
          </cell>
          <cell r="C109">
            <v>6.9375999999999998</v>
          </cell>
        </row>
        <row r="110">
          <cell r="A110">
            <v>7387</v>
          </cell>
          <cell r="B110" t="str">
            <v>CAR LT TPC</v>
          </cell>
          <cell r="C110">
            <v>3.0573000000000001</v>
          </cell>
        </row>
        <row r="111">
          <cell r="A111">
            <v>7401</v>
          </cell>
          <cell r="B111" t="str">
            <v>MTTA PET500 FPC/3</v>
          </cell>
          <cell r="C111">
            <v>8.2492999999999999</v>
          </cell>
        </row>
        <row r="112">
          <cell r="A112">
            <v>7430</v>
          </cell>
          <cell r="B112" t="str">
            <v>BG BB18</v>
          </cell>
          <cell r="C112">
            <v>1.1220000000000001</v>
          </cell>
        </row>
        <row r="113">
          <cell r="A113">
            <v>7431</v>
          </cell>
          <cell r="B113" t="str">
            <v>SU BB18</v>
          </cell>
          <cell r="C113">
            <v>1.4601</v>
          </cell>
        </row>
        <row r="114">
          <cell r="A114">
            <v>7456</v>
          </cell>
          <cell r="B114" t="str">
            <v>MTAC PT500 CX12</v>
          </cell>
          <cell r="C114">
            <v>9.3123000000000005</v>
          </cell>
        </row>
        <row r="115">
          <cell r="A115">
            <v>7458</v>
          </cell>
          <cell r="B115" t="str">
            <v>MTAB PT500 CX12</v>
          </cell>
          <cell r="C115">
            <v>8.3975000000000009</v>
          </cell>
        </row>
        <row r="116">
          <cell r="A116">
            <v>7472</v>
          </cell>
          <cell r="B116" t="str">
            <v>LPLM PET1,5 CX6</v>
          </cell>
          <cell r="C116">
            <v>7.1223999999999998</v>
          </cell>
        </row>
        <row r="117">
          <cell r="A117">
            <v>7481</v>
          </cell>
          <cell r="B117" t="str">
            <v>LPPG PET1,5 CX6</v>
          </cell>
          <cell r="C117">
            <v>7.1044</v>
          </cell>
        </row>
        <row r="118">
          <cell r="A118">
            <v>7487</v>
          </cell>
          <cell r="B118" t="str">
            <v>AFS/G CP300 CX48</v>
          </cell>
          <cell r="C118">
            <v>5.8590999999999998</v>
          </cell>
        </row>
        <row r="119">
          <cell r="A119">
            <v>7491</v>
          </cell>
          <cell r="B119" t="str">
            <v>AFS/G PET1,5 CX6</v>
          </cell>
          <cell r="C119">
            <v>2.9676999999999998</v>
          </cell>
        </row>
        <row r="120">
          <cell r="A120">
            <v>7497</v>
          </cell>
          <cell r="B120" t="str">
            <v>PCL LT BJ24</v>
          </cell>
          <cell r="C120">
            <v>5.6616999999999997</v>
          </cell>
        </row>
        <row r="121">
          <cell r="A121">
            <v>7498</v>
          </cell>
          <cell r="B121" t="str">
            <v>PCL LT TPC</v>
          </cell>
          <cell r="C121">
            <v>3.1764000000000001</v>
          </cell>
        </row>
        <row r="122">
          <cell r="A122">
            <v>7500</v>
          </cell>
          <cell r="B122" t="str">
            <v>PCL PT2 CX6</v>
          </cell>
          <cell r="C122">
            <v>3.9780000000000002</v>
          </cell>
        </row>
        <row r="123">
          <cell r="A123">
            <v>7503</v>
          </cell>
          <cell r="B123" t="str">
            <v>PCL PT600 CX12</v>
          </cell>
          <cell r="C123">
            <v>4.1207000000000003</v>
          </cell>
        </row>
        <row r="124">
          <cell r="A124">
            <v>7529</v>
          </cell>
          <cell r="B124" t="str">
            <v>ML LT TPC</v>
          </cell>
          <cell r="C124">
            <v>2.8058999999999998</v>
          </cell>
        </row>
        <row r="125">
          <cell r="A125">
            <v>7531</v>
          </cell>
          <cell r="B125" t="str">
            <v>CLB LT TPC</v>
          </cell>
          <cell r="C125">
            <v>3.5326</v>
          </cell>
        </row>
        <row r="126">
          <cell r="A126">
            <v>7537</v>
          </cell>
          <cell r="B126" t="str">
            <v>BGD BB18</v>
          </cell>
          <cell r="C126">
            <v>0.61770000000000003</v>
          </cell>
        </row>
        <row r="127">
          <cell r="A127">
            <v>7634</v>
          </cell>
          <cell r="B127" t="str">
            <v>MTAB PET500 FPC/6</v>
          </cell>
          <cell r="C127">
            <v>16.1129</v>
          </cell>
        </row>
        <row r="128">
          <cell r="A128">
            <v>7635</v>
          </cell>
          <cell r="B128" t="str">
            <v>MTAC PET500 FPC/6</v>
          </cell>
          <cell r="C128">
            <v>18.023900000000001</v>
          </cell>
        </row>
        <row r="129">
          <cell r="A129">
            <v>7636</v>
          </cell>
          <cell r="B129" t="str">
            <v>MTTA PET500 FPC/6</v>
          </cell>
          <cell r="C129">
            <v>18.786200000000001</v>
          </cell>
        </row>
        <row r="130">
          <cell r="A130">
            <v>7637</v>
          </cell>
          <cell r="B130" t="str">
            <v>MTLI PET500 FPC/6</v>
          </cell>
          <cell r="C130">
            <v>18.786200000000001</v>
          </cell>
        </row>
        <row r="131">
          <cell r="A131">
            <v>7638</v>
          </cell>
          <cell r="B131" t="str">
            <v>MTKI PET500 FPC/6</v>
          </cell>
          <cell r="C131">
            <v>18.786300000000001</v>
          </cell>
        </row>
        <row r="132">
          <cell r="A132">
            <v>7639</v>
          </cell>
          <cell r="B132" t="str">
            <v>MTMA PET500 FPC/6</v>
          </cell>
          <cell r="C132">
            <v>18.4817</v>
          </cell>
        </row>
        <row r="133">
          <cell r="A133">
            <v>7641</v>
          </cell>
          <cell r="B133" t="str">
            <v>BC LT 473 BAND 24</v>
          </cell>
          <cell r="C133">
            <v>7.0434999999999999</v>
          </cell>
        </row>
        <row r="134">
          <cell r="A134">
            <v>7651</v>
          </cell>
          <cell r="B134" t="str">
            <v>SU LGT PT1 CX12</v>
          </cell>
          <cell r="C134">
            <v>5.4423000000000004</v>
          </cell>
        </row>
        <row r="135">
          <cell r="A135">
            <v>7653</v>
          </cell>
          <cell r="B135" t="str">
            <v>SU LGT PT2 CX6</v>
          </cell>
          <cell r="C135">
            <v>3.8933</v>
          </cell>
        </row>
        <row r="136">
          <cell r="A136">
            <v>7714</v>
          </cell>
          <cell r="B136" t="str">
            <v>PC LT 350ML L12P10</v>
          </cell>
          <cell r="C136">
            <v>2.9481000000000002</v>
          </cell>
        </row>
        <row r="137">
          <cell r="A137">
            <v>7716</v>
          </cell>
          <cell r="B137" t="str">
            <v>SU LT 350ML L12P10</v>
          </cell>
          <cell r="C137">
            <v>3.1074999999999999</v>
          </cell>
        </row>
        <row r="138">
          <cell r="A138">
            <v>7720</v>
          </cell>
          <cell r="B138" t="str">
            <v>SU P 2L CX6 SDL+P</v>
          </cell>
          <cell r="C138">
            <v>3.9819</v>
          </cell>
        </row>
        <row r="139">
          <cell r="A139">
            <v>7724</v>
          </cell>
          <cell r="B139" t="str">
            <v>BC 600 ML ON CX 24</v>
          </cell>
          <cell r="C139">
            <v>21.4297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616.xml><?xml version="1.0" encoding="utf-8"?>
<externalLink xmlns="http://schemas.openxmlformats.org/spreadsheetml/2006/main">
  <externalBook xmlns:r="http://schemas.openxmlformats.org/officeDocument/2006/relationships" r:id="rId1">
    <sheetNames>
      <sheetName val="Control Panel"/>
      <sheetName val="Projects"/>
      <sheetName val="Chart Calculations"/>
      <sheetName val="Budget"/>
      <sheetName val="Definitions"/>
      <sheetName val="Months and Countries"/>
      <sheetName val="Chart data"/>
      <sheetName val="Chart data 2"/>
      <sheetName val="Lists"/>
      <sheetName val="Step2_Correlation"/>
      <sheetName val="Step2_Histogram"/>
      <sheetName val="Perda_Lata"/>
      <sheetName val="Dev_Mercado"/>
      <sheetName val="VE Financial Data LAN -- 02_200"/>
      <sheetName val="Variavel"/>
      <sheetName val="Lab Microb"/>
      <sheetName val="JUNIO"/>
      <sheetName val="DePara"/>
      <sheetName val="Data USA Cdn$"/>
      <sheetName val="Data USA US$"/>
      <sheetName val="2 - TO"/>
      <sheetName val="M-Quest"/>
      <sheetName val="PREMISAS"/>
      <sheetName val="Paygrade"/>
      <sheetName val="capex"/>
      <sheetName val="2004"/>
      <sheetName val="Volume"/>
      <sheetName val="Control_Panel"/>
      <sheetName val="Chart_Calculations"/>
      <sheetName val="Months_and_Countries"/>
      <sheetName val="Chart_data"/>
      <sheetName val="Chart_data_2"/>
      <sheetName val="VE_Financial_Data_LAN_--_02_200"/>
      <sheetName val="Lab_Microb"/>
      <sheetName val="Data_USA_Cdn$"/>
      <sheetName val="Data_USA_US$"/>
      <sheetName val="2_-_TO"/>
      <sheetName val="Data USA Adj US$"/>
      <sheetName val="PM"/>
      <sheetName val="Setup"/>
      <sheetName val="Cadastro"/>
      <sheetName val="Dados"/>
      <sheetName val="CV"/>
    </sheetNames>
    <sheetDataSet>
      <sheetData sheetId="0">
        <row r="3">
          <cell r="P3" t="str">
            <v>Volume/Mix</v>
          </cell>
        </row>
      </sheetData>
      <sheetData sheetId="1"/>
      <sheetData sheetId="2"/>
      <sheetData sheetId="3"/>
      <sheetData sheetId="4"/>
      <sheetData sheetId="5" refreshError="1">
        <row r="3">
          <cell r="P3" t="str">
            <v>Volume/Mix</v>
          </cell>
        </row>
        <row r="4">
          <cell r="P4" t="str">
            <v>Performance</v>
          </cell>
        </row>
      </sheetData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617.xml><?xml version="1.0" encoding="utf-8"?>
<externalLink xmlns="http://schemas.openxmlformats.org/spreadsheetml/2006/main">
  <externalBook xmlns:r="http://schemas.openxmlformats.org/officeDocument/2006/relationships" r:id="rId1">
    <sheetNames>
      <sheetName val="capex"/>
      <sheetName val="Cover"/>
      <sheetName val="schut"/>
      <sheetName val="struc"/>
      <sheetName val="comm"/>
      <sheetName val="macr"/>
      <sheetName val="graf"/>
      <sheetName val="grafr"/>
      <sheetName val="mark"/>
      <sheetName val="repo"/>
      <sheetName val="repoBEF"/>
      <sheetName val="cashfl"/>
      <sheetName val="cashflmon"/>
      <sheetName val="cashflmonBEF"/>
      <sheetName val="cashflBEF"/>
      <sheetName val="bal"/>
      <sheetName val="balBEF"/>
      <sheetName val="varan"/>
      <sheetName val="brand"/>
      <sheetName val="brprof"/>
      <sheetName val="capexBEF"/>
      <sheetName val="headc"/>
      <sheetName val="headcR"/>
      <sheetName val="finsit"/>
      <sheetName val="finsitR"/>
      <sheetName val="workcap"/>
      <sheetName val="risk"/>
      <sheetName val="brandr"/>
      <sheetName val="chan"/>
      <sheetName val="detoth"/>
      <sheetName val="capdet"/>
      <sheetName val="workcdet"/>
      <sheetName val="Perda_Lata"/>
      <sheetName val="Months and Countries"/>
      <sheetName val="Variavel"/>
      <sheetName val="Paygrade"/>
      <sheetName val="Setup"/>
      <sheetName val="variables"/>
      <sheetName val="PM"/>
      <sheetName val="Hidden"/>
      <sheetName val="JUNIO"/>
      <sheetName val="DePara"/>
      <sheetName val="Data USA Cdn$"/>
      <sheetName val="Data USA US$"/>
      <sheetName val="M-Quest"/>
      <sheetName val="Data USA Adj US$"/>
      <sheetName val="Pg 1"/>
      <sheetName val="TB"/>
      <sheetName val="Sheet1"/>
      <sheetName val="UC-Brew"/>
      <sheetName val="UC-Pkg"/>
      <sheetName val="Tabs"/>
      <sheetName val="Tab Aux"/>
      <sheetName val="CADASTRO"/>
      <sheetName val="TABELAS"/>
      <sheetName val="DIST"/>
      <sheetName val="MALHAD"/>
      <sheetName val="PUXADIA"/>
      <sheetName val="Schroder Small Caps"/>
      <sheetName val="Lab Microb"/>
      <sheetName val="Precio REFRI x CDD x Canal "/>
      <sheetName val="TRADE (actualizado)"/>
      <sheetName val="Fab"/>
      <sheetName val="Segmento_DB"/>
      <sheetName val="LBO Model"/>
      <sheetName val="Plan1"/>
      <sheetName val="Parameters"/>
      <sheetName val="DrillDown"/>
      <sheetName val="发酵液出酒"/>
      <sheetName val="浸出物"/>
      <sheetName val="variable"/>
      <sheetName val="Controls data"/>
      <sheetName val="Ventas"/>
      <sheetName val="能源图表"/>
      <sheetName val="耗粮图表"/>
      <sheetName val="SYSTEM"/>
      <sheetName val="4. NWABC"/>
      <sheetName val="Cover &amp; Parameters"/>
      <sheetName val="Dev_Mercado"/>
      <sheetName val="QR1"/>
      <sheetName val="Unidades SAC-REVENDA"/>
      <sheetName val="Tabela_Preço"/>
      <sheetName val="MODELO"/>
      <sheetName val="Setting"/>
      <sheetName val="Check-List"/>
      <sheetName val="Matriz"/>
      <sheetName val="CLOSED"/>
      <sheetName val="Cost Leadership Capex Div."/>
      <sheetName val="Parche0405"/>
    </sheetNames>
    <sheetDataSet>
      <sheetData sheetId="0" refreshError="1">
        <row r="2">
          <cell r="A2" t="str">
            <v>9.1. Capital expenditures</v>
          </cell>
        </row>
        <row r="3">
          <cell r="A3" t="str">
            <v>Amounts in K DIN</v>
          </cell>
          <cell r="B3">
            <v>0</v>
          </cell>
          <cell r="C3">
            <v>0</v>
          </cell>
          <cell r="D3">
            <v>0</v>
          </cell>
          <cell r="E3">
            <v>3.44</v>
          </cell>
          <cell r="F3">
            <v>3.44</v>
          </cell>
          <cell r="G3">
            <v>3.44</v>
          </cell>
          <cell r="H3">
            <v>3.44</v>
          </cell>
        </row>
        <row r="4">
          <cell r="D4" t="str">
            <v>Reality</v>
          </cell>
          <cell r="E4" t="str">
            <v>Budget</v>
          </cell>
          <cell r="F4" t="str">
            <v>Reality</v>
          </cell>
          <cell r="G4" t="str">
            <v>Still to do</v>
          </cell>
          <cell r="H4" t="str">
            <v>Estimate</v>
          </cell>
        </row>
        <row r="5">
          <cell r="D5" t="str">
            <v>LY</v>
          </cell>
          <cell r="E5" t="str">
            <v>Y</v>
          </cell>
          <cell r="F5" t="str">
            <v>YTD</v>
          </cell>
          <cell r="G5" t="str">
            <v>Y</v>
          </cell>
          <cell r="H5" t="str">
            <v>Y</v>
          </cell>
        </row>
        <row r="7">
          <cell r="A7" t="str">
            <v xml:space="preserve"> 1. INVESTMENT PROJECTS</v>
          </cell>
          <cell r="B7">
            <v>0</v>
          </cell>
          <cell r="C7">
            <v>0</v>
          </cell>
          <cell r="D7">
            <v>0</v>
          </cell>
          <cell r="E7">
            <v>39244.186046511626</v>
          </cell>
          <cell r="F7">
            <v>1807.5580000000002</v>
          </cell>
          <cell r="G7">
            <v>43860.029558139533</v>
          </cell>
          <cell r="H7">
            <v>45667.587558139538</v>
          </cell>
        </row>
        <row r="8">
          <cell r="A8" t="str">
            <v xml:space="preserve"> 11 Technical</v>
          </cell>
          <cell r="B8">
            <v>0</v>
          </cell>
          <cell r="C8">
            <v>0</v>
          </cell>
          <cell r="D8">
            <v>0</v>
          </cell>
          <cell r="E8">
            <v>37790.697674418603</v>
          </cell>
          <cell r="F8">
            <v>1787.355</v>
          </cell>
          <cell r="G8">
            <v>36612.79069767442</v>
          </cell>
          <cell r="H8">
            <v>38400.145697674423</v>
          </cell>
        </row>
        <row r="9">
          <cell r="A9" t="str">
            <v xml:space="preserve">   a. production :</v>
          </cell>
          <cell r="B9">
            <v>0</v>
          </cell>
          <cell r="C9">
            <v>0</v>
          </cell>
          <cell r="D9">
            <v>0</v>
          </cell>
          <cell r="E9">
            <v>37790.697674418603</v>
          </cell>
          <cell r="F9">
            <v>1787.355</v>
          </cell>
          <cell r="G9">
            <v>36612.79069767442</v>
          </cell>
          <cell r="H9">
            <v>38400.145697674423</v>
          </cell>
        </row>
        <row r="10">
          <cell r="A10" t="str">
            <v xml:space="preserve">      - redeployment</v>
          </cell>
          <cell r="B10">
            <v>0</v>
          </cell>
          <cell r="C10">
            <v>0</v>
          </cell>
          <cell r="D10">
            <v>0</v>
          </cell>
          <cell r="E10">
            <v>37790.697674418603</v>
          </cell>
          <cell r="F10">
            <v>1541.0989999999999</v>
          </cell>
          <cell r="G10">
            <v>35862.79069767442</v>
          </cell>
          <cell r="H10">
            <v>37403.889697674422</v>
          </cell>
        </row>
        <row r="11">
          <cell r="A11" t="str">
            <v xml:space="preserve">      - current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246.256</v>
          </cell>
          <cell r="G11">
            <v>750</v>
          </cell>
          <cell r="H11">
            <v>996.25599999999997</v>
          </cell>
        </row>
        <row r="12">
          <cell r="A12" t="str">
            <v xml:space="preserve">   b. packaging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A13" t="str">
            <v xml:space="preserve">   c. logistics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</row>
        <row r="14">
          <cell r="A14" t="str">
            <v xml:space="preserve"> 12 Commercial</v>
          </cell>
          <cell r="B14">
            <v>0</v>
          </cell>
          <cell r="C14">
            <v>0</v>
          </cell>
          <cell r="D14">
            <v>0</v>
          </cell>
          <cell r="E14">
            <v>436.04651162790697</v>
          </cell>
          <cell r="F14">
            <v>2.5339999999999998</v>
          </cell>
          <cell r="G14">
            <v>5811.4194883720938</v>
          </cell>
          <cell r="H14">
            <v>5813.9534883720935</v>
          </cell>
        </row>
        <row r="15">
          <cell r="A15" t="str">
            <v xml:space="preserve">   a. beer dispense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</row>
        <row r="16">
          <cell r="A16" t="str">
            <v xml:space="preserve">   b. real estate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</row>
        <row r="17">
          <cell r="A17" t="str">
            <v xml:space="preserve">   c. other commercial</v>
          </cell>
          <cell r="B17">
            <v>0</v>
          </cell>
          <cell r="C17">
            <v>0</v>
          </cell>
          <cell r="D17">
            <v>0</v>
          </cell>
          <cell r="E17">
            <v>436.04651162790697</v>
          </cell>
          <cell r="F17">
            <v>2.5339999999999998</v>
          </cell>
          <cell r="G17">
            <v>5811.4194883720938</v>
          </cell>
          <cell r="H17">
            <v>5813.9534883720935</v>
          </cell>
        </row>
        <row r="18">
          <cell r="A18" t="str">
            <v xml:space="preserve"> 13 Administrative</v>
          </cell>
          <cell r="B18">
            <v>0</v>
          </cell>
          <cell r="C18">
            <v>0</v>
          </cell>
          <cell r="D18">
            <v>0</v>
          </cell>
          <cell r="E18">
            <v>1017.4418604651163</v>
          </cell>
          <cell r="F18">
            <v>17.669</v>
          </cell>
          <cell r="G18">
            <v>1435.8193720930233</v>
          </cell>
          <cell r="H18">
            <v>1453.4883720930234</v>
          </cell>
        </row>
        <row r="19">
          <cell r="A19" t="str">
            <v xml:space="preserve">   a. I.T.</v>
          </cell>
          <cell r="B19">
            <v>0</v>
          </cell>
          <cell r="C19">
            <v>0</v>
          </cell>
          <cell r="D19">
            <v>0</v>
          </cell>
          <cell r="E19">
            <v>1017.4418604651163</v>
          </cell>
          <cell r="F19">
            <v>0</v>
          </cell>
          <cell r="G19">
            <v>1435.8193720930233</v>
          </cell>
          <cell r="H19">
            <v>1435.8193720930233</v>
          </cell>
        </row>
        <row r="20">
          <cell r="A20" t="str">
            <v xml:space="preserve">   b. others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17.669</v>
          </cell>
          <cell r="G20">
            <v>0</v>
          </cell>
          <cell r="H20">
            <v>17.669</v>
          </cell>
        </row>
        <row r="21">
          <cell r="A21" t="str">
            <v xml:space="preserve"> 14 Leasing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A22" t="str">
            <v xml:space="preserve"> 2. DIVESTMENTS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-121.49099999999999</v>
          </cell>
          <cell r="G22">
            <v>0</v>
          </cell>
          <cell r="H22">
            <v>-121.49099999999999</v>
          </cell>
        </row>
        <row r="23">
          <cell r="A23" t="str">
            <v xml:space="preserve">     (NET ACCOUNTING VALUE)</v>
          </cell>
        </row>
        <row r="24">
          <cell r="A24" t="str">
            <v xml:space="preserve"> 21 Technical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-121.49099999999999</v>
          </cell>
          <cell r="G24">
            <v>0</v>
          </cell>
          <cell r="H24">
            <v>-121.49099999999999</v>
          </cell>
        </row>
        <row r="25">
          <cell r="A25" t="str">
            <v xml:space="preserve"> 22 Commercial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</row>
        <row r="26">
          <cell r="A26" t="str">
            <v xml:space="preserve"> 23 Administratif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</row>
        <row r="27">
          <cell r="A27" t="str">
            <v xml:space="preserve"> 24 Intercompany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A28" t="str">
            <v xml:space="preserve"> 1+2= Net investment</v>
          </cell>
          <cell r="B28">
            <v>0</v>
          </cell>
          <cell r="C28">
            <v>0</v>
          </cell>
          <cell r="D28">
            <v>0</v>
          </cell>
          <cell r="E28">
            <v>39244.186046511626</v>
          </cell>
          <cell r="F28">
            <v>1686.0670000000002</v>
          </cell>
          <cell r="G28">
            <v>43860.029558139533</v>
          </cell>
          <cell r="H28">
            <v>45546.096558139536</v>
          </cell>
        </row>
        <row r="29">
          <cell r="A29" t="str">
            <v xml:space="preserve"> tangible assets (book value)</v>
          </cell>
        </row>
        <row r="30">
          <cell r="A30" t="str">
            <v xml:space="preserve"> 3. CAPITAL GAIN - LOS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A31" t="str">
            <v xml:space="preserve">     tangible assets</v>
          </cell>
        </row>
        <row r="32">
          <cell r="A32" t="str">
            <v xml:space="preserve">  31 Third parties: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</row>
        <row r="33">
          <cell r="A33" t="str">
            <v xml:space="preserve">  311 Technical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</row>
        <row r="34">
          <cell r="A34" t="str">
            <v xml:space="preserve">  312 Commercial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</row>
        <row r="35">
          <cell r="A35" t="str">
            <v xml:space="preserve">  313 Administratif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</row>
        <row r="36">
          <cell r="A36" t="str">
            <v xml:space="preserve">  32 Intercompany: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  <row r="38">
          <cell r="A38" t="str">
            <v xml:space="preserve"> 1+2+3= Total cash out</v>
          </cell>
          <cell r="B38">
            <v>0</v>
          </cell>
          <cell r="C38">
            <v>0</v>
          </cell>
          <cell r="D38">
            <v>0</v>
          </cell>
          <cell r="E38">
            <v>39244.186046511626</v>
          </cell>
          <cell r="F38">
            <v>1686.0670000000002</v>
          </cell>
          <cell r="G38">
            <v>43860.029558139533</v>
          </cell>
          <cell r="H38">
            <v>45546.096558139536</v>
          </cell>
        </row>
        <row r="39">
          <cell r="A39" t="str">
            <v xml:space="preserve"> tangible assets</v>
          </cell>
        </row>
        <row r="40">
          <cell r="A40" t="str">
            <v xml:space="preserve"> 4. Intangibles/Financial</v>
          </cell>
          <cell r="B40">
            <v>0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</row>
        <row r="41">
          <cell r="A41" t="str">
            <v xml:space="preserve">  41 Intangibles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</row>
        <row r="42">
          <cell r="A42" t="str">
            <v xml:space="preserve">   a. Researsh &amp; Developement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</row>
        <row r="43">
          <cell r="A43" t="str">
            <v xml:space="preserve">   b. Concessions, pattents, .......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</row>
        <row r="44">
          <cell r="A44" t="str">
            <v xml:space="preserve">   c. Goodwill (supply rights)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</row>
        <row r="45">
          <cell r="A45" t="str">
            <v xml:space="preserve">  42 Financial investments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</row>
        <row r="46">
          <cell r="A46" t="str">
            <v xml:space="preserve"> 1+2+4 = Total G/L, capital</v>
          </cell>
          <cell r="B46">
            <v>0</v>
          </cell>
          <cell r="C46">
            <v>0</v>
          </cell>
          <cell r="D46">
            <v>0</v>
          </cell>
          <cell r="E46">
            <v>39244.186046511626</v>
          </cell>
          <cell r="F46">
            <v>1686.0670000000002</v>
          </cell>
          <cell r="G46">
            <v>43860.029558139533</v>
          </cell>
          <cell r="H46">
            <v>45546.096558139536</v>
          </cell>
        </row>
        <row r="47">
          <cell r="A47" t="str">
            <v>expenditures - divestments</v>
          </cell>
        </row>
        <row r="48">
          <cell r="A48" t="str">
            <v>Capex 1 in % NN sales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</sheetDataSet>
  </externalBook>
</externalLink>
</file>

<file path=xl/externalLinks/externalLink618.xml><?xml version="1.0" encoding="utf-8"?>
<externalLink xmlns="http://schemas.openxmlformats.org/spreadsheetml/2006/main">
  <externalBook xmlns:r="http://schemas.openxmlformats.org/officeDocument/2006/relationships" r:id="rId1">
    <sheetNames>
      <sheetName val="HELP"/>
      <sheetName val="DADOS"/>
      <sheetName val="RELATÓRIO"/>
      <sheetName val="MD-DIVERSAS"/>
      <sheetName val="PM"/>
      <sheetName val="Tabela.Resumo"/>
      <sheetName val="Auditoria"/>
      <sheetName val="Gr.Índices"/>
      <sheetName val="Gr.Indisp."/>
      <sheetName val="Gr.Oper-Conf"/>
      <sheetName val="Gr.Tempos"/>
      <sheetName val="dados1"/>
      <sheetName val="Fechamento"/>
      <sheetName val="Filtros"/>
      <sheetName val="capex"/>
      <sheetName val="Months and Countries"/>
      <sheetName val="Variavel"/>
      <sheetName val="JUNIO"/>
      <sheetName val="2004"/>
      <sheetName val="BASE DADOS"/>
      <sheetName val="Tabela_Resumo"/>
      <sheetName val="Gr_Índices"/>
      <sheetName val="Gr_Indisp_"/>
      <sheetName val="Gr_Oper-Conf"/>
      <sheetName val="Gr_Tempos"/>
      <sheetName val="Months_and_Countries"/>
      <sheetName val="Lab_Microb"/>
      <sheetName val="Gefilt0803"/>
      <sheetName val="Ventas"/>
      <sheetName val="Paygrade"/>
      <sheetName val="M-Quest"/>
      <sheetName val="Assump"/>
    </sheetNames>
    <sheetDataSet>
      <sheetData sheetId="0">
        <row r="7">
          <cell r="B7">
            <v>535</v>
          </cell>
        </row>
      </sheetData>
      <sheetData sheetId="1"/>
      <sheetData sheetId="2"/>
      <sheetData sheetId="3" refreshError="1"/>
      <sheetData sheetId="4">
        <row r="7">
          <cell r="B7">
            <v>5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619.xml><?xml version="1.0" encoding="utf-8"?>
<externalLink xmlns="http://schemas.openxmlformats.org/spreadsheetml/2006/main">
  <externalBook xmlns:r="http://schemas.openxmlformats.org/officeDocument/2006/relationships" r:id="rId1">
    <sheetNames>
      <sheetName val="Ventas"/>
      <sheetName val="Diarias"/>
      <sheetName val="Stock Hls"/>
      <sheetName val="Envases"/>
      <sheetName val="Stock días"/>
      <sheetName val="Plan de producción"/>
      <sheetName val="Capacidad"/>
      <sheetName val="Acumulados"/>
      <sheetName val="Definición de stock"/>
      <sheetName val="Costo de la demanda"/>
      <sheetName val="Acumulados $"/>
      <sheetName val="Inventario litro"/>
      <sheetName val="Inventario dos tercios"/>
      <sheetName val="Inventario  tercios"/>
      <sheetName val="Inventario  latas"/>
      <sheetName val="Stock seguridad"/>
      <sheetName val="Gráfico4"/>
      <sheetName val="05"/>
      <sheetName val="capex"/>
      <sheetName val="Data USA Cdn$"/>
      <sheetName val="Data USA US$"/>
      <sheetName val="Setup"/>
      <sheetName val="variables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F-Dist"/>
      <sheetName val="F-Prev"/>
      <sheetName val="G-Dis"/>
      <sheetName val="基础信息"/>
      <sheetName val="UC-Brew"/>
      <sheetName val="UC-Pkg"/>
      <sheetName val="Perda_Lata"/>
      <sheetName val="variable"/>
      <sheetName val="DrillDown"/>
      <sheetName val="Tab Aux"/>
      <sheetName val="SYSTEM"/>
      <sheetName val="Distribución C"/>
      <sheetName val="能源图表"/>
      <sheetName val="耗粮图表"/>
      <sheetName val="Controls data"/>
      <sheetName val="Plan de producción mayo_03 v3"/>
      <sheetName val="RESUMEN"/>
      <sheetName val="Noida BT Ex UP"/>
      <sheetName val="Variavel"/>
      <sheetName val="INVOICE.XLS"/>
      <sheetName val="Months and Countries"/>
      <sheetName val="PM"/>
      <sheetName val="Paygrade"/>
      <sheetName val="Constantes"/>
      <sheetName val="Segmento_DB"/>
      <sheetName val="PARA TITULOS"/>
      <sheetName val="Engine"/>
      <sheetName val="Assumptions"/>
      <sheetName val="Validate"/>
      <sheetName val="Financials"/>
      <sheetName val="EI Calc"/>
      <sheetName val="#REF"/>
      <sheetName val="Indiv. information"/>
      <sheetName val="LTI"/>
      <sheetName val="Volume"/>
      <sheetName val="DATA"/>
      <sheetName val="Data USA Adj US$"/>
      <sheetName val="Eviews_Suporte"/>
    </sheetNames>
    <sheetDataSet>
      <sheetData sheetId="0" refreshError="1">
        <row r="4">
          <cell r="B4" t="str">
            <v>P1</v>
          </cell>
          <cell r="C4" t="str">
            <v>Pilsen 1/1</v>
          </cell>
          <cell r="D4">
            <v>66107.027593492763</v>
          </cell>
          <cell r="E4">
            <v>53542.664748196788</v>
          </cell>
          <cell r="F4">
            <v>60047.816515606035</v>
          </cell>
          <cell r="G4">
            <v>58841.615856795201</v>
          </cell>
          <cell r="H4">
            <v>34832.966262114183</v>
          </cell>
          <cell r="I4">
            <v>37135.527620905952</v>
          </cell>
          <cell r="J4">
            <v>39804.450101867849</v>
          </cell>
          <cell r="K4">
            <v>52364.884228427065</v>
          </cell>
          <cell r="L4">
            <v>47486.490200793203</v>
          </cell>
          <cell r="M4">
            <v>64673.228960945889</v>
          </cell>
          <cell r="N4">
            <v>68828.903909247791</v>
          </cell>
          <cell r="O4">
            <v>92907.832474891286</v>
          </cell>
          <cell r="R4">
            <v>646132.11195393058</v>
          </cell>
          <cell r="S4">
            <v>-1</v>
          </cell>
          <cell r="U4">
            <v>0</v>
          </cell>
          <cell r="V4" t="e">
            <v>#DIV/0!</v>
          </cell>
          <cell r="X4">
            <v>0</v>
          </cell>
          <cell r="Y4" t="e">
            <v>#DIV/0!</v>
          </cell>
        </row>
        <row r="5">
          <cell r="B5" t="str">
            <v>P2</v>
          </cell>
          <cell r="C5" t="str">
            <v>Pilsen 2/3</v>
          </cell>
          <cell r="D5">
            <v>6130.7079198325773</v>
          </cell>
          <cell r="E5">
            <v>5416.9905712035816</v>
          </cell>
          <cell r="F5">
            <v>6095.8491937624358</v>
          </cell>
          <cell r="G5">
            <v>5951.5614961958463</v>
          </cell>
          <cell r="H5">
            <v>4766.9782716928939</v>
          </cell>
          <cell r="I5">
            <v>3607.8920882113362</v>
          </cell>
          <cell r="J5">
            <v>3885.0439551790296</v>
          </cell>
          <cell r="K5">
            <v>5104.7539943806833</v>
          </cell>
          <cell r="L5">
            <v>4632.8325283787681</v>
          </cell>
          <cell r="M5">
            <v>6298.0973021584905</v>
          </cell>
          <cell r="N5">
            <v>6699.350982636849</v>
          </cell>
          <cell r="O5">
            <v>9022.5490718321271</v>
          </cell>
          <cell r="R5">
            <v>97322.814689713443</v>
          </cell>
          <cell r="S5">
            <v>-1</v>
          </cell>
          <cell r="U5">
            <v>104895.29005528567</v>
          </cell>
          <cell r="V5" t="e">
            <v>#DIV/0!</v>
          </cell>
          <cell r="X5">
            <v>105861.49376849714</v>
          </cell>
          <cell r="Y5">
            <v>9.2111258065277202E-3</v>
          </cell>
        </row>
        <row r="6">
          <cell r="B6" t="str">
            <v>P3</v>
          </cell>
          <cell r="C6" t="str">
            <v>Pilsen 1/3 Bot.</v>
          </cell>
          <cell r="D6">
            <v>321.91544681625874</v>
          </cell>
          <cell r="E6">
            <v>386.79332340635352</v>
          </cell>
          <cell r="F6">
            <v>557.28969369279321</v>
          </cell>
          <cell r="G6">
            <v>338.60503963793826</v>
          </cell>
          <cell r="H6">
            <v>400.19019952017243</v>
          </cell>
          <cell r="I6">
            <v>272.17567860324937</v>
          </cell>
          <cell r="J6">
            <v>290.92184006250602</v>
          </cell>
          <cell r="K6">
            <v>380.70211751540694</v>
          </cell>
          <cell r="L6">
            <v>344.56020759803988</v>
          </cell>
          <cell r="M6">
            <v>466.37660030509511</v>
          </cell>
          <cell r="N6">
            <v>493.4713820792108</v>
          </cell>
          <cell r="O6">
            <v>671.34877908078408</v>
          </cell>
          <cell r="R6">
            <v>8827.0324109011399</v>
          </cell>
          <cell r="S6">
            <v>-1</v>
          </cell>
          <cell r="U6">
            <v>0</v>
          </cell>
          <cell r="V6" t="e">
            <v>#DIV/0!</v>
          </cell>
          <cell r="X6">
            <v>0</v>
          </cell>
          <cell r="Y6" t="e">
            <v>#DIV/0!</v>
          </cell>
        </row>
        <row r="7">
          <cell r="B7" t="str">
            <v>P6</v>
          </cell>
          <cell r="C7" t="str">
            <v>Pilsen 1/3 Lata</v>
          </cell>
          <cell r="D7">
            <v>1461.0682520729915</v>
          </cell>
          <cell r="E7">
            <v>1367.4043966507256</v>
          </cell>
          <cell r="F7">
            <v>2034.4288926895451</v>
          </cell>
          <cell r="G7">
            <v>1349.4903527723402</v>
          </cell>
          <cell r="H7">
            <v>1414.5027288364167</v>
          </cell>
          <cell r="I7">
            <v>980.17629882377923</v>
          </cell>
          <cell r="J7">
            <v>1050.0139073826169</v>
          </cell>
          <cell r="K7">
            <v>1376.1402628559199</v>
          </cell>
          <cell r="L7">
            <v>1246.657449204554</v>
          </cell>
          <cell r="M7">
            <v>1691.0776475201728</v>
          </cell>
          <cell r="N7">
            <v>1793.682949380277</v>
          </cell>
          <cell r="O7">
            <v>2433.4468557713017</v>
          </cell>
          <cell r="R7">
            <v>25780.155394816084</v>
          </cell>
          <cell r="S7">
            <v>-1</v>
          </cell>
          <cell r="U7">
            <v>0</v>
          </cell>
          <cell r="V7" t="e">
            <v>#DIV/0!</v>
          </cell>
          <cell r="X7">
            <v>0</v>
          </cell>
          <cell r="Y7" t="e">
            <v>#DIV/0!</v>
          </cell>
        </row>
        <row r="8">
          <cell r="B8" t="str">
            <v>P5</v>
          </cell>
          <cell r="C8" t="str">
            <v>Pilsen Chopp</v>
          </cell>
          <cell r="D8">
            <v>570.19466725024154</v>
          </cell>
          <cell r="E8">
            <v>561.90245077272243</v>
          </cell>
          <cell r="F8">
            <v>672.05025078606332</v>
          </cell>
          <cell r="G8">
            <v>549.38263404711358</v>
          </cell>
          <cell r="H8">
            <v>349.78019777091214</v>
          </cell>
          <cell r="I8">
            <v>428.58417466600963</v>
          </cell>
          <cell r="J8">
            <v>456.95929636503104</v>
          </cell>
          <cell r="K8">
            <v>597.58215695665444</v>
          </cell>
          <cell r="L8">
            <v>540.28843912819764</v>
          </cell>
          <cell r="M8">
            <v>727.58897123005113</v>
          </cell>
          <cell r="N8">
            <v>766.13250717604092</v>
          </cell>
          <cell r="O8">
            <v>1039.8560979589699</v>
          </cell>
          <cell r="R8">
            <v>6263.0722644773568</v>
          </cell>
          <cell r="S8">
            <v>-1</v>
          </cell>
          <cell r="U8">
            <v>0</v>
          </cell>
          <cell r="V8" t="e">
            <v>#DIV/0!</v>
          </cell>
          <cell r="X8">
            <v>0</v>
          </cell>
          <cell r="Y8" t="e">
            <v>#DIV/0!</v>
          </cell>
        </row>
        <row r="9">
          <cell r="B9" t="str">
            <v>P7</v>
          </cell>
          <cell r="C9" t="str">
            <v>Pilsen Bock 1/1</v>
          </cell>
          <cell r="S9" t="str">
            <v/>
          </cell>
        </row>
        <row r="10">
          <cell r="B10" t="str">
            <v>P8</v>
          </cell>
          <cell r="C10" t="str">
            <v>Pilsen Bock 1/3 Lata</v>
          </cell>
          <cell r="R10">
            <v>0</v>
          </cell>
          <cell r="S10" t="str">
            <v/>
          </cell>
        </row>
        <row r="11">
          <cell r="G11">
            <v>67030.655379448435</v>
          </cell>
        </row>
        <row r="12">
          <cell r="B12" t="str">
            <v>D1</v>
          </cell>
          <cell r="C12" t="str">
            <v>Dorada 1/1</v>
          </cell>
          <cell r="D12">
            <v>14356.784962220308</v>
          </cell>
          <cell r="E12">
            <v>11633.286278430765</v>
          </cell>
          <cell r="F12">
            <v>12161.191537308279</v>
          </cell>
          <cell r="G12">
            <v>10293.437169271534</v>
          </cell>
          <cell r="H12">
            <v>4657.310366822845</v>
          </cell>
          <cell r="I12">
            <v>6160.8791217226672</v>
          </cell>
          <cell r="J12">
            <v>6579.8034998663361</v>
          </cell>
          <cell r="K12">
            <v>8599.8808051792093</v>
          </cell>
          <cell r="L12">
            <v>7956.2977962582627</v>
          </cell>
          <cell r="M12">
            <v>10665.538622005748</v>
          </cell>
          <cell r="N12">
            <v>11503.383174263112</v>
          </cell>
          <cell r="O12">
            <v>15403.183975355996</v>
          </cell>
          <cell r="R12">
            <v>135968.89608797024</v>
          </cell>
          <cell r="S12">
            <v>-1</v>
          </cell>
          <cell r="U12">
            <v>0</v>
          </cell>
          <cell r="V12" t="e">
            <v>#DIV/0!</v>
          </cell>
          <cell r="X12">
            <v>0</v>
          </cell>
          <cell r="Y12" t="e">
            <v>#DIV/0!</v>
          </cell>
        </row>
        <row r="13">
          <cell r="B13" t="str">
            <v>D2</v>
          </cell>
          <cell r="C13" t="str">
            <v>Dorada 2/3</v>
          </cell>
          <cell r="D13">
            <v>3151.655392151597</v>
          </cell>
          <cell r="E13">
            <v>2715.8203711728956</v>
          </cell>
          <cell r="F13">
            <v>3133.8130428226536</v>
          </cell>
          <cell r="G13">
            <v>2776.88116987585</v>
          </cell>
          <cell r="H13">
            <v>1680.7557945500885</v>
          </cell>
          <cell r="I13">
            <v>1586.2453482336837</v>
          </cell>
          <cell r="J13">
            <v>1696.1857973539354</v>
          </cell>
          <cell r="K13">
            <v>2226.7561637531362</v>
          </cell>
          <cell r="L13">
            <v>2050.534062527674</v>
          </cell>
          <cell r="M13">
            <v>2754.5000952034816</v>
          </cell>
          <cell r="N13">
            <v>2965.4559757833413</v>
          </cell>
          <cell r="O13">
            <v>3966.3694734845558</v>
          </cell>
          <cell r="R13">
            <v>62729.524446285133</v>
          </cell>
          <cell r="S13">
            <v>-1</v>
          </cell>
          <cell r="U13">
            <v>0</v>
          </cell>
          <cell r="V13" t="e">
            <v>#DIV/0!</v>
          </cell>
          <cell r="X13">
            <v>70819.770096511813</v>
          </cell>
          <cell r="Y13" t="e">
            <v>#DIV/0!</v>
          </cell>
        </row>
        <row r="14">
          <cell r="B14" t="str">
            <v>D3</v>
          </cell>
          <cell r="C14" t="str">
            <v>Dorada 1/3 Lata</v>
          </cell>
          <cell r="D14">
            <v>637.23860519770381</v>
          </cell>
          <cell r="E14">
            <v>472.97713716290218</v>
          </cell>
          <cell r="F14">
            <v>687.4703736722546</v>
          </cell>
          <cell r="G14">
            <v>549.75951581569723</v>
          </cell>
          <cell r="H14">
            <v>328.12885041152185</v>
          </cell>
          <cell r="I14">
            <v>271.12499462816771</v>
          </cell>
          <cell r="J14">
            <v>289.49961602146965</v>
          </cell>
          <cell r="K14">
            <v>389.00316733451712</v>
          </cell>
          <cell r="L14">
            <v>361.16227882343117</v>
          </cell>
          <cell r="M14">
            <v>473.20132447847931</v>
          </cell>
          <cell r="N14">
            <v>521.63501843953998</v>
          </cell>
          <cell r="O14">
            <v>685.35636260579406</v>
          </cell>
          <cell r="R14">
            <v>6938.9759894057388</v>
          </cell>
          <cell r="S14">
            <v>-1</v>
          </cell>
          <cell r="U14">
            <v>0</v>
          </cell>
          <cell r="V14" t="e">
            <v>#DIV/0!</v>
          </cell>
          <cell r="X14">
            <v>0</v>
          </cell>
          <cell r="Y14" t="e">
            <v>#DIV/0!</v>
          </cell>
        </row>
        <row r="15">
          <cell r="B15" t="str">
            <v>D4</v>
          </cell>
          <cell r="C15" t="str">
            <v>Dorada 1/3 Bot.</v>
          </cell>
          <cell r="D15">
            <v>271.42223968426561</v>
          </cell>
          <cell r="E15">
            <v>186.11073327153031</v>
          </cell>
          <cell r="F15">
            <v>343.9586099071808</v>
          </cell>
          <cell r="G15">
            <v>196.6943955497679</v>
          </cell>
          <cell r="H15">
            <v>174.62889468683372</v>
          </cell>
          <cell r="I15">
            <v>127.03079909362691</v>
          </cell>
          <cell r="J15">
            <v>135.55477696337147</v>
          </cell>
          <cell r="K15">
            <v>178.32061824491296</v>
          </cell>
          <cell r="L15">
            <v>165.65275516396997</v>
          </cell>
          <cell r="M15">
            <v>220.08179309949341</v>
          </cell>
          <cell r="N15">
            <v>239.38298735479407</v>
          </cell>
          <cell r="O15">
            <v>318.73117052542545</v>
          </cell>
          <cell r="R15">
            <v>4958.2840965962969</v>
          </cell>
          <cell r="S15">
            <v>-1</v>
          </cell>
          <cell r="U15">
            <v>0</v>
          </cell>
          <cell r="V15" t="e">
            <v>#DIV/0!</v>
          </cell>
          <cell r="X15">
            <v>0</v>
          </cell>
          <cell r="Y15" t="e">
            <v>#DIV/0!</v>
          </cell>
        </row>
        <row r="16">
          <cell r="G16">
            <v>13816.772250512848</v>
          </cell>
        </row>
        <row r="17">
          <cell r="B17" t="str">
            <v>V1</v>
          </cell>
          <cell r="C17" t="str">
            <v>Baviera 1/1</v>
          </cell>
          <cell r="D17">
            <v>12069.291664854349</v>
          </cell>
          <cell r="E17">
            <v>10299.826750893586</v>
          </cell>
          <cell r="F17">
            <v>10840.62689882085</v>
          </cell>
          <cell r="G17">
            <v>9910.8578917870127</v>
          </cell>
          <cell r="H17">
            <v>6249.0604042143323</v>
          </cell>
          <cell r="I17">
            <v>6050.1354479055826</v>
          </cell>
          <cell r="J17">
            <v>6496.4605776604267</v>
          </cell>
          <cell r="K17">
            <v>8568.3056521164799</v>
          </cell>
          <cell r="L17">
            <v>7774.1940262627641</v>
          </cell>
          <cell r="M17">
            <v>10609.663701355712</v>
          </cell>
          <cell r="N17">
            <v>11317.992978148033</v>
          </cell>
          <cell r="O17">
            <v>15198.264840208205</v>
          </cell>
          <cell r="R17">
            <v>113335.91767280518</v>
          </cell>
          <cell r="S17">
            <v>-1</v>
          </cell>
          <cell r="U17">
            <v>0</v>
          </cell>
          <cell r="V17" t="e">
            <v>#DIV/0!</v>
          </cell>
          <cell r="X17">
            <v>0</v>
          </cell>
          <cell r="Y17" t="e">
            <v>#DIV/0!</v>
          </cell>
        </row>
        <row r="18">
          <cell r="B18" t="str">
            <v>V2</v>
          </cell>
          <cell r="C18" t="str">
            <v>Baviera 2/3</v>
          </cell>
          <cell r="D18">
            <v>2975.7039933988713</v>
          </cell>
          <cell r="E18">
            <v>2924.1803611157143</v>
          </cell>
          <cell r="F18">
            <v>3395.0064202038793</v>
          </cell>
          <cell r="G18">
            <v>2857.0515718557822</v>
          </cell>
          <cell r="H18">
            <v>1825.7360303234336</v>
          </cell>
          <cell r="I18">
            <v>1859.7241856785979</v>
          </cell>
          <cell r="J18">
            <v>2001.829699672682</v>
          </cell>
          <cell r="K18">
            <v>2644.6622260215972</v>
          </cell>
          <cell r="L18">
            <v>2408.6866554921021</v>
          </cell>
          <cell r="M18">
            <v>3294.4084577426097</v>
          </cell>
          <cell r="N18">
            <v>3522.4547224271801</v>
          </cell>
          <cell r="O18">
            <v>4745.5768137506502</v>
          </cell>
          <cell r="R18">
            <v>39396.283812550246</v>
          </cell>
          <cell r="S18">
            <v>-1</v>
          </cell>
          <cell r="U18">
            <v>0</v>
          </cell>
          <cell r="V18" t="e">
            <v>#DIV/0!</v>
          </cell>
          <cell r="X18">
            <v>0</v>
          </cell>
          <cell r="Y18" t="e">
            <v>#DIV/0!</v>
          </cell>
        </row>
        <row r="19">
          <cell r="B19" t="str">
            <v>V3</v>
          </cell>
          <cell r="C19" t="str">
            <v>Baviera 1/3 Bot.</v>
          </cell>
          <cell r="D19">
            <v>772.65657613846929</v>
          </cell>
          <cell r="E19">
            <v>565.01096754360015</v>
          </cell>
          <cell r="F19">
            <v>803.94527449991358</v>
          </cell>
          <cell r="G19">
            <v>595.05852860378479</v>
          </cell>
          <cell r="H19">
            <v>655.41660568658347</v>
          </cell>
          <cell r="I19">
            <v>441.29659033373679</v>
          </cell>
          <cell r="J19">
            <v>475.04732836318857</v>
          </cell>
          <cell r="K19">
            <v>628.12782920134907</v>
          </cell>
          <cell r="L19">
            <v>571.48633552875515</v>
          </cell>
          <cell r="M19">
            <v>782.01609645114297</v>
          </cell>
          <cell r="N19">
            <v>836.51807248901207</v>
          </cell>
          <cell r="O19">
            <v>1126.5823549510394</v>
          </cell>
          <cell r="R19">
            <v>10085.268828497407</v>
          </cell>
          <cell r="S19">
            <v>-1</v>
          </cell>
          <cell r="U19">
            <v>0</v>
          </cell>
          <cell r="V19" t="e">
            <v>#DIV/0!</v>
          </cell>
          <cell r="X19">
            <v>0</v>
          </cell>
          <cell r="Y19" t="e">
            <v>#DIV/0!</v>
          </cell>
        </row>
        <row r="20">
          <cell r="B20" t="str">
            <v>V4</v>
          </cell>
          <cell r="C20" t="str">
            <v>Baviera 1/3 Lata</v>
          </cell>
          <cell r="D20">
            <v>648.96809316687404</v>
          </cell>
          <cell r="E20">
            <v>350.69386144934788</v>
          </cell>
          <cell r="F20">
            <v>619.56855065435855</v>
          </cell>
          <cell r="G20">
            <v>359.16719879593438</v>
          </cell>
          <cell r="H20">
            <v>366.983633186519</v>
          </cell>
          <cell r="I20">
            <v>338.79670256067675</v>
          </cell>
          <cell r="J20">
            <v>364.48191895777268</v>
          </cell>
          <cell r="K20">
            <v>481.78862875981696</v>
          </cell>
          <cell r="L20">
            <v>437.88906405132235</v>
          </cell>
          <cell r="M20">
            <v>598.95200120622144</v>
          </cell>
          <cell r="N20">
            <v>640.42300935785556</v>
          </cell>
          <cell r="O20">
            <v>861.85607274535062</v>
          </cell>
          <cell r="R20">
            <v>8992.9858907002199</v>
          </cell>
          <cell r="S20">
            <v>-1</v>
          </cell>
          <cell r="U20">
            <v>9324.8484910314437</v>
          </cell>
          <cell r="V20" t="e">
            <v>#DIV/0!</v>
          </cell>
          <cell r="X20">
            <v>9884.3394004933307</v>
          </cell>
          <cell r="Y20">
            <v>6.0000000000000053E-2</v>
          </cell>
        </row>
        <row r="21">
          <cell r="G21">
            <v>13722.135191042513</v>
          </cell>
        </row>
        <row r="22">
          <cell r="B22" t="str">
            <v>Q1</v>
          </cell>
          <cell r="C22" t="str">
            <v>Quilmes 1/1</v>
          </cell>
          <cell r="D22">
            <v>6306.9983424661968</v>
          </cell>
          <cell r="E22">
            <v>5090.9442236959239</v>
          </cell>
          <cell r="F22">
            <v>5381.5023698305667</v>
          </cell>
          <cell r="G22">
            <v>5159.0466445050815</v>
          </cell>
          <cell r="H22">
            <v>3007.2659127275497</v>
          </cell>
          <cell r="I22">
            <v>3051.6888451523623</v>
          </cell>
          <cell r="J22">
            <v>3325.1208284939985</v>
          </cell>
          <cell r="K22">
            <v>4427.1555310300137</v>
          </cell>
          <cell r="L22">
            <v>4085.930897456517</v>
          </cell>
          <cell r="M22">
            <v>5659.1430073111324</v>
          </cell>
          <cell r="N22">
            <v>6097.9142020264298</v>
          </cell>
          <cell r="O22">
            <v>8326.6451976130884</v>
          </cell>
          <cell r="R22">
            <v>86425.237099452745</v>
          </cell>
          <cell r="S22">
            <v>-1</v>
          </cell>
          <cell r="U22">
            <v>0</v>
          </cell>
          <cell r="V22" t="e">
            <v>#DIV/0!</v>
          </cell>
          <cell r="X22">
            <v>0</v>
          </cell>
          <cell r="Y22" t="e">
            <v>#DIV/0!</v>
          </cell>
        </row>
        <row r="23">
          <cell r="B23" t="str">
            <v>Q2</v>
          </cell>
          <cell r="C23" t="str">
            <v>Quilmes 2/3</v>
          </cell>
          <cell r="D23">
            <v>763.72681881419442</v>
          </cell>
          <cell r="E23">
            <v>750.67476932682916</v>
          </cell>
          <cell r="F23">
            <v>481.25207758045678</v>
          </cell>
          <cell r="G23">
            <v>762.15872294031988</v>
          </cell>
          <cell r="H23">
            <v>445.45160783964826</v>
          </cell>
          <cell r="I23">
            <v>305.49706564743855</v>
          </cell>
          <cell r="J23">
            <v>332.55910924715357</v>
          </cell>
          <cell r="K23">
            <v>441.81695798113111</v>
          </cell>
          <cell r="L23">
            <v>407.08486689057173</v>
          </cell>
          <cell r="M23">
            <v>564.11518621411062</v>
          </cell>
          <cell r="N23">
            <v>606.40485964733386</v>
          </cell>
          <cell r="O23">
            <v>827.99548811433033</v>
          </cell>
          <cell r="R23">
            <v>8746.7208021482147</v>
          </cell>
          <cell r="S23">
            <v>-1</v>
          </cell>
          <cell r="U23">
            <v>0</v>
          </cell>
          <cell r="V23" t="e">
            <v>#DIV/0!</v>
          </cell>
          <cell r="X23">
            <v>0</v>
          </cell>
          <cell r="Y23" t="e">
            <v>#DIV/0!</v>
          </cell>
        </row>
        <row r="24">
          <cell r="B24" t="str">
            <v>Q3</v>
          </cell>
          <cell r="C24" t="str">
            <v>Quilmes 1/3 Lata</v>
          </cell>
          <cell r="D24">
            <v>4785.7158573687784</v>
          </cell>
          <cell r="E24">
            <v>4169.2890397843066</v>
          </cell>
          <cell r="F24">
            <v>5654.8952926632892</v>
          </cell>
          <cell r="G24">
            <v>3688.7428389709821</v>
          </cell>
          <cell r="H24">
            <v>2317.3470049739444</v>
          </cell>
          <cell r="I24">
            <v>3439.4691157425327</v>
          </cell>
          <cell r="J24">
            <v>3734.0549099833916</v>
          </cell>
          <cell r="K24">
            <v>4890.5587013857194</v>
          </cell>
          <cell r="L24">
            <v>4460.905751174525</v>
          </cell>
          <cell r="M24">
            <v>6242.1946218470503</v>
          </cell>
          <cell r="N24">
            <v>6596.9046463869126</v>
          </cell>
          <cell r="O24">
            <v>9052.223231771728</v>
          </cell>
          <cell r="R24">
            <v>69761.200036364171</v>
          </cell>
          <cell r="S24">
            <v>-1</v>
          </cell>
          <cell r="U24">
            <v>0</v>
          </cell>
          <cell r="V24" t="e">
            <v>#DIV/0!</v>
          </cell>
          <cell r="X24">
            <v>73045.387730297225</v>
          </cell>
          <cell r="Y24" t="e">
            <v>#DIV/0!</v>
          </cell>
        </row>
        <row r="25">
          <cell r="B25" t="str">
            <v>Q4</v>
          </cell>
          <cell r="C25" t="str">
            <v>Quilmes 1/3 Bot.</v>
          </cell>
          <cell r="D25">
            <v>433.67988720781113</v>
          </cell>
          <cell r="E25">
            <v>379.51639661596192</v>
          </cell>
          <cell r="F25">
            <v>614.78969847047972</v>
          </cell>
          <cell r="G25">
            <v>419.76719113428373</v>
          </cell>
          <cell r="H25">
            <v>393.93696522812195</v>
          </cell>
          <cell r="I25">
            <v>369.57968002494471</v>
          </cell>
          <cell r="J25">
            <v>402.24365345747418</v>
          </cell>
          <cell r="K25">
            <v>528.31064969909175</v>
          </cell>
          <cell r="L25">
            <v>483.12689221391889</v>
          </cell>
          <cell r="M25">
            <v>677.62858634724842</v>
          </cell>
          <cell r="N25">
            <v>718.20742206920215</v>
          </cell>
          <cell r="O25">
            <v>987.52629598254453</v>
          </cell>
          <cell r="R25">
            <v>10550.819790877744</v>
          </cell>
          <cell r="S25">
            <v>-1</v>
          </cell>
          <cell r="U25">
            <v>0</v>
          </cell>
          <cell r="V25" t="e">
            <v>#DIV/0!</v>
          </cell>
          <cell r="X25">
            <v>0</v>
          </cell>
          <cell r="Y25" t="e">
            <v>#DIV/0!</v>
          </cell>
        </row>
        <row r="26">
          <cell r="B26" t="str">
            <v>Q7</v>
          </cell>
          <cell r="C26" t="str">
            <v>Quilmes Chopp</v>
          </cell>
          <cell r="R26">
            <v>0</v>
          </cell>
          <cell r="S26" t="str">
            <v/>
          </cell>
        </row>
        <row r="27">
          <cell r="G27">
            <v>10029.715397550668</v>
          </cell>
        </row>
        <row r="28">
          <cell r="B28" t="str">
            <v>BR1</v>
          </cell>
          <cell r="C28" t="str">
            <v>Litro</v>
          </cell>
          <cell r="G28">
            <v>12908.999144172183</v>
          </cell>
          <cell r="H28">
            <v>8637.7000882655448</v>
          </cell>
          <cell r="I28">
            <v>7312.828110673051</v>
          </cell>
          <cell r="J28">
            <v>8108.5065641952324</v>
          </cell>
          <cell r="K28">
            <v>10977.289430410958</v>
          </cell>
          <cell r="L28">
            <v>10366.403516878332</v>
          </cell>
          <cell r="M28">
            <v>14544.114052153065</v>
          </cell>
          <cell r="N28">
            <v>15860.767530568071</v>
          </cell>
          <cell r="O28">
            <v>22200.361831308237</v>
          </cell>
          <cell r="R28">
            <v>28832.04239952665</v>
          </cell>
          <cell r="S28">
            <v>-1</v>
          </cell>
        </row>
        <row r="29">
          <cell r="B29" t="str">
            <v>BR2</v>
          </cell>
          <cell r="C29" t="str">
            <v>Dos tercios</v>
          </cell>
          <cell r="I29">
            <v>1102.1547982741004</v>
          </cell>
          <cell r="J29">
            <v>1200.6542836952772</v>
          </cell>
          <cell r="K29">
            <v>1605.7118139182151</v>
          </cell>
          <cell r="L29">
            <v>1492.8876227617498</v>
          </cell>
          <cell r="M29">
            <v>2069.7312515816843</v>
          </cell>
          <cell r="N29">
            <v>2219.3846002455521</v>
          </cell>
          <cell r="O29">
            <v>3064.134933310017</v>
          </cell>
          <cell r="R29">
            <v>40059.871730062827</v>
          </cell>
          <cell r="S29">
            <v>-1</v>
          </cell>
          <cell r="U29">
            <v>0</v>
          </cell>
          <cell r="V29" t="e">
            <v>#DIV/0!</v>
          </cell>
          <cell r="X29">
            <v>0</v>
          </cell>
          <cell r="Y29" t="e">
            <v>#DIV/0!</v>
          </cell>
        </row>
        <row r="30">
          <cell r="B30" t="str">
            <v>BR3</v>
          </cell>
          <cell r="C30" t="str">
            <v>Latas</v>
          </cell>
          <cell r="I30">
            <v>1867.9342405261318</v>
          </cell>
          <cell r="J30">
            <v>1958.5993504997605</v>
          </cell>
          <cell r="K30">
            <v>2505.4779004865322</v>
          </cell>
          <cell r="L30">
            <v>2230.3344968466886</v>
          </cell>
          <cell r="M30">
            <v>2953.8904178183802</v>
          </cell>
          <cell r="N30">
            <v>3032.9927720474902</v>
          </cell>
          <cell r="O30">
            <v>3986.7501614418452</v>
          </cell>
          <cell r="R30">
            <v>68891.914129589481</v>
          </cell>
          <cell r="S30">
            <v>-1</v>
          </cell>
          <cell r="U30">
            <v>0</v>
          </cell>
          <cell r="V30" t="e">
            <v>#DIV/0!</v>
          </cell>
          <cell r="X30">
            <v>0</v>
          </cell>
          <cell r="Y30" t="e">
            <v>#DIV/0!</v>
          </cell>
        </row>
        <row r="31">
          <cell r="B31" t="str">
            <v>BR4</v>
          </cell>
          <cell r="C31" t="str">
            <v>Un tercio</v>
          </cell>
          <cell r="I31">
            <v>1058.3742531926694</v>
          </cell>
          <cell r="J31">
            <v>1118.8012579152996</v>
          </cell>
          <cell r="K31">
            <v>1431.9231599200889</v>
          </cell>
          <cell r="L31">
            <v>1274.510819595225</v>
          </cell>
          <cell r="M31">
            <v>1685.7387753227501</v>
          </cell>
          <cell r="N31">
            <v>1730.7623726117986</v>
          </cell>
          <cell r="O31">
            <v>2264.9975155311436</v>
          </cell>
          <cell r="R31">
            <v>365.25753578118611</v>
          </cell>
          <cell r="S31">
            <v>-1</v>
          </cell>
          <cell r="U31">
            <v>0</v>
          </cell>
          <cell r="V31" t="e">
            <v>#DIV/0!</v>
          </cell>
          <cell r="X31">
            <v>0</v>
          </cell>
          <cell r="Y31" t="e">
            <v>#DIV/0!</v>
          </cell>
        </row>
        <row r="32">
          <cell r="B32" t="str">
            <v>OF1</v>
          </cell>
          <cell r="C32" t="str">
            <v>Litro</v>
          </cell>
          <cell r="G32">
            <v>8863.4550057852248</v>
          </cell>
          <cell r="H32">
            <v>9295.8335819425592</v>
          </cell>
          <cell r="I32">
            <v>4834.5137208200285</v>
          </cell>
          <cell r="J32">
            <v>5353.6402418835296</v>
          </cell>
          <cell r="K32">
            <v>7257.8664284138194</v>
          </cell>
          <cell r="L32">
            <v>6813.53068865561</v>
          </cell>
          <cell r="M32">
            <v>9562.3699856964267</v>
          </cell>
          <cell r="N32">
            <v>10487.366084840991</v>
          </cell>
          <cell r="O32">
            <v>13988.921379982787</v>
          </cell>
          <cell r="R32">
            <v>856.07600997126701</v>
          </cell>
          <cell r="S32">
            <v>62.925077643347855</v>
          </cell>
          <cell r="U32">
            <v>55545.59628711098</v>
          </cell>
          <cell r="V32">
            <v>1.4999999999999902E-2</v>
          </cell>
          <cell r="X32">
            <v>56378.780231417637</v>
          </cell>
          <cell r="Y32">
            <v>1.4999999999999902E-2</v>
          </cell>
        </row>
        <row r="33">
          <cell r="B33" t="str">
            <v>OF2</v>
          </cell>
          <cell r="C33" t="str">
            <v>Dos tercios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R33">
            <v>768.86670512195576</v>
          </cell>
          <cell r="S33">
            <v>0.89264043658277825</v>
          </cell>
          <cell r="U33">
            <v>1477.0160397028203</v>
          </cell>
          <cell r="V33">
            <v>1.4999999999999902E-2</v>
          </cell>
          <cell r="X33">
            <v>1499.1712802983625</v>
          </cell>
          <cell r="Y33">
            <v>1.4999999999999902E-2</v>
          </cell>
        </row>
        <row r="34">
          <cell r="B34" t="str">
            <v>OF3</v>
          </cell>
          <cell r="C34" t="str">
            <v>Latas</v>
          </cell>
          <cell r="I34">
            <v>3241.7640780380789</v>
          </cell>
          <cell r="J34">
            <v>3420.4078049072932</v>
          </cell>
          <cell r="K34">
            <v>4415.667478355861</v>
          </cell>
          <cell r="L34">
            <v>3944.9155340225366</v>
          </cell>
          <cell r="M34">
            <v>5264.8922280438801</v>
          </cell>
          <cell r="N34">
            <v>5486.4286325913017</v>
          </cell>
          <cell r="O34">
            <v>7037.5622369430948</v>
          </cell>
          <cell r="R34">
            <v>1990.200250874409</v>
          </cell>
          <cell r="S34">
            <v>-1</v>
          </cell>
          <cell r="U34">
            <v>57022.612326813804</v>
          </cell>
          <cell r="V34" t="e">
            <v>#DIV/0!</v>
          </cell>
          <cell r="X34">
            <v>57877.951511715997</v>
          </cell>
          <cell r="Y34">
            <v>1.499999999999968E-2</v>
          </cell>
        </row>
        <row r="35">
          <cell r="B35" t="str">
            <v>OF4</v>
          </cell>
          <cell r="C35" t="str">
            <v>Un tercio</v>
          </cell>
          <cell r="I35">
            <v>415.72131098229011</v>
          </cell>
          <cell r="J35">
            <v>459.16639918494707</v>
          </cell>
          <cell r="K35">
            <v>620.90971017106017</v>
          </cell>
          <cell r="L35">
            <v>581.46417203499436</v>
          </cell>
          <cell r="M35">
            <v>814.11155420245382</v>
          </cell>
          <cell r="N35">
            <v>890.82164586261467</v>
          </cell>
          <cell r="O35">
            <v>1173.6976678675635</v>
          </cell>
          <cell r="R35">
            <v>17939.649583840892</v>
          </cell>
          <cell r="S35">
            <v>-1</v>
          </cell>
          <cell r="U35">
            <v>0</v>
          </cell>
          <cell r="V35" t="e">
            <v>#DIV/0!</v>
          </cell>
          <cell r="X35">
            <v>0</v>
          </cell>
          <cell r="Y35" t="e">
            <v>#DIV/0!</v>
          </cell>
        </row>
        <row r="36">
          <cell r="B36" t="str">
            <v>J1</v>
          </cell>
          <cell r="C36" t="str">
            <v>Litro</v>
          </cell>
          <cell r="D36">
            <v>540.76843201312568</v>
          </cell>
          <cell r="E36">
            <v>514.11613797094469</v>
          </cell>
          <cell r="F36">
            <v>438.30330076559682</v>
          </cell>
          <cell r="G36">
            <v>480.1609883949884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R36">
            <v>1656.1659622634106</v>
          </cell>
          <cell r="S36">
            <v>-1</v>
          </cell>
        </row>
        <row r="37">
          <cell r="B37" t="str">
            <v>J3</v>
          </cell>
          <cell r="C37" t="str">
            <v>Latas</v>
          </cell>
          <cell r="D37">
            <v>1448.1591046694036</v>
          </cell>
          <cell r="E37">
            <v>957.12501106832008</v>
          </cell>
          <cell r="F37">
            <v>1347.6292745703654</v>
          </cell>
          <cell r="G37">
            <v>920.92045377806562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R37">
            <v>31877.866427001347</v>
          </cell>
          <cell r="S37">
            <v>-1</v>
          </cell>
          <cell r="U37">
            <v>0</v>
          </cell>
          <cell r="V37" t="e">
            <v>#DIV/0!</v>
          </cell>
          <cell r="X37">
            <v>0</v>
          </cell>
          <cell r="Y37" t="e">
            <v>#DIV/0!</v>
          </cell>
        </row>
        <row r="38">
          <cell r="B38" t="str">
            <v>R4</v>
          </cell>
          <cell r="C38" t="str">
            <v>Latas</v>
          </cell>
          <cell r="D38">
            <v>2153.1398294842957</v>
          </cell>
          <cell r="E38">
            <v>1094.4277052483567</v>
          </cell>
          <cell r="F38">
            <v>1779.8829778195991</v>
          </cell>
          <cell r="G38">
            <v>1225.3280479173845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R38">
            <v>51473.681973105646</v>
          </cell>
          <cell r="S38">
            <v>-1</v>
          </cell>
          <cell r="U38">
            <v>0</v>
          </cell>
          <cell r="V38" t="e">
            <v>#DIV/0!</v>
          </cell>
          <cell r="X38">
            <v>0</v>
          </cell>
          <cell r="Y38" t="e">
            <v>#DIV/0!</v>
          </cell>
        </row>
        <row r="39">
          <cell r="B39" t="str">
            <v>SG1</v>
          </cell>
          <cell r="C39" t="str">
            <v>Shandy Limón 1/1</v>
          </cell>
          <cell r="D39">
            <v>0</v>
          </cell>
          <cell r="E39">
            <v>3.5718512499101935</v>
          </cell>
          <cell r="F39">
            <v>1023.1640579845632</v>
          </cell>
          <cell r="G39">
            <v>493.5659330756259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R39">
            <v>1129.5934570444292</v>
          </cell>
          <cell r="S39">
            <v>-1</v>
          </cell>
          <cell r="U39" t="e">
            <v>#DIV/0!</v>
          </cell>
          <cell r="V39" t="e">
            <v>#DIV/0!</v>
          </cell>
          <cell r="X39" t="e">
            <v>#DIV/0!</v>
          </cell>
          <cell r="Y39" t="e">
            <v>#DIV/0!</v>
          </cell>
        </row>
        <row r="40">
          <cell r="B40" t="str">
            <v>SG3</v>
          </cell>
          <cell r="C40" t="str">
            <v>Shandy Guaraná 1/3 Lata</v>
          </cell>
          <cell r="D40">
            <v>3.397701724282332</v>
          </cell>
          <cell r="E40">
            <v>13.521725394506294</v>
          </cell>
          <cell r="F40">
            <v>4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R40">
            <v>1010.9309291446008</v>
          </cell>
          <cell r="S40">
            <v>-1</v>
          </cell>
          <cell r="U40" t="e">
            <v>#DIV/0!</v>
          </cell>
          <cell r="V40" t="e">
            <v>#DIV/0!</v>
          </cell>
          <cell r="X40" t="e">
            <v>#DIV/0!</v>
          </cell>
          <cell r="Y40" t="e">
            <v>#DIV/0!</v>
          </cell>
        </row>
        <row r="41">
          <cell r="B41" t="str">
            <v>SG4</v>
          </cell>
          <cell r="C41" t="str">
            <v>Shandy Guaraná 1/3 Bot.</v>
          </cell>
          <cell r="D41">
            <v>18.80390268404539</v>
          </cell>
          <cell r="E41">
            <v>17.501140954963617</v>
          </cell>
          <cell r="F41">
            <v>54</v>
          </cell>
          <cell r="G41">
            <v>18.767696411070659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R41">
            <v>754.88967058425897</v>
          </cell>
          <cell r="S41">
            <v>-1</v>
          </cell>
          <cell r="U41" t="e">
            <v>#DIV/0!</v>
          </cell>
          <cell r="V41" t="e">
            <v>#DIV/0!</v>
          </cell>
          <cell r="X41" t="e">
            <v>#DIV/0!</v>
          </cell>
          <cell r="Y41" t="e">
            <v>#DIV/0!</v>
          </cell>
        </row>
        <row r="42">
          <cell r="B42" t="str">
            <v>SL3</v>
          </cell>
          <cell r="C42" t="str">
            <v>Shandy Limón 1/3 Lata</v>
          </cell>
          <cell r="D42">
            <v>29.908251768422851</v>
          </cell>
          <cell r="E42">
            <v>18.800827924804512</v>
          </cell>
          <cell r="F42">
            <v>26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R42">
            <v>793.96992468397968</v>
          </cell>
          <cell r="S42">
            <v>-1</v>
          </cell>
          <cell r="U42" t="e">
            <v>#DIV/0!</v>
          </cell>
          <cell r="V42" t="e">
            <v>#DIV/0!</v>
          </cell>
          <cell r="X42" t="e">
            <v>#DIV/0!</v>
          </cell>
          <cell r="Y42" t="e">
            <v>#DIV/0!</v>
          </cell>
        </row>
        <row r="43">
          <cell r="B43" t="str">
            <v>SL4</v>
          </cell>
          <cell r="C43" t="str">
            <v>Shandy Limón 1/3 Bot.</v>
          </cell>
          <cell r="D43">
            <v>24.077779326830015</v>
          </cell>
          <cell r="E43">
            <v>20.636362594897246</v>
          </cell>
          <cell r="F43">
            <v>12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R43">
            <v>871.54725846454664</v>
          </cell>
          <cell r="S43">
            <v>-1</v>
          </cell>
          <cell r="U43" t="e">
            <v>#DIV/0!</v>
          </cell>
          <cell r="V43" t="e">
            <v>#DIV/0!</v>
          </cell>
          <cell r="X43" t="e">
            <v>#DIV/0!</v>
          </cell>
          <cell r="Y43" t="e">
            <v>#DIV/0!</v>
          </cell>
        </row>
        <row r="44">
          <cell r="B44" t="str">
            <v>SN3</v>
          </cell>
          <cell r="C44" t="str">
            <v>Shandy Naranja 1/3 Lata</v>
          </cell>
          <cell r="D44">
            <v>7.1026800078292815</v>
          </cell>
          <cell r="E44">
            <v>1.0197059213453294</v>
          </cell>
          <cell r="F44">
            <v>1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R44">
            <v>867.97113901675516</v>
          </cell>
          <cell r="S44">
            <v>-1</v>
          </cell>
          <cell r="U44" t="e">
            <v>#DIV/0!</v>
          </cell>
          <cell r="V44" t="e">
            <v>#DIV/0!</v>
          </cell>
          <cell r="X44" t="e">
            <v>#DIV/0!</v>
          </cell>
          <cell r="Y44" t="e">
            <v>#DIV/0!</v>
          </cell>
        </row>
        <row r="45">
          <cell r="B45" t="str">
            <v>SN4</v>
          </cell>
          <cell r="C45" t="str">
            <v>Shandy Naranja 1/3 Bot.</v>
          </cell>
          <cell r="D45">
            <v>17.114420374704714</v>
          </cell>
          <cell r="E45">
            <v>15.317492813899989</v>
          </cell>
          <cell r="F45">
            <v>44</v>
          </cell>
          <cell r="G45">
            <v>15.917853491896443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62.xml><?xml version="1.0" encoding="utf-8"?>
<externalLink xmlns="http://schemas.openxmlformats.org/spreadsheetml/2006/main">
  <externalBook xmlns:r="http://schemas.openxmlformats.org/officeDocument/2006/relationships" r:id="rId1">
    <sheetNames>
      <sheetName val="DCF Inputs"/>
      <sheetName val="Hist Inputs"/>
      <sheetName val="DCF"/>
      <sheetName val="accretion_dilutio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620.xml><?xml version="1.0" encoding="utf-8"?>
<externalLink xmlns="http://schemas.openxmlformats.org/spreadsheetml/2006/main">
  <externalBook xmlns:r="http://schemas.openxmlformats.org/officeDocument/2006/relationships" r:id="rId1">
    <sheetNames>
      <sheetName val="Ejemplo con comentarios"/>
      <sheetName val="Indiv. information"/>
      <sheetName val="Succession Plan "/>
      <sheetName val="Ventas"/>
      <sheetName val="capex"/>
      <sheetName val="Months and Countries"/>
      <sheetName val="PM"/>
      <sheetName val="LT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21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MOV COM APRENDIZ E ESTAGIARIO"/>
      <sheetName val="FUNCIONARIOS EM FERIAS"/>
      <sheetName val="Plan4"/>
      <sheetName val="BASE GRAFICO ATUAL"/>
      <sheetName val="Plan1"/>
      <sheetName val="ponderacion"/>
      <sheetName val="LTI"/>
      <sheetName val="PM"/>
      <sheetName val="Indiv. information"/>
      <sheetName val="Months and Countries"/>
      <sheetName val="Ven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11">
          <cell r="I11">
            <v>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2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Problema"/>
      <sheetName val="Metas"/>
      <sheetName val="Gráficos"/>
      <sheetName val="Acompanhamento"/>
      <sheetName val="Pareto"/>
      <sheetName val="Estratificação"/>
      <sheetName val="Causas"/>
      <sheetName val="Plano_ 3G"/>
      <sheetName val="Perda_Lata"/>
      <sheetName val="Imp_Dados"/>
      <sheetName val="Dados"/>
      <sheetName val="3- Diagrama Causa x Efeit Todos"/>
      <sheetName val="PDCA Perda de Lata"/>
      <sheetName val="UsuáriosSAP"/>
      <sheetName val="Plan1"/>
      <sheetName val="Dev_Mercado"/>
      <sheetName val="2 - TO"/>
      <sheetName val="Crit"/>
      <sheetName val="Months and Countries"/>
      <sheetName val="GR"/>
      <sheetName val="PM"/>
    </sheetNames>
    <sheetDataSet>
      <sheetData sheetId="0">
        <row r="3">
          <cell r="B3" t="str">
            <v>Perda_Lat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3">
          <cell r="B3" t="str">
            <v>Perda_Lata</v>
          </cell>
        </row>
        <row r="10">
          <cell r="Q10">
            <v>818214.83460000006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23.xml><?xml version="1.0" encoding="utf-8"?>
<externalLink xmlns="http://schemas.openxmlformats.org/spreadsheetml/2006/main">
  <externalBook xmlns:r="http://schemas.openxmlformats.org/officeDocument/2006/relationships" r:id="rId1">
    <sheetNames>
      <sheetName val="Distribución C"/>
      <sheetName val="Indiv. information"/>
      <sheetName val="Ventas"/>
      <sheetName val="Distribución "/>
      <sheetName val="capex"/>
      <sheetName val="MgnEnero"/>
      <sheetName val="StartSheet"/>
      <sheetName val="RPT 11-VOLUME BY BRANDS"/>
      <sheetName val="基础信息"/>
      <sheetName val="UC-Brew"/>
      <sheetName val="UC-Pkg"/>
      <sheetName val="Perda_Lata"/>
      <sheetName val="能源图表"/>
      <sheetName val="耗粮图表"/>
      <sheetName val="Controls data"/>
      <sheetName val="variable"/>
      <sheetName val="Tab Aux"/>
      <sheetName val="VIC Savings Type Lookup"/>
      <sheetName val="Precio REFRI x CDD x Canal "/>
      <sheetName val="TRADE (actualizado)"/>
      <sheetName val="Plan1"/>
      <sheetName val="PM"/>
      <sheetName val="#REF"/>
      <sheetName val="Descarte 2"/>
      <sheetName val="Setup"/>
      <sheetName val="Eviews_Suporte"/>
      <sheetName val="Back-up"/>
      <sheetName val="VLC_LS_Package"/>
      <sheetName val="VLC_People_Package"/>
      <sheetName val="VLC_SCL_Package"/>
      <sheetName val="VLC_Transport_Package"/>
    </sheetNames>
    <sheetDataSet>
      <sheetData sheetId="0" refreshError="1">
        <row r="6">
          <cell r="Q6">
            <v>1497.9016770386531</v>
          </cell>
          <cell r="R6">
            <v>1551.2057709229323</v>
          </cell>
        </row>
        <row r="23">
          <cell r="AF23">
            <v>297.63317367455636</v>
          </cell>
          <cell r="AG23">
            <v>307.43451135460526</v>
          </cell>
          <cell r="AH23">
            <v>317.5437429711788</v>
          </cell>
          <cell r="AI23">
            <v>331.44539394352302</v>
          </cell>
          <cell r="AJ23">
            <v>343.24015769010339</v>
          </cell>
        </row>
        <row r="24">
          <cell r="AF24">
            <v>171.24042970047452</v>
          </cell>
          <cell r="AG24">
            <v>176.87953657572569</v>
          </cell>
          <cell r="AH24">
            <v>182.69578731347627</v>
          </cell>
          <cell r="AI24">
            <v>190.69397063645894</v>
          </cell>
          <cell r="AJ24">
            <v>197.47997633348675</v>
          </cell>
        </row>
        <row r="25">
          <cell r="AF25">
            <v>201.61338697137916</v>
          </cell>
          <cell r="AG25">
            <v>208.25270362458789</v>
          </cell>
          <cell r="AH25">
            <v>215.10058419089918</v>
          </cell>
          <cell r="AI25">
            <v>224.51740726349436</v>
          </cell>
          <cell r="AJ25">
            <v>232.50704846550457</v>
          </cell>
        </row>
        <row r="26">
          <cell r="AF26">
            <v>136.80854343114845</v>
          </cell>
          <cell r="AG26">
            <v>141.31377621528196</v>
          </cell>
          <cell r="AH26">
            <v>145.96053395265636</v>
          </cell>
          <cell r="AI26">
            <v>152.35049578834273</v>
          </cell>
          <cell r="AJ26">
            <v>157.77201660997187</v>
          </cell>
        </row>
        <row r="27">
          <cell r="AF27">
            <v>344.0673143786463</v>
          </cell>
          <cell r="AG27">
            <v>355.39777156948372</v>
          </cell>
          <cell r="AH27">
            <v>367.08415763258239</v>
          </cell>
          <cell r="AI27">
            <v>383.15462335531066</v>
          </cell>
          <cell r="AJ27">
            <v>396.78950362055258</v>
          </cell>
        </row>
        <row r="28">
          <cell r="AF28">
            <v>193.73120997821468</v>
          </cell>
          <cell r="AG28">
            <v>200.11095920011152</v>
          </cell>
          <cell r="AH28">
            <v>206.69111842379499</v>
          </cell>
          <cell r="AI28">
            <v>215.73978605152357</v>
          </cell>
          <cell r="AJ28">
            <v>223.41706820331328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24.xml><?xml version="1.0" encoding="utf-8"?>
<externalLink xmlns="http://schemas.openxmlformats.org/spreadsheetml/2006/main">
  <externalBook xmlns:r="http://schemas.openxmlformats.org/officeDocument/2006/relationships" r:id="rId1">
    <sheetNames>
      <sheetName val="MOD"/>
      <sheetName val="DIF"/>
      <sheetName val="co2"/>
      <sheetName val="Quebra1"/>
      <sheetName val="Sub Produtos"/>
      <sheetName val="CNQ 1"/>
      <sheetName val="Apoio"/>
      <sheetName val="Volume"/>
      <sheetName val="CED"/>
      <sheetName val="CMP"/>
      <sheetName val="CE"/>
      <sheetName val="ICD's"/>
      <sheetName val="TMA"/>
      <sheetName val="NS"/>
      <sheetName val="Produtividde"/>
      <sheetName val="OOO"/>
      <sheetName val="M Index"/>
      <sheetName val="PACK_APP"/>
      <sheetName val="PQRM"/>
      <sheetName val="SAC"/>
      <sheetName val="TO total"/>
      <sheetName val="Liderança"/>
      <sheetName val="ACA Proprio"/>
      <sheetName val="ACA TErc "/>
      <sheetName val="BH"/>
      <sheetName val="BH50"/>
      <sheetName val="PM"/>
      <sheetName val="capex"/>
      <sheetName val="Plan1"/>
      <sheetName val="#REF"/>
      <sheetName val="Months and Countries"/>
      <sheetName val="SDG AC"/>
      <sheetName val="JUNIO"/>
      <sheetName val="Distribución C"/>
      <sheetName val="Value lists"/>
      <sheetName val="Controls data"/>
      <sheetName val="Perda_Lata"/>
      <sheetName val="padajuća lista"/>
      <sheetName val="Indiv. informatio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625.xml><?xml version="1.0" encoding="utf-8"?>
<externalLink xmlns="http://schemas.openxmlformats.org/spreadsheetml/2006/main">
  <externalBook xmlns:r="http://schemas.openxmlformats.org/officeDocument/2006/relationships" r:id="rId1">
    <sheetNames>
      <sheetName val="ORGANO"/>
      <sheetName val="PM"/>
      <sheetName val="Months and Countries"/>
      <sheetName val="Perda_Lata"/>
      <sheetName val="Volume"/>
      <sheetName val="Ishikawa - RAB"/>
      <sheetName val="PREMISAS"/>
      <sheetName val="#REF"/>
      <sheetName val="Lab Microb"/>
      <sheetName val="Distribución C"/>
      <sheetName val="BASE DE DADOS"/>
      <sheetName val="JUNIO"/>
    </sheetNames>
    <definedNames>
      <definedName name="Volt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626.xml><?xml version="1.0" encoding="utf-8"?>
<externalLink xmlns="http://schemas.openxmlformats.org/spreadsheetml/2006/main">
  <externalBook xmlns:r="http://schemas.openxmlformats.org/officeDocument/2006/relationships" r:id="rId1">
    <sheetNames>
      <sheetName val="PREMISAS"/>
      <sheetName val="ING"/>
      <sheetName val="BG"/>
      <sheetName val="ESC"/>
      <sheetName val="BPTend99"/>
      <sheetName val="Volume"/>
      <sheetName val="capex"/>
      <sheetName val="JUNIO"/>
      <sheetName val="Setup"/>
      <sheetName val="BASE DE DADOS"/>
      <sheetName val="Paygrade"/>
      <sheetName val="#REF"/>
      <sheetName val="Distribución C"/>
    </sheetNames>
    <sheetDataSet>
      <sheetData sheetId="0" refreshError="1">
        <row r="159">
          <cell r="B159" t="str">
            <v>4) PREMISAS DE AUMENTO DE VOLUMEN</v>
          </cell>
        </row>
        <row r="160">
          <cell r="B160" t="str">
            <v>importación de cajas</v>
          </cell>
          <cell r="D160" t="str">
            <v>Aumento de volumen (% de aumento sobre Tendencia comercial)</v>
          </cell>
          <cell r="AD160" t="str">
            <v>VOLUMEN EN CAJAS</v>
          </cell>
          <cell r="AR160" t="str">
            <v>VOLUMEN EN HECTOLITROS</v>
          </cell>
        </row>
        <row r="161">
          <cell r="B161" t="str">
            <v>cajas a importar</v>
          </cell>
          <cell r="D161" t="str">
            <v>ENE</v>
          </cell>
          <cell r="E161" t="str">
            <v>FEB</v>
          </cell>
          <cell r="F161" t="str">
            <v>MAR</v>
          </cell>
          <cell r="G161" t="str">
            <v>ABR</v>
          </cell>
          <cell r="H161" t="str">
            <v>MAY</v>
          </cell>
          <cell r="I161" t="str">
            <v>JUN</v>
          </cell>
          <cell r="J161" t="str">
            <v>JUL</v>
          </cell>
          <cell r="K161" t="str">
            <v>AGO</v>
          </cell>
          <cell r="L161" t="str">
            <v>SEP</v>
          </cell>
          <cell r="M161" t="str">
            <v>OCT</v>
          </cell>
          <cell r="N161" t="str">
            <v>NOV</v>
          </cell>
          <cell r="O161" t="str">
            <v>DIC</v>
          </cell>
          <cell r="AD161" t="str">
            <v>ENE</v>
          </cell>
          <cell r="AE161" t="str">
            <v>FEB</v>
          </cell>
          <cell r="AF161" t="str">
            <v>MAR</v>
          </cell>
          <cell r="AG161" t="str">
            <v>ABR</v>
          </cell>
          <cell r="AH161" t="str">
            <v>MAY</v>
          </cell>
          <cell r="AI161" t="str">
            <v>JUN</v>
          </cell>
          <cell r="AJ161" t="str">
            <v>JUL</v>
          </cell>
          <cell r="AK161" t="str">
            <v>AGO</v>
          </cell>
          <cell r="AL161" t="str">
            <v>SEP</v>
          </cell>
          <cell r="AM161" t="str">
            <v>OCT</v>
          </cell>
          <cell r="AN161" t="str">
            <v>NOV</v>
          </cell>
          <cell r="AO161" t="str">
            <v>DIC</v>
          </cell>
          <cell r="AP161" t="str">
            <v>TOTAL</v>
          </cell>
          <cell r="AR161" t="str">
            <v>ENE</v>
          </cell>
          <cell r="AS161" t="str">
            <v>FEB</v>
          </cell>
          <cell r="AT161" t="str">
            <v>MAR</v>
          </cell>
          <cell r="AU161" t="str">
            <v>ABR</v>
          </cell>
          <cell r="AV161" t="str">
            <v>MAY</v>
          </cell>
          <cell r="AW161" t="str">
            <v>JUN</v>
          </cell>
          <cell r="AX161" t="str">
            <v>JUL</v>
          </cell>
          <cell r="AY161" t="str">
            <v>AGO</v>
          </cell>
          <cell r="AZ161" t="str">
            <v>SEP</v>
          </cell>
          <cell r="BA161" t="str">
            <v>OCT</v>
          </cell>
          <cell r="BB161" t="str">
            <v>NOV</v>
          </cell>
          <cell r="BC161" t="str">
            <v>DIC</v>
          </cell>
          <cell r="BD161" t="str">
            <v>TOTAL</v>
          </cell>
        </row>
        <row r="162">
          <cell r="B162" t="str">
            <v>Brahma Chopp 222 RET</v>
          </cell>
          <cell r="C162">
            <v>7.992</v>
          </cell>
          <cell r="D162">
            <v>1</v>
          </cell>
          <cell r="E162">
            <v>1</v>
          </cell>
          <cell r="F162">
            <v>1</v>
          </cell>
          <cell r="G162">
            <v>1</v>
          </cell>
          <cell r="H162">
            <v>1</v>
          </cell>
          <cell r="I162">
            <v>1</v>
          </cell>
          <cell r="J162">
            <v>1</v>
          </cell>
          <cell r="K162">
            <v>1</v>
          </cell>
          <cell r="L162">
            <v>1</v>
          </cell>
          <cell r="M162">
            <v>1</v>
          </cell>
          <cell r="N162">
            <v>1</v>
          </cell>
          <cell r="O162">
            <v>1</v>
          </cell>
          <cell r="AD162">
            <v>174366.86258983868</v>
          </cell>
          <cell r="AE162">
            <v>185328.65753070766</v>
          </cell>
          <cell r="AF162">
            <v>221709.02468901878</v>
          </cell>
          <cell r="AG162">
            <v>214364.35609965198</v>
          </cell>
          <cell r="AH162">
            <v>205007.10023874344</v>
          </cell>
          <cell r="AI162">
            <v>199584.28955711846</v>
          </cell>
          <cell r="AJ162">
            <v>215606.26597376488</v>
          </cell>
          <cell r="AK162">
            <v>208420.44339805009</v>
          </cell>
          <cell r="AL162">
            <v>219936.80995835783</v>
          </cell>
          <cell r="AM162">
            <v>216820.12749171228</v>
          </cell>
          <cell r="AN162">
            <v>216779.95065944095</v>
          </cell>
          <cell r="AO162">
            <v>303066.18311945884</v>
          </cell>
          <cell r="AP162">
            <v>2580990.0713058645</v>
          </cell>
          <cell r="AR162">
            <v>13935.399658179907</v>
          </cell>
          <cell r="AS162">
            <v>14811.466309854157</v>
          </cell>
          <cell r="AT162">
            <v>17718.985253146384</v>
          </cell>
          <cell r="AU162">
            <v>17131.999339484188</v>
          </cell>
          <cell r="AV162">
            <v>16384.167451080379</v>
          </cell>
          <cell r="AW162">
            <v>15950.776421404909</v>
          </cell>
          <cell r="AX162">
            <v>17231.252776623289</v>
          </cell>
          <cell r="AY162">
            <v>16656.961836372164</v>
          </cell>
          <cell r="AZ162">
            <v>17577.349851871957</v>
          </cell>
          <cell r="BA162">
            <v>17328.264589137645</v>
          </cell>
          <cell r="BB162">
            <v>17325.053656702523</v>
          </cell>
          <cell r="BC162">
            <v>24221.049354907151</v>
          </cell>
          <cell r="BD162">
            <v>206272.72649876462</v>
          </cell>
        </row>
        <row r="163">
          <cell r="B163" t="str">
            <v>Brahma Chopp 222 RET cuello  TF</v>
          </cell>
          <cell r="C163">
            <v>7.992</v>
          </cell>
          <cell r="D163">
            <v>1</v>
          </cell>
          <cell r="E163">
            <v>1</v>
          </cell>
          <cell r="F163">
            <v>1</v>
          </cell>
          <cell r="G163">
            <v>1</v>
          </cell>
          <cell r="H163">
            <v>1</v>
          </cell>
          <cell r="I163">
            <v>1</v>
          </cell>
          <cell r="J163">
            <v>1</v>
          </cell>
          <cell r="K163">
            <v>1</v>
          </cell>
          <cell r="L163">
            <v>1</v>
          </cell>
          <cell r="M163">
            <v>1</v>
          </cell>
          <cell r="N163">
            <v>1</v>
          </cell>
          <cell r="O163">
            <v>1</v>
          </cell>
          <cell r="AD163">
            <v>170027.49370057942</v>
          </cell>
          <cell r="AE163">
            <v>180716.48868834751</v>
          </cell>
          <cell r="AF163">
            <v>216191.47835071813</v>
          </cell>
          <cell r="AG163">
            <v>209029.59234919652</v>
          </cell>
          <cell r="AH163">
            <v>199905.20519033703</v>
          </cell>
          <cell r="AI163">
            <v>194617.34891240249</v>
          </cell>
          <cell r="AJ163">
            <v>210240.59551895657</v>
          </cell>
          <cell r="AK163">
            <v>203233.60242073343</v>
          </cell>
          <cell r="AL163">
            <v>214463.36771961549</v>
          </cell>
          <cell r="AM163">
            <v>211424.24835603076</v>
          </cell>
          <cell r="AN163">
            <v>211385.07138172226</v>
          </cell>
          <cell r="AO163">
            <v>295509.27149860281</v>
          </cell>
          <cell r="AP163">
            <v>2516743.7640872425</v>
          </cell>
          <cell r="AR163">
            <v>13588.597296550308</v>
          </cell>
          <cell r="AS163">
            <v>14442.861775972735</v>
          </cell>
          <cell r="AT163">
            <v>17278.022949789392</v>
          </cell>
          <cell r="AU163">
            <v>16705.645020547789</v>
          </cell>
          <cell r="AV163">
            <v>15976.423998811737</v>
          </cell>
          <cell r="AW163">
            <v>15553.818525079208</v>
          </cell>
          <cell r="AX163">
            <v>16802.428393875009</v>
          </cell>
          <cell r="AY163">
            <v>16242.429505465016</v>
          </cell>
          <cell r="AZ163">
            <v>17139.912348151673</v>
          </cell>
          <cell r="BA163">
            <v>16897.025928613981</v>
          </cell>
          <cell r="BB163">
            <v>16893.894904827244</v>
          </cell>
          <cell r="BC163">
            <v>23617.100978168339</v>
          </cell>
          <cell r="BD163">
            <v>201138.16162585246</v>
          </cell>
        </row>
        <row r="164">
          <cell r="B164" t="str">
            <v>Brahma Chopp 222 RET cuello  PL</v>
          </cell>
          <cell r="C164">
            <v>7.992</v>
          </cell>
          <cell r="D164">
            <v>1</v>
          </cell>
          <cell r="E164">
            <v>1</v>
          </cell>
          <cell r="F164">
            <v>1</v>
          </cell>
          <cell r="G164">
            <v>1</v>
          </cell>
          <cell r="H164">
            <v>1</v>
          </cell>
          <cell r="I164">
            <v>1</v>
          </cell>
          <cell r="J164">
            <v>1</v>
          </cell>
          <cell r="K164">
            <v>1</v>
          </cell>
          <cell r="L164">
            <v>1</v>
          </cell>
          <cell r="M164">
            <v>1</v>
          </cell>
          <cell r="N164">
            <v>1</v>
          </cell>
          <cell r="O164">
            <v>1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</row>
        <row r="165">
          <cell r="B165" t="str">
            <v>x</v>
          </cell>
          <cell r="C165">
            <v>0</v>
          </cell>
          <cell r="D165">
            <v>1</v>
          </cell>
          <cell r="E165">
            <v>1</v>
          </cell>
          <cell r="F165">
            <v>1</v>
          </cell>
          <cell r="G165">
            <v>1</v>
          </cell>
          <cell r="H165">
            <v>1</v>
          </cell>
          <cell r="I165">
            <v>1</v>
          </cell>
          <cell r="J165">
            <v>1</v>
          </cell>
          <cell r="K165">
            <v>1</v>
          </cell>
          <cell r="L165">
            <v>1</v>
          </cell>
          <cell r="M165">
            <v>1</v>
          </cell>
          <cell r="N165">
            <v>1</v>
          </cell>
          <cell r="O165">
            <v>1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</row>
        <row r="166">
          <cell r="B166" t="str">
            <v>x</v>
          </cell>
          <cell r="C166">
            <v>0</v>
          </cell>
          <cell r="D166">
            <v>1</v>
          </cell>
          <cell r="E166">
            <v>1</v>
          </cell>
          <cell r="F166">
            <v>1</v>
          </cell>
          <cell r="G166">
            <v>1</v>
          </cell>
          <cell r="H166">
            <v>1</v>
          </cell>
          <cell r="I166">
            <v>1</v>
          </cell>
          <cell r="J166">
            <v>1</v>
          </cell>
          <cell r="K166">
            <v>1</v>
          </cell>
          <cell r="L166">
            <v>1</v>
          </cell>
          <cell r="M166">
            <v>1</v>
          </cell>
          <cell r="N166">
            <v>1</v>
          </cell>
          <cell r="O166">
            <v>1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</row>
        <row r="167">
          <cell r="B167" t="str">
            <v>x</v>
          </cell>
          <cell r="C167">
            <v>0</v>
          </cell>
          <cell r="D167">
            <v>1</v>
          </cell>
          <cell r="E167">
            <v>1</v>
          </cell>
          <cell r="F167">
            <v>1</v>
          </cell>
          <cell r="G167">
            <v>1</v>
          </cell>
          <cell r="H167">
            <v>1</v>
          </cell>
          <cell r="I167">
            <v>1</v>
          </cell>
          <cell r="J167">
            <v>1</v>
          </cell>
          <cell r="K167">
            <v>1</v>
          </cell>
          <cell r="L167">
            <v>1</v>
          </cell>
          <cell r="M167">
            <v>1</v>
          </cell>
          <cell r="N167">
            <v>1</v>
          </cell>
          <cell r="O167">
            <v>1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</row>
        <row r="168">
          <cell r="B168" t="str">
            <v>x</v>
          </cell>
          <cell r="C168">
            <v>0</v>
          </cell>
          <cell r="D168">
            <v>1</v>
          </cell>
          <cell r="E168">
            <v>1</v>
          </cell>
          <cell r="F168">
            <v>1</v>
          </cell>
          <cell r="G168">
            <v>1</v>
          </cell>
          <cell r="H168">
            <v>1</v>
          </cell>
          <cell r="I168">
            <v>1</v>
          </cell>
          <cell r="J168">
            <v>1</v>
          </cell>
          <cell r="K168">
            <v>1</v>
          </cell>
          <cell r="L168">
            <v>1</v>
          </cell>
          <cell r="M168">
            <v>1</v>
          </cell>
          <cell r="N168">
            <v>1</v>
          </cell>
          <cell r="O168">
            <v>1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</row>
        <row r="169">
          <cell r="B169" t="str">
            <v>x</v>
          </cell>
          <cell r="C169">
            <v>0</v>
          </cell>
          <cell r="D169">
            <v>1</v>
          </cell>
          <cell r="E169">
            <v>1</v>
          </cell>
          <cell r="F169">
            <v>1</v>
          </cell>
          <cell r="G169">
            <v>1</v>
          </cell>
          <cell r="H169">
            <v>1</v>
          </cell>
          <cell r="I169">
            <v>1</v>
          </cell>
          <cell r="J169">
            <v>1</v>
          </cell>
          <cell r="K169">
            <v>1</v>
          </cell>
          <cell r="L169">
            <v>1</v>
          </cell>
          <cell r="M169">
            <v>1</v>
          </cell>
          <cell r="N169">
            <v>1</v>
          </cell>
          <cell r="O169">
            <v>1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</row>
        <row r="170">
          <cell r="B170" t="str">
            <v>x</v>
          </cell>
          <cell r="C170">
            <v>0</v>
          </cell>
          <cell r="D170">
            <v>1</v>
          </cell>
          <cell r="E170">
            <v>1</v>
          </cell>
          <cell r="F170">
            <v>1</v>
          </cell>
          <cell r="G170">
            <v>1</v>
          </cell>
          <cell r="H170">
            <v>1</v>
          </cell>
          <cell r="I170">
            <v>1</v>
          </cell>
          <cell r="J170">
            <v>1</v>
          </cell>
          <cell r="K170">
            <v>1</v>
          </cell>
          <cell r="L170">
            <v>1</v>
          </cell>
          <cell r="M170">
            <v>1</v>
          </cell>
          <cell r="N170">
            <v>1</v>
          </cell>
          <cell r="O170">
            <v>1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</row>
        <row r="171">
          <cell r="B171" t="str">
            <v>x</v>
          </cell>
          <cell r="C171">
            <v>0</v>
          </cell>
          <cell r="D171">
            <v>1</v>
          </cell>
          <cell r="E171">
            <v>1</v>
          </cell>
          <cell r="F171">
            <v>1</v>
          </cell>
          <cell r="G171">
            <v>1</v>
          </cell>
          <cell r="H171">
            <v>1</v>
          </cell>
          <cell r="I171">
            <v>1</v>
          </cell>
          <cell r="J171">
            <v>1</v>
          </cell>
          <cell r="K171">
            <v>1</v>
          </cell>
          <cell r="L171">
            <v>1</v>
          </cell>
          <cell r="M171">
            <v>1</v>
          </cell>
          <cell r="N171">
            <v>1</v>
          </cell>
          <cell r="O171">
            <v>1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</row>
        <row r="172">
          <cell r="B172" t="str">
            <v>x</v>
          </cell>
          <cell r="C172">
            <v>0</v>
          </cell>
          <cell r="D172">
            <v>1</v>
          </cell>
          <cell r="E172">
            <v>1</v>
          </cell>
          <cell r="F172">
            <v>1</v>
          </cell>
          <cell r="G172">
            <v>1</v>
          </cell>
          <cell r="H172">
            <v>1</v>
          </cell>
          <cell r="I172">
            <v>1</v>
          </cell>
          <cell r="J172">
            <v>1</v>
          </cell>
          <cell r="K172">
            <v>1</v>
          </cell>
          <cell r="L172">
            <v>1</v>
          </cell>
          <cell r="M172">
            <v>1</v>
          </cell>
          <cell r="N172">
            <v>1</v>
          </cell>
          <cell r="O172">
            <v>1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</row>
        <row r="173">
          <cell r="B173" t="str">
            <v>Brahma Chopp 255 RET</v>
          </cell>
          <cell r="C173">
            <v>9.18</v>
          </cell>
          <cell r="D173">
            <v>1</v>
          </cell>
          <cell r="E173">
            <v>1</v>
          </cell>
          <cell r="F173">
            <v>1</v>
          </cell>
          <cell r="G173">
            <v>1</v>
          </cell>
          <cell r="H173">
            <v>1</v>
          </cell>
          <cell r="I173">
            <v>1</v>
          </cell>
          <cell r="J173">
            <v>1</v>
          </cell>
          <cell r="K173">
            <v>1</v>
          </cell>
          <cell r="L173">
            <v>1</v>
          </cell>
          <cell r="M173">
            <v>1</v>
          </cell>
          <cell r="N173">
            <v>1</v>
          </cell>
          <cell r="O173">
            <v>1</v>
          </cell>
          <cell r="AD173">
            <v>145991.89990238176</v>
          </cell>
          <cell r="AE173">
            <v>147537.324897485</v>
          </cell>
          <cell r="AF173">
            <v>177825.39870662539</v>
          </cell>
          <cell r="AG173">
            <v>177825.39870662539</v>
          </cell>
          <cell r="AH173">
            <v>147537.324897485</v>
          </cell>
          <cell r="AI173">
            <v>147537.324897485</v>
          </cell>
          <cell r="AJ173">
            <v>177825.39870662539</v>
          </cell>
          <cell r="AK173">
            <v>191576.2970207193</v>
          </cell>
          <cell r="AL173">
            <v>202464.39502792846</v>
          </cell>
          <cell r="AM173">
            <v>213148.94467342718</v>
          </cell>
          <cell r="AN173">
            <v>197478.45734187242</v>
          </cell>
          <cell r="AO173">
            <v>252929.50039301248</v>
          </cell>
          <cell r="AP173">
            <v>2179677.6651716726</v>
          </cell>
          <cell r="AR173">
            <v>13402.056411038644</v>
          </cell>
          <cell r="AS173">
            <v>13543.926425589121</v>
          </cell>
          <cell r="AT173">
            <v>16324.371601268209</v>
          </cell>
          <cell r="AU173">
            <v>16324.371601268209</v>
          </cell>
          <cell r="AV173">
            <v>13543.926425589121</v>
          </cell>
          <cell r="AW173">
            <v>13543.926425589121</v>
          </cell>
          <cell r="AX173">
            <v>16324.371601268209</v>
          </cell>
          <cell r="AY173">
            <v>17586.704066502029</v>
          </cell>
          <cell r="AZ173">
            <v>18586.231463563832</v>
          </cell>
          <cell r="BA173">
            <v>19567.073121020614</v>
          </cell>
          <cell r="BB173">
            <v>18128.522383983887</v>
          </cell>
          <cell r="BC173">
            <v>23218.928136078543</v>
          </cell>
          <cell r="BD173">
            <v>200094.40966275954</v>
          </cell>
        </row>
        <row r="174">
          <cell r="B174" t="str">
            <v>Brahma Chopp 250 Lata</v>
          </cell>
          <cell r="C174">
            <v>6</v>
          </cell>
          <cell r="D174">
            <v>1</v>
          </cell>
          <cell r="E174">
            <v>1</v>
          </cell>
          <cell r="F174">
            <v>1</v>
          </cell>
          <cell r="G174">
            <v>1</v>
          </cell>
          <cell r="H174">
            <v>1</v>
          </cell>
          <cell r="I174">
            <v>1</v>
          </cell>
          <cell r="J174">
            <v>1</v>
          </cell>
          <cell r="K174">
            <v>1</v>
          </cell>
          <cell r="L174">
            <v>1</v>
          </cell>
          <cell r="M174">
            <v>1</v>
          </cell>
          <cell r="N174">
            <v>1</v>
          </cell>
          <cell r="O174">
            <v>1</v>
          </cell>
          <cell r="AD174">
            <v>38195.30000000001</v>
          </cell>
          <cell r="AE174">
            <v>44561.183333333342</v>
          </cell>
          <cell r="AF174">
            <v>52646.146685067855</v>
          </cell>
          <cell r="AG174">
            <v>48969.114056795595</v>
          </cell>
          <cell r="AH174">
            <v>44655.539311594206</v>
          </cell>
          <cell r="AI174">
            <v>46400.245330733596</v>
          </cell>
          <cell r="AJ174">
            <v>48483.562593256698</v>
          </cell>
          <cell r="AK174">
            <v>47347.303265161914</v>
          </cell>
          <cell r="AL174">
            <v>52593.706904939449</v>
          </cell>
          <cell r="AM174">
            <v>52495.644320759551</v>
          </cell>
          <cell r="AN174">
            <v>54038.528371195374</v>
          </cell>
          <cell r="AO174">
            <v>70467.247006845777</v>
          </cell>
          <cell r="AP174">
            <v>600853.52117968339</v>
          </cell>
          <cell r="AR174">
            <v>2291.7180000000003</v>
          </cell>
          <cell r="AS174">
            <v>2673.6710000000003</v>
          </cell>
          <cell r="AT174">
            <v>3158.7688011040714</v>
          </cell>
          <cell r="AU174">
            <v>2938.1468434077356</v>
          </cell>
          <cell r="AV174">
            <v>2679.3323586956521</v>
          </cell>
          <cell r="AW174">
            <v>2784.0147198440159</v>
          </cell>
          <cell r="AX174">
            <v>2909.0137555954016</v>
          </cell>
          <cell r="AY174">
            <v>2840.8381959097146</v>
          </cell>
          <cell r="AZ174">
            <v>3155.622414296367</v>
          </cell>
          <cell r="BA174">
            <v>3149.7386592455728</v>
          </cell>
          <cell r="BB174">
            <v>3242.3117022717224</v>
          </cell>
          <cell r="BC174">
            <v>4228.0348204107468</v>
          </cell>
          <cell r="BD174">
            <v>36051.211270781001</v>
          </cell>
        </row>
        <row r="175">
          <cell r="B175" t="str">
            <v>Brahma Chopp 255 RET  P.L</v>
          </cell>
          <cell r="C175">
            <v>9.18</v>
          </cell>
          <cell r="D175">
            <v>1</v>
          </cell>
          <cell r="E175">
            <v>1</v>
          </cell>
          <cell r="F175">
            <v>1</v>
          </cell>
          <cell r="G175">
            <v>1</v>
          </cell>
          <cell r="H175">
            <v>1</v>
          </cell>
          <cell r="I175">
            <v>1</v>
          </cell>
          <cell r="J175">
            <v>1</v>
          </cell>
          <cell r="K175">
            <v>1</v>
          </cell>
          <cell r="L175">
            <v>1</v>
          </cell>
          <cell r="M175">
            <v>1</v>
          </cell>
          <cell r="N175">
            <v>1</v>
          </cell>
          <cell r="O175">
            <v>1</v>
          </cell>
          <cell r="AD175">
            <v>0</v>
          </cell>
          <cell r="AE175">
            <v>0</v>
          </cell>
          <cell r="AF175">
            <v>0</v>
          </cell>
          <cell r="AG175">
            <v>0</v>
          </cell>
          <cell r="AH175">
            <v>0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</row>
        <row r="176">
          <cell r="B176" t="str">
            <v xml:space="preserve">Brahma Chopp 300 NR </v>
          </cell>
          <cell r="C176">
            <v>7.1999999999999993</v>
          </cell>
          <cell r="D176">
            <v>1</v>
          </cell>
          <cell r="E176">
            <v>1</v>
          </cell>
          <cell r="F176">
            <v>1</v>
          </cell>
          <cell r="G176">
            <v>1</v>
          </cell>
          <cell r="H176">
            <v>1</v>
          </cell>
          <cell r="I176">
            <v>1</v>
          </cell>
          <cell r="J176">
            <v>1</v>
          </cell>
          <cell r="K176">
            <v>1</v>
          </cell>
          <cell r="L176">
            <v>1</v>
          </cell>
          <cell r="M176">
            <v>1</v>
          </cell>
          <cell r="N176">
            <v>1</v>
          </cell>
          <cell r="O176">
            <v>1</v>
          </cell>
          <cell r="AD176">
            <v>24360.000000000011</v>
          </cell>
          <cell r="AE176">
            <v>28419.999999999996</v>
          </cell>
          <cell r="AF176">
            <v>35727.999999999993</v>
          </cell>
          <cell r="AG176">
            <v>33698</v>
          </cell>
          <cell r="AH176">
            <v>31464.999999999996</v>
          </cell>
          <cell r="AI176">
            <v>30449.999999999996</v>
          </cell>
          <cell r="AJ176">
            <v>33698</v>
          </cell>
          <cell r="AK176">
            <v>32479.999999999993</v>
          </cell>
          <cell r="AL176">
            <v>35929.3613712683</v>
          </cell>
          <cell r="AM176">
            <v>35516.331771947262</v>
          </cell>
          <cell r="AN176">
            <v>36560.181838556586</v>
          </cell>
          <cell r="AO176">
            <v>47675.157741823859</v>
          </cell>
          <cell r="AP176">
            <v>405980.03272359603</v>
          </cell>
          <cell r="AR176">
            <v>1753.9200000000008</v>
          </cell>
          <cell r="AS176">
            <v>2046.2399999999996</v>
          </cell>
          <cell r="AT176">
            <v>2572.4159999999993</v>
          </cell>
          <cell r="AU176">
            <v>2426.2559999999999</v>
          </cell>
          <cell r="AV176">
            <v>2265.4799999999996</v>
          </cell>
          <cell r="AW176">
            <v>2192.3999999999996</v>
          </cell>
          <cell r="AX176">
            <v>2426.2559999999999</v>
          </cell>
          <cell r="AY176">
            <v>2338.5599999999995</v>
          </cell>
          <cell r="AZ176">
            <v>2586.9140187313174</v>
          </cell>
          <cell r="BA176">
            <v>2557.1758875802025</v>
          </cell>
          <cell r="BB176">
            <v>2632.3330923760741</v>
          </cell>
          <cell r="BC176">
            <v>3432.6113574113178</v>
          </cell>
          <cell r="BD176">
            <v>29230.562356098912</v>
          </cell>
        </row>
        <row r="177">
          <cell r="B177" t="str">
            <v xml:space="preserve">Brahma Chopp 355 Lata </v>
          </cell>
          <cell r="C177">
            <v>8.52</v>
          </cell>
          <cell r="D177">
            <v>1</v>
          </cell>
          <cell r="E177">
            <v>1</v>
          </cell>
          <cell r="F177">
            <v>1</v>
          </cell>
          <cell r="G177">
            <v>1</v>
          </cell>
          <cell r="H177">
            <v>1</v>
          </cell>
          <cell r="I177">
            <v>1</v>
          </cell>
          <cell r="J177">
            <v>1</v>
          </cell>
          <cell r="K177">
            <v>1</v>
          </cell>
          <cell r="L177">
            <v>1</v>
          </cell>
          <cell r="M177">
            <v>1</v>
          </cell>
          <cell r="N177">
            <v>1</v>
          </cell>
          <cell r="O177">
            <v>1</v>
          </cell>
          <cell r="AD177">
            <v>274676.06294466293</v>
          </cell>
          <cell r="AE177">
            <v>317244.89989136951</v>
          </cell>
          <cell r="AF177">
            <v>391887.28886209277</v>
          </cell>
          <cell r="AG177">
            <v>374098.52496842406</v>
          </cell>
          <cell r="AH177">
            <v>350065.18169872859</v>
          </cell>
          <cell r="AI177">
            <v>337006.59387474577</v>
          </cell>
          <cell r="AJ177">
            <v>371048.12872251635</v>
          </cell>
          <cell r="AK177">
            <v>358630.09467993269</v>
          </cell>
          <cell r="AL177">
            <v>396768.13326010574</v>
          </cell>
          <cell r="AM177">
            <v>390671.27779035113</v>
          </cell>
          <cell r="AN177">
            <v>402153.38247284875</v>
          </cell>
          <cell r="AO177">
            <v>524415.39644090983</v>
          </cell>
          <cell r="AP177">
            <v>4488664.9656066885</v>
          </cell>
          <cell r="AR177">
            <v>23402.400562885283</v>
          </cell>
          <cell r="AS177">
            <v>27029.265470744682</v>
          </cell>
          <cell r="AT177">
            <v>33388.797011050301</v>
          </cell>
          <cell r="AU177">
            <v>31873.194327309728</v>
          </cell>
          <cell r="AV177">
            <v>29825.553480731676</v>
          </cell>
          <cell r="AW177">
            <v>28712.961798128337</v>
          </cell>
          <cell r="AX177">
            <v>31613.300567158392</v>
          </cell>
          <cell r="AY177">
            <v>30555.284066730266</v>
          </cell>
          <cell r="AZ177">
            <v>33804.64495376101</v>
          </cell>
          <cell r="BA177">
            <v>33285.192867737918</v>
          </cell>
          <cell r="BB177">
            <v>34263.46818668671</v>
          </cell>
          <cell r="BC177">
            <v>44680.191776765518</v>
          </cell>
          <cell r="BD177">
            <v>382434.25506968977</v>
          </cell>
        </row>
        <row r="178">
          <cell r="B178" t="str">
            <v>Brahma Chopp 355 Lata P.L</v>
          </cell>
          <cell r="C178">
            <v>8.52</v>
          </cell>
          <cell r="D178">
            <v>1</v>
          </cell>
          <cell r="E178">
            <v>1</v>
          </cell>
          <cell r="F178">
            <v>1</v>
          </cell>
          <cell r="G178">
            <v>1</v>
          </cell>
          <cell r="H178">
            <v>1</v>
          </cell>
          <cell r="I178">
            <v>1</v>
          </cell>
          <cell r="J178">
            <v>1</v>
          </cell>
          <cell r="K178">
            <v>1</v>
          </cell>
          <cell r="L178">
            <v>1</v>
          </cell>
          <cell r="M178">
            <v>1</v>
          </cell>
          <cell r="N178">
            <v>1</v>
          </cell>
          <cell r="O178">
            <v>1</v>
          </cell>
          <cell r="AD178">
            <v>3597.8807173089094</v>
          </cell>
          <cell r="AE178">
            <v>7408.0343809310234</v>
          </cell>
          <cell r="AF178">
            <v>16247.828508799304</v>
          </cell>
          <cell r="AG178">
            <v>10847.097097303757</v>
          </cell>
          <cell r="AH178">
            <v>9371.99553131834</v>
          </cell>
          <cell r="AI178">
            <v>10835.835702718989</v>
          </cell>
          <cell r="AJ178">
            <v>13897.493343211447</v>
          </cell>
          <cell r="AK178">
            <v>12401.830202696476</v>
          </cell>
          <cell r="AL178">
            <v>13667.214935253112</v>
          </cell>
          <cell r="AM178">
            <v>15045.869442274183</v>
          </cell>
          <cell r="AN178">
            <v>15488.078168117845</v>
          </cell>
          <cell r="AO178">
            <v>20196.843276820833</v>
          </cell>
          <cell r="AP178">
            <v>149006.00130675422</v>
          </cell>
          <cell r="AR178">
            <v>306.53943711471908</v>
          </cell>
          <cell r="AS178">
            <v>631.16452925532315</v>
          </cell>
          <cell r="AT178">
            <v>1384.3149889497008</v>
          </cell>
          <cell r="AU178">
            <v>924.17267269028002</v>
          </cell>
          <cell r="AV178">
            <v>798.49401926832252</v>
          </cell>
          <cell r="AW178">
            <v>923.21320187165782</v>
          </cell>
          <cell r="AX178">
            <v>1184.0664328416153</v>
          </cell>
          <cell r="AY178">
            <v>1056.6359332697398</v>
          </cell>
          <cell r="AZ178">
            <v>1164.4467124835651</v>
          </cell>
          <cell r="BA178">
            <v>1281.9080764817604</v>
          </cell>
          <cell r="BB178">
            <v>1319.5842599236403</v>
          </cell>
          <cell r="BC178">
            <v>1720.7710471851349</v>
          </cell>
          <cell r="BD178">
            <v>12695.311311335459</v>
          </cell>
        </row>
        <row r="179">
          <cell r="B179" t="str">
            <v>Brahma Chopp 355 R P.L</v>
          </cell>
          <cell r="C179">
            <v>8.52</v>
          </cell>
          <cell r="D179">
            <v>1</v>
          </cell>
          <cell r="E179">
            <v>1</v>
          </cell>
          <cell r="F179">
            <v>1</v>
          </cell>
          <cell r="G179">
            <v>1</v>
          </cell>
          <cell r="H179">
            <v>1</v>
          </cell>
          <cell r="I179">
            <v>1</v>
          </cell>
          <cell r="J179">
            <v>1</v>
          </cell>
          <cell r="K179">
            <v>1</v>
          </cell>
          <cell r="L179">
            <v>1</v>
          </cell>
          <cell r="M179">
            <v>1</v>
          </cell>
          <cell r="N179">
            <v>1</v>
          </cell>
          <cell r="O179">
            <v>1</v>
          </cell>
          <cell r="AD179">
            <v>8099.453046359723</v>
          </cell>
          <cell r="AE179">
            <v>7348.421757286088</v>
          </cell>
          <cell r="AF179">
            <v>7224.0757309429391</v>
          </cell>
          <cell r="AG179">
            <v>6350.1483357962052</v>
          </cell>
          <cell r="AH179">
            <v>5340.7224331210055</v>
          </cell>
          <cell r="AI179">
            <v>5462.3025135978041</v>
          </cell>
          <cell r="AJ179">
            <v>6137.2360911736123</v>
          </cell>
          <cell r="AK179">
            <v>7525.676925044273</v>
          </cell>
          <cell r="AL179">
            <v>8791.5393945921332</v>
          </cell>
          <cell r="AM179">
            <v>8218.0336311130613</v>
          </cell>
          <cell r="AN179">
            <v>9056.7195090354999</v>
          </cell>
          <cell r="AO179">
            <v>7512.2786402843021</v>
          </cell>
          <cell r="AP179">
            <v>87066.608008346637</v>
          </cell>
          <cell r="AR179">
            <v>690.07339954984843</v>
          </cell>
          <cell r="AS179">
            <v>626.08553372077472</v>
          </cell>
          <cell r="AT179">
            <v>615.4912522763384</v>
          </cell>
          <cell r="AU179">
            <v>541.0326382098367</v>
          </cell>
          <cell r="AV179">
            <v>455.02955130190963</v>
          </cell>
          <cell r="AW179">
            <v>465.38817415853288</v>
          </cell>
          <cell r="AX179">
            <v>522.8925149679917</v>
          </cell>
          <cell r="AY179">
            <v>641.18767401377204</v>
          </cell>
          <cell r="AZ179">
            <v>749.03915641924971</v>
          </cell>
          <cell r="BA179">
            <v>700.17646537083283</v>
          </cell>
          <cell r="BB179">
            <v>771.63250216982453</v>
          </cell>
          <cell r="BC179">
            <v>640.04614015222251</v>
          </cell>
          <cell r="BD179">
            <v>7418.0750023111341</v>
          </cell>
        </row>
        <row r="180">
          <cell r="B180" t="str">
            <v>Brahma Chopp 222 RET P.L</v>
          </cell>
          <cell r="C180">
            <v>7.992</v>
          </cell>
          <cell r="D180">
            <v>1</v>
          </cell>
          <cell r="E180">
            <v>1</v>
          </cell>
          <cell r="F180">
            <v>1</v>
          </cell>
          <cell r="G180">
            <v>1</v>
          </cell>
          <cell r="H180">
            <v>1</v>
          </cell>
          <cell r="I180">
            <v>1</v>
          </cell>
          <cell r="J180">
            <v>1</v>
          </cell>
          <cell r="K180">
            <v>1</v>
          </cell>
          <cell r="L180">
            <v>1</v>
          </cell>
          <cell r="M180">
            <v>1</v>
          </cell>
          <cell r="N180">
            <v>1</v>
          </cell>
          <cell r="O180">
            <v>1</v>
          </cell>
          <cell r="AD180">
            <v>0</v>
          </cell>
          <cell r="AE180">
            <v>0</v>
          </cell>
          <cell r="AF180">
            <v>0</v>
          </cell>
          <cell r="AG180">
            <v>0</v>
          </cell>
          <cell r="AH180">
            <v>0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</row>
        <row r="181">
          <cell r="B181" t="str">
            <v>Brahma Chopp 250 Lata P.L</v>
          </cell>
          <cell r="C181">
            <v>6</v>
          </cell>
          <cell r="D181">
            <v>1</v>
          </cell>
          <cell r="E181">
            <v>1</v>
          </cell>
          <cell r="F181">
            <v>1</v>
          </cell>
          <cell r="G181">
            <v>1</v>
          </cell>
          <cell r="H181">
            <v>1</v>
          </cell>
          <cell r="I181">
            <v>1</v>
          </cell>
          <cell r="J181">
            <v>1</v>
          </cell>
          <cell r="K181">
            <v>1</v>
          </cell>
          <cell r="L181">
            <v>1</v>
          </cell>
          <cell r="M181">
            <v>1</v>
          </cell>
          <cell r="N181">
            <v>1</v>
          </cell>
          <cell r="O181">
            <v>1</v>
          </cell>
          <cell r="AD181">
            <v>0</v>
          </cell>
          <cell r="AE181">
            <v>0</v>
          </cell>
          <cell r="AF181">
            <v>3373.6266482654792</v>
          </cell>
          <cell r="AG181">
            <v>3867.7176098710661</v>
          </cell>
          <cell r="AH181">
            <v>4680.0565217391304</v>
          </cell>
          <cell r="AI181">
            <v>1343.8796692664048</v>
          </cell>
          <cell r="AJ181">
            <v>4353.2690734099624</v>
          </cell>
          <cell r="AK181">
            <v>3579.7634015047565</v>
          </cell>
          <cell r="AL181">
            <v>3741.7913045845498</v>
          </cell>
          <cell r="AM181">
            <v>3192.2434842099524</v>
          </cell>
          <cell r="AN181">
            <v>3286.065774051769</v>
          </cell>
          <cell r="AO181">
            <v>4285.0909445616644</v>
          </cell>
          <cell r="AP181">
            <v>35703.504431464731</v>
          </cell>
          <cell r="AR181">
            <v>0</v>
          </cell>
          <cell r="AS181">
            <v>0</v>
          </cell>
          <cell r="AT181">
            <v>202.41759889592873</v>
          </cell>
          <cell r="AU181">
            <v>232.06305659226396</v>
          </cell>
          <cell r="AV181">
            <v>280.80339130434783</v>
          </cell>
          <cell r="AW181">
            <v>80.632780155984278</v>
          </cell>
          <cell r="AX181">
            <v>261.19614440459776</v>
          </cell>
          <cell r="AY181">
            <v>214.78580409028538</v>
          </cell>
          <cell r="AZ181">
            <v>224.50747827507297</v>
          </cell>
          <cell r="BA181">
            <v>191.53460905259715</v>
          </cell>
          <cell r="BB181">
            <v>197.16394644310614</v>
          </cell>
          <cell r="BC181">
            <v>257.10545667369985</v>
          </cell>
          <cell r="BD181">
            <v>2142.2102658878844</v>
          </cell>
        </row>
        <row r="182">
          <cell r="B182" t="str">
            <v>Brahma Chopp 500 lata</v>
          </cell>
          <cell r="C182">
            <v>12</v>
          </cell>
          <cell r="D182">
            <v>1</v>
          </cell>
          <cell r="E182">
            <v>1</v>
          </cell>
          <cell r="F182">
            <v>1</v>
          </cell>
          <cell r="G182">
            <v>1</v>
          </cell>
          <cell r="H182">
            <v>1</v>
          </cell>
          <cell r="I182">
            <v>1</v>
          </cell>
          <cell r="J182">
            <v>1</v>
          </cell>
          <cell r="K182">
            <v>1</v>
          </cell>
          <cell r="L182">
            <v>1</v>
          </cell>
          <cell r="M182">
            <v>1</v>
          </cell>
          <cell r="N182">
            <v>1</v>
          </cell>
          <cell r="O182">
            <v>1</v>
          </cell>
          <cell r="AD182">
            <v>0</v>
          </cell>
          <cell r="AE182">
            <v>0</v>
          </cell>
          <cell r="AF182">
            <v>0</v>
          </cell>
          <cell r="AG182">
            <v>0</v>
          </cell>
          <cell r="AH182">
            <v>0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</row>
        <row r="183">
          <cell r="B183" t="str">
            <v>Brahma Chopp 355 RET</v>
          </cell>
          <cell r="C183">
            <v>8.52</v>
          </cell>
          <cell r="D183">
            <v>1</v>
          </cell>
          <cell r="E183">
            <v>1</v>
          </cell>
          <cell r="F183">
            <v>1</v>
          </cell>
          <cell r="G183">
            <v>1</v>
          </cell>
          <cell r="H183">
            <v>1</v>
          </cell>
          <cell r="I183">
            <v>1</v>
          </cell>
          <cell r="J183">
            <v>1</v>
          </cell>
          <cell r="K183">
            <v>1</v>
          </cell>
          <cell r="L183">
            <v>1</v>
          </cell>
          <cell r="M183">
            <v>1</v>
          </cell>
          <cell r="N183">
            <v>1</v>
          </cell>
          <cell r="O183">
            <v>1</v>
          </cell>
          <cell r="AD183">
            <v>37909.26822096009</v>
          </cell>
          <cell r="AE183">
            <v>42430.834862421922</v>
          </cell>
          <cell r="AF183">
            <v>47920.660045184886</v>
          </cell>
          <cell r="AG183">
            <v>49027.68653479842</v>
          </cell>
          <cell r="AH183">
            <v>43156.489167019769</v>
          </cell>
          <cell r="AI183">
            <v>50733.956289219102</v>
          </cell>
          <cell r="AJ183">
            <v>56053.290317277097</v>
          </cell>
          <cell r="AK183">
            <v>62371.501541435558</v>
          </cell>
          <cell r="AL183">
            <v>63865.731520379675</v>
          </cell>
          <cell r="AM183">
            <v>64080.319980301414</v>
          </cell>
          <cell r="AN183">
            <v>66854.998825692441</v>
          </cell>
          <cell r="AO183">
            <v>78502.571791871349</v>
          </cell>
          <cell r="AP183">
            <v>662907.30909656163</v>
          </cell>
          <cell r="AR183">
            <v>3229.8696524257994</v>
          </cell>
          <cell r="AS183">
            <v>3615.1071302783475</v>
          </cell>
          <cell r="AT183">
            <v>4082.8402358497524</v>
          </cell>
          <cell r="AU183">
            <v>4177.1588927648254</v>
          </cell>
          <cell r="AV183">
            <v>3676.932877030084</v>
          </cell>
          <cell r="AW183">
            <v>4322.5330758414675</v>
          </cell>
          <cell r="AX183">
            <v>4775.7403350320083</v>
          </cell>
          <cell r="AY183">
            <v>5314.0519313303093</v>
          </cell>
          <cell r="AZ183">
            <v>5441.3603255363478</v>
          </cell>
          <cell r="BA183">
            <v>5459.6432623216806</v>
          </cell>
          <cell r="BB183">
            <v>5696.0458999489956</v>
          </cell>
          <cell r="BC183">
            <v>6688.4191166674391</v>
          </cell>
          <cell r="BD183">
            <v>56479.702735027066</v>
          </cell>
        </row>
        <row r="184">
          <cell r="B184" t="str">
            <v>Nacional .250 NR</v>
          </cell>
          <cell r="C184">
            <v>6</v>
          </cell>
          <cell r="D184">
            <v>1</v>
          </cell>
          <cell r="E184">
            <v>1</v>
          </cell>
          <cell r="F184">
            <v>1</v>
          </cell>
          <cell r="G184">
            <v>1</v>
          </cell>
          <cell r="H184">
            <v>1</v>
          </cell>
          <cell r="I184">
            <v>1</v>
          </cell>
          <cell r="J184">
            <v>1</v>
          </cell>
          <cell r="K184">
            <v>1</v>
          </cell>
          <cell r="L184">
            <v>1</v>
          </cell>
          <cell r="M184">
            <v>1</v>
          </cell>
          <cell r="N184">
            <v>1</v>
          </cell>
          <cell r="O184">
            <v>1</v>
          </cell>
          <cell r="AD184">
            <v>0</v>
          </cell>
          <cell r="AE184">
            <v>0</v>
          </cell>
          <cell r="AF184">
            <v>0</v>
          </cell>
          <cell r="AG184">
            <v>0</v>
          </cell>
          <cell r="AH184">
            <v>0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</row>
        <row r="185">
          <cell r="B185" t="str">
            <v>Brahma Chopp 300 RET</v>
          </cell>
          <cell r="C185">
            <v>7.1999999999999993</v>
          </cell>
          <cell r="D185">
            <v>1</v>
          </cell>
          <cell r="E185">
            <v>1</v>
          </cell>
          <cell r="F185">
            <v>1</v>
          </cell>
          <cell r="G185">
            <v>1</v>
          </cell>
          <cell r="H185">
            <v>1</v>
          </cell>
          <cell r="I185">
            <v>1</v>
          </cell>
          <cell r="J185">
            <v>1</v>
          </cell>
          <cell r="K185">
            <v>1</v>
          </cell>
          <cell r="L185">
            <v>1</v>
          </cell>
          <cell r="M185">
            <v>1</v>
          </cell>
          <cell r="N185">
            <v>1</v>
          </cell>
          <cell r="O185">
            <v>1</v>
          </cell>
          <cell r="AD185">
            <v>0</v>
          </cell>
          <cell r="AE185">
            <v>0</v>
          </cell>
          <cell r="AF185">
            <v>0</v>
          </cell>
          <cell r="AG185">
            <v>0</v>
          </cell>
          <cell r="AH185">
            <v>0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</row>
        <row r="186">
          <cell r="B186" t="str">
            <v>Nacional 450 RET</v>
          </cell>
          <cell r="C186">
            <v>6.75</v>
          </cell>
          <cell r="D186">
            <v>1</v>
          </cell>
          <cell r="E186">
            <v>1</v>
          </cell>
          <cell r="F186">
            <v>1</v>
          </cell>
          <cell r="G186">
            <v>1</v>
          </cell>
          <cell r="H186">
            <v>1</v>
          </cell>
          <cell r="I186">
            <v>1</v>
          </cell>
          <cell r="J186">
            <v>1</v>
          </cell>
          <cell r="K186">
            <v>1</v>
          </cell>
          <cell r="L186">
            <v>1</v>
          </cell>
          <cell r="M186">
            <v>1</v>
          </cell>
          <cell r="N186">
            <v>1</v>
          </cell>
          <cell r="O186">
            <v>1</v>
          </cell>
          <cell r="AD186">
            <v>16576.000000000004</v>
          </cell>
          <cell r="AE186">
            <v>26855.111111111117</v>
          </cell>
          <cell r="AF186">
            <v>30575.999999999996</v>
          </cell>
          <cell r="AG186">
            <v>30576</v>
          </cell>
          <cell r="AH186">
            <v>30575.999999999996</v>
          </cell>
          <cell r="AI186">
            <v>26855.111111111106</v>
          </cell>
          <cell r="AJ186">
            <v>30576.000000000011</v>
          </cell>
          <cell r="AK186">
            <v>30576.000000000004</v>
          </cell>
          <cell r="AL186">
            <v>31463.402259362454</v>
          </cell>
          <cell r="AM186">
            <v>27638.221848586767</v>
          </cell>
          <cell r="AN186">
            <v>27637.656453676667</v>
          </cell>
          <cell r="AO186">
            <v>37549.757956594825</v>
          </cell>
          <cell r="AP186">
            <v>347455.2607404429</v>
          </cell>
          <cell r="AR186">
            <v>1118.8800000000003</v>
          </cell>
          <cell r="AS186">
            <v>1812.7200000000005</v>
          </cell>
          <cell r="AT186">
            <v>2063.88</v>
          </cell>
          <cell r="AU186">
            <v>2063.88</v>
          </cell>
          <cell r="AV186">
            <v>2063.88</v>
          </cell>
          <cell r="AW186">
            <v>1812.7199999999998</v>
          </cell>
          <cell r="AX186">
            <v>2063.880000000001</v>
          </cell>
          <cell r="AY186">
            <v>2063.8800000000006</v>
          </cell>
          <cell r="AZ186">
            <v>2123.7796525069657</v>
          </cell>
          <cell r="BA186">
            <v>1865.5799747796068</v>
          </cell>
          <cell r="BB186">
            <v>1865.5418106231753</v>
          </cell>
          <cell r="BC186">
            <v>2534.6086620701508</v>
          </cell>
          <cell r="BD186">
            <v>23453.230099979901</v>
          </cell>
        </row>
        <row r="187">
          <cell r="B187" t="str">
            <v>Nacional 500 RET</v>
          </cell>
          <cell r="C187">
            <v>7.5</v>
          </cell>
          <cell r="D187">
            <v>1</v>
          </cell>
          <cell r="E187">
            <v>1</v>
          </cell>
          <cell r="F187">
            <v>1</v>
          </cell>
          <cell r="G187">
            <v>1</v>
          </cell>
          <cell r="H187">
            <v>1</v>
          </cell>
          <cell r="I187">
            <v>1</v>
          </cell>
          <cell r="J187">
            <v>1</v>
          </cell>
          <cell r="K187">
            <v>1</v>
          </cell>
          <cell r="L187">
            <v>1</v>
          </cell>
          <cell r="M187">
            <v>1</v>
          </cell>
          <cell r="N187">
            <v>1</v>
          </cell>
          <cell r="O187">
            <v>1</v>
          </cell>
          <cell r="AD187">
            <v>17760.000000000004</v>
          </cell>
          <cell r="AE187">
            <v>28773.333333333332</v>
          </cell>
          <cell r="AF187">
            <v>32759.999999999993</v>
          </cell>
          <cell r="AG187">
            <v>32760</v>
          </cell>
          <cell r="AH187">
            <v>32759.999999999996</v>
          </cell>
          <cell r="AI187">
            <v>28773.333333333339</v>
          </cell>
          <cell r="AJ187">
            <v>32760</v>
          </cell>
          <cell r="AK187">
            <v>32760</v>
          </cell>
          <cell r="AL187">
            <v>33710.788135031209</v>
          </cell>
          <cell r="AM187">
            <v>29612.380552057242</v>
          </cell>
          <cell r="AN187">
            <v>29611.774771796438</v>
          </cell>
          <cell r="AO187">
            <v>40231.883524923025</v>
          </cell>
          <cell r="AP187">
            <v>372273.49365047453</v>
          </cell>
          <cell r="AR187">
            <v>1332.0000000000002</v>
          </cell>
          <cell r="AS187">
            <v>2158</v>
          </cell>
          <cell r="AT187">
            <v>2456.9999999999995</v>
          </cell>
          <cell r="AU187">
            <v>2457</v>
          </cell>
          <cell r="AV187">
            <v>2456.9999999999995</v>
          </cell>
          <cell r="AW187">
            <v>2158.0000000000005</v>
          </cell>
          <cell r="AX187">
            <v>2457</v>
          </cell>
          <cell r="AY187">
            <v>2457</v>
          </cell>
          <cell r="AZ187">
            <v>2528.3091101273408</v>
          </cell>
          <cell r="BA187">
            <v>2220.9285414042929</v>
          </cell>
          <cell r="BB187">
            <v>2220.8831078847329</v>
          </cell>
          <cell r="BC187">
            <v>3017.391264369227</v>
          </cell>
          <cell r="BD187">
            <v>27920.512023785595</v>
          </cell>
        </row>
        <row r="188">
          <cell r="B188" t="str">
            <v>Nacional 500 RET P.L</v>
          </cell>
          <cell r="C188">
            <v>7.5</v>
          </cell>
          <cell r="D188">
            <v>1</v>
          </cell>
          <cell r="E188">
            <v>1</v>
          </cell>
          <cell r="F188">
            <v>1</v>
          </cell>
          <cell r="G188">
            <v>1</v>
          </cell>
          <cell r="H188">
            <v>1</v>
          </cell>
          <cell r="I188">
            <v>1</v>
          </cell>
          <cell r="J188">
            <v>1</v>
          </cell>
          <cell r="K188">
            <v>1</v>
          </cell>
          <cell r="L188">
            <v>1</v>
          </cell>
          <cell r="M188">
            <v>1</v>
          </cell>
          <cell r="N188">
            <v>1</v>
          </cell>
          <cell r="O188">
            <v>1</v>
          </cell>
          <cell r="AD188">
            <v>0</v>
          </cell>
          <cell r="AE188">
            <v>0</v>
          </cell>
          <cell r="AF188">
            <v>0</v>
          </cell>
          <cell r="AG188">
            <v>0</v>
          </cell>
          <cell r="AH188">
            <v>0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</row>
        <row r="189">
          <cell r="B189" t="str">
            <v>Stout 330 RET</v>
          </cell>
          <cell r="C189">
            <v>7.92</v>
          </cell>
          <cell r="D189">
            <v>1</v>
          </cell>
          <cell r="E189">
            <v>1</v>
          </cell>
          <cell r="F189">
            <v>1</v>
          </cell>
          <cell r="G189">
            <v>1</v>
          </cell>
          <cell r="H189">
            <v>1</v>
          </cell>
          <cell r="I189">
            <v>1</v>
          </cell>
          <cell r="J189">
            <v>1</v>
          </cell>
          <cell r="K189">
            <v>1</v>
          </cell>
          <cell r="L189">
            <v>1</v>
          </cell>
          <cell r="M189">
            <v>1</v>
          </cell>
          <cell r="N189">
            <v>1</v>
          </cell>
          <cell r="O189">
            <v>1</v>
          </cell>
          <cell r="AD189">
            <v>3409.0909090909095</v>
          </cell>
          <cell r="AE189">
            <v>4166.6666666666679</v>
          </cell>
          <cell r="AF189">
            <v>5303.0303030303039</v>
          </cell>
          <cell r="AG189">
            <v>6060.6060606060619</v>
          </cell>
          <cell r="AH189">
            <v>5681.818181818182</v>
          </cell>
          <cell r="AI189">
            <v>6060.6060606060619</v>
          </cell>
          <cell r="AJ189">
            <v>6818.1818181818189</v>
          </cell>
          <cell r="AK189">
            <v>7067.0729320637292</v>
          </cell>
          <cell r="AL189">
            <v>7912.5619651313227</v>
          </cell>
          <cell r="AM189">
            <v>8030.5712277305811</v>
          </cell>
          <cell r="AN189">
            <v>8186.337178360187</v>
          </cell>
          <cell r="AO189">
            <v>7274.7818181818193</v>
          </cell>
          <cell r="AP189">
            <v>75971.325121467642</v>
          </cell>
          <cell r="AR189">
            <v>270</v>
          </cell>
          <cell r="AS189">
            <v>330.00000000000006</v>
          </cell>
          <cell r="AT189">
            <v>420.00000000000006</v>
          </cell>
          <cell r="AU189">
            <v>480.00000000000006</v>
          </cell>
          <cell r="AV189">
            <v>449.99999999999994</v>
          </cell>
          <cell r="AW189">
            <v>480.00000000000006</v>
          </cell>
          <cell r="AX189">
            <v>540</v>
          </cell>
          <cell r="AY189">
            <v>559.71217621944731</v>
          </cell>
          <cell r="AZ189">
            <v>626.67490763840067</v>
          </cell>
          <cell r="BA189">
            <v>636.02124123626197</v>
          </cell>
          <cell r="BB189">
            <v>648.35790452612673</v>
          </cell>
          <cell r="BC189">
            <v>576.16272000000004</v>
          </cell>
          <cell r="BD189">
            <v>6016.9289496202364</v>
          </cell>
        </row>
        <row r="190">
          <cell r="B190" t="str">
            <v>Stout 300 nr</v>
          </cell>
          <cell r="C190">
            <v>7.1999999999999993</v>
          </cell>
          <cell r="D190">
            <v>1</v>
          </cell>
          <cell r="E190">
            <v>1</v>
          </cell>
          <cell r="F190">
            <v>1</v>
          </cell>
          <cell r="G190">
            <v>1</v>
          </cell>
          <cell r="H190">
            <v>1</v>
          </cell>
          <cell r="I190">
            <v>1</v>
          </cell>
          <cell r="J190">
            <v>1</v>
          </cell>
          <cell r="K190">
            <v>1</v>
          </cell>
          <cell r="L190">
            <v>1</v>
          </cell>
          <cell r="M190">
            <v>1</v>
          </cell>
          <cell r="N190">
            <v>1</v>
          </cell>
          <cell r="O190">
            <v>1</v>
          </cell>
          <cell r="AD190">
            <v>5736.6666666666688</v>
          </cell>
          <cell r="AE190">
            <v>5927.8888888888887</v>
          </cell>
          <cell r="AF190">
            <v>6683.2166666666672</v>
          </cell>
          <cell r="AG190">
            <v>6912.6833333333343</v>
          </cell>
          <cell r="AH190">
            <v>6893.561111111113</v>
          </cell>
          <cell r="AI190">
            <v>7417.3368395233283</v>
          </cell>
          <cell r="AJ190">
            <v>8109.4644718116542</v>
          </cell>
          <cell r="AK190">
            <v>8467.3137429947765</v>
          </cell>
          <cell r="AL190">
            <v>9140.0609597376733</v>
          </cell>
          <cell r="AM190">
            <v>10254.624537286958</v>
          </cell>
          <cell r="AN190">
            <v>10390.741579330463</v>
          </cell>
          <cell r="AO190">
            <v>9880.0045014829539</v>
          </cell>
          <cell r="AP190">
            <v>95813.563298834488</v>
          </cell>
          <cell r="AR190">
            <v>413.04000000000013</v>
          </cell>
          <cell r="AS190">
            <v>426.80799999999994</v>
          </cell>
          <cell r="AT190">
            <v>481.19159999999999</v>
          </cell>
          <cell r="AU190">
            <v>497.71320000000003</v>
          </cell>
          <cell r="AV190">
            <v>496.33640000000008</v>
          </cell>
          <cell r="AW190">
            <v>534.04825244567962</v>
          </cell>
          <cell r="AX190">
            <v>583.88144197043903</v>
          </cell>
          <cell r="AY190">
            <v>609.64658949562386</v>
          </cell>
          <cell r="AZ190">
            <v>658.08438910111238</v>
          </cell>
          <cell r="BA190">
            <v>738.33296668466096</v>
          </cell>
          <cell r="BB190">
            <v>748.13339371179325</v>
          </cell>
          <cell r="BC190">
            <v>711.36032410677262</v>
          </cell>
          <cell r="BD190">
            <v>6898.5765575160822</v>
          </cell>
        </row>
        <row r="191">
          <cell r="B191" t="str">
            <v>Stout 250 NR</v>
          </cell>
          <cell r="C191">
            <v>6</v>
          </cell>
          <cell r="D191">
            <v>1</v>
          </cell>
          <cell r="E191">
            <v>1</v>
          </cell>
          <cell r="F191">
            <v>1</v>
          </cell>
          <cell r="G191">
            <v>1</v>
          </cell>
          <cell r="H191">
            <v>1</v>
          </cell>
          <cell r="I191">
            <v>1</v>
          </cell>
          <cell r="J191">
            <v>1</v>
          </cell>
          <cell r="K191">
            <v>1</v>
          </cell>
          <cell r="L191">
            <v>1</v>
          </cell>
          <cell r="M191">
            <v>1</v>
          </cell>
          <cell r="N191">
            <v>1</v>
          </cell>
          <cell r="O191">
            <v>1</v>
          </cell>
          <cell r="AD191">
            <v>0</v>
          </cell>
          <cell r="AE191">
            <v>0</v>
          </cell>
          <cell r="AF191">
            <v>0</v>
          </cell>
          <cell r="AG191">
            <v>0</v>
          </cell>
          <cell r="AH191">
            <v>0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</row>
        <row r="192">
          <cell r="B192" t="str">
            <v>Stout 250 NR PL</v>
          </cell>
          <cell r="C192">
            <v>6</v>
          </cell>
          <cell r="D192">
            <v>1</v>
          </cell>
          <cell r="E192">
            <v>1</v>
          </cell>
          <cell r="F192">
            <v>1</v>
          </cell>
          <cell r="G192">
            <v>1</v>
          </cell>
          <cell r="H192">
            <v>1</v>
          </cell>
          <cell r="I192">
            <v>1</v>
          </cell>
          <cell r="J192">
            <v>1</v>
          </cell>
          <cell r="K192">
            <v>1</v>
          </cell>
          <cell r="L192">
            <v>1</v>
          </cell>
          <cell r="M192">
            <v>1</v>
          </cell>
          <cell r="N192">
            <v>1</v>
          </cell>
          <cell r="O192">
            <v>1</v>
          </cell>
          <cell r="AD192">
            <v>0</v>
          </cell>
          <cell r="AE192">
            <v>0</v>
          </cell>
          <cell r="AF192">
            <v>0</v>
          </cell>
          <cell r="AG192">
            <v>0</v>
          </cell>
          <cell r="AH192">
            <v>0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</row>
        <row r="193">
          <cell r="B193" t="str">
            <v>Malta Caracas 222 RET</v>
          </cell>
          <cell r="C193">
            <v>7.992</v>
          </cell>
          <cell r="D193">
            <v>1</v>
          </cell>
          <cell r="E193">
            <v>1</v>
          </cell>
          <cell r="F193">
            <v>1</v>
          </cell>
          <cell r="G193">
            <v>1</v>
          </cell>
          <cell r="H193">
            <v>1</v>
          </cell>
          <cell r="I193">
            <v>1</v>
          </cell>
          <cell r="J193">
            <v>1</v>
          </cell>
          <cell r="K193">
            <v>1</v>
          </cell>
          <cell r="L193">
            <v>1</v>
          </cell>
          <cell r="M193">
            <v>1</v>
          </cell>
          <cell r="N193">
            <v>1</v>
          </cell>
          <cell r="O193">
            <v>1</v>
          </cell>
          <cell r="AD193">
            <v>11988.637387387385</v>
          </cell>
          <cell r="AE193">
            <v>14061.539039039038</v>
          </cell>
          <cell r="AF193">
            <v>14339.350600600601</v>
          </cell>
          <cell r="AG193">
            <v>14809.493243243243</v>
          </cell>
          <cell r="AH193">
            <v>16219.921171171165</v>
          </cell>
          <cell r="AI193">
            <v>17844.0503003003</v>
          </cell>
          <cell r="AJ193">
            <v>18720.225225225222</v>
          </cell>
          <cell r="AK193">
            <v>20771.756756756753</v>
          </cell>
          <cell r="AL193">
            <v>21263.269519519519</v>
          </cell>
          <cell r="AM193">
            <v>20429.834834834837</v>
          </cell>
          <cell r="AN193">
            <v>20793.126876876875</v>
          </cell>
          <cell r="AO193">
            <v>22459.996246246243</v>
          </cell>
          <cell r="AP193">
            <v>213701.20120120115</v>
          </cell>
          <cell r="AR193">
            <v>958.13189999999986</v>
          </cell>
          <cell r="AS193">
            <v>1123.7982</v>
          </cell>
          <cell r="AT193">
            <v>1146.0009</v>
          </cell>
          <cell r="AU193">
            <v>1183.5747000000001</v>
          </cell>
          <cell r="AV193">
            <v>1296.2960999999996</v>
          </cell>
          <cell r="AW193">
            <v>1426.0965000000001</v>
          </cell>
          <cell r="AX193">
            <v>1496.1203999999998</v>
          </cell>
          <cell r="AY193">
            <v>1660.0787999999998</v>
          </cell>
          <cell r="AZ193">
            <v>1699.3605</v>
          </cell>
          <cell r="BA193">
            <v>1632.7524000000003</v>
          </cell>
          <cell r="BB193">
            <v>1661.7866999999999</v>
          </cell>
          <cell r="BC193">
            <v>1795.0028999999997</v>
          </cell>
          <cell r="BD193">
            <v>17079</v>
          </cell>
        </row>
        <row r="194">
          <cell r="B194" t="str">
            <v>Malta Caracas 207 NR</v>
          </cell>
          <cell r="C194">
            <v>4.968</v>
          </cell>
          <cell r="D194">
            <v>1</v>
          </cell>
          <cell r="E194">
            <v>1</v>
          </cell>
          <cell r="F194">
            <v>1</v>
          </cell>
          <cell r="G194">
            <v>1</v>
          </cell>
          <cell r="H194">
            <v>1</v>
          </cell>
          <cell r="I194">
            <v>1</v>
          </cell>
          <cell r="J194">
            <v>1</v>
          </cell>
          <cell r="K194">
            <v>1</v>
          </cell>
          <cell r="L194">
            <v>1</v>
          </cell>
          <cell r="M194">
            <v>1</v>
          </cell>
          <cell r="N194">
            <v>1</v>
          </cell>
          <cell r="O194">
            <v>1</v>
          </cell>
          <cell r="AD194">
            <v>44601.08091787438</v>
          </cell>
          <cell r="AE194">
            <v>52312.854267310802</v>
          </cell>
          <cell r="AF194">
            <v>53346.39090177133</v>
          </cell>
          <cell r="AG194">
            <v>55095.45289855072</v>
          </cell>
          <cell r="AH194">
            <v>60342.638888888883</v>
          </cell>
          <cell r="AI194">
            <v>66384.853059581321</v>
          </cell>
          <cell r="AJ194">
            <v>69644.468599033818</v>
          </cell>
          <cell r="AK194">
            <v>77276.739130434784</v>
          </cell>
          <cell r="AL194">
            <v>79105.303945249601</v>
          </cell>
          <cell r="AM194">
            <v>76004.694041867915</v>
          </cell>
          <cell r="AN194">
            <v>77356.241948470182</v>
          </cell>
          <cell r="AO194">
            <v>83557.461755233497</v>
          </cell>
          <cell r="AP194">
            <v>795028.18035426724</v>
          </cell>
          <cell r="AR194">
            <v>2215.7816999999991</v>
          </cell>
          <cell r="AS194">
            <v>2598.9026000000008</v>
          </cell>
          <cell r="AT194">
            <v>2650.2486999999996</v>
          </cell>
          <cell r="AU194">
            <v>2737.1421</v>
          </cell>
          <cell r="AV194">
            <v>2997.8222999999998</v>
          </cell>
          <cell r="AW194">
            <v>3297.9995000000004</v>
          </cell>
          <cell r="AX194">
            <v>3459.9372000000003</v>
          </cell>
          <cell r="AY194">
            <v>3839.1084000000001</v>
          </cell>
          <cell r="AZ194">
            <v>3929.9515000000001</v>
          </cell>
          <cell r="BA194">
            <v>3775.9131999999981</v>
          </cell>
          <cell r="BB194">
            <v>3843.0580999999988</v>
          </cell>
          <cell r="BC194">
            <v>4151.1347000000005</v>
          </cell>
          <cell r="BD194">
            <v>39497</v>
          </cell>
        </row>
        <row r="195">
          <cell r="B195" t="str">
            <v>Malta Caracas 295 Lata</v>
          </cell>
          <cell r="C195">
            <v>7.08</v>
          </cell>
          <cell r="D195">
            <v>1</v>
          </cell>
          <cell r="E195">
            <v>1</v>
          </cell>
          <cell r="F195">
            <v>1</v>
          </cell>
          <cell r="G195">
            <v>1</v>
          </cell>
          <cell r="H195">
            <v>1</v>
          </cell>
          <cell r="I195">
            <v>1</v>
          </cell>
          <cell r="J195">
            <v>1</v>
          </cell>
          <cell r="K195">
            <v>1</v>
          </cell>
          <cell r="L195">
            <v>1</v>
          </cell>
          <cell r="M195">
            <v>1</v>
          </cell>
          <cell r="N195">
            <v>1</v>
          </cell>
          <cell r="O195">
            <v>1</v>
          </cell>
          <cell r="AD195">
            <v>14020.245762711862</v>
          </cell>
          <cell r="AE195">
            <v>16444.423728813559</v>
          </cell>
          <cell r="AF195">
            <v>16769.313559322036</v>
          </cell>
          <cell r="AG195">
            <v>17319.127118644068</v>
          </cell>
          <cell r="AH195">
            <v>18968.567796610172</v>
          </cell>
          <cell r="AI195">
            <v>20867.923728813559</v>
          </cell>
          <cell r="AJ195">
            <v>21892.576271186445</v>
          </cell>
          <cell r="AK195">
            <v>24291.762711864401</v>
          </cell>
          <cell r="AL195">
            <v>24866.567796610168</v>
          </cell>
          <cell r="AM195">
            <v>23891.898305084746</v>
          </cell>
          <cell r="AN195">
            <v>24316.754237288125</v>
          </cell>
          <cell r="AO195">
            <v>26266.093220338993</v>
          </cell>
          <cell r="AP195">
            <v>249915.25423728811</v>
          </cell>
          <cell r="AR195">
            <v>992.63339999999982</v>
          </cell>
          <cell r="AS195">
            <v>1164.2652</v>
          </cell>
          <cell r="AT195">
            <v>1187.2674000000002</v>
          </cell>
          <cell r="AU195">
            <v>1226.1942000000001</v>
          </cell>
          <cell r="AV195">
            <v>1342.9746000000002</v>
          </cell>
          <cell r="AW195">
            <v>1477.4490000000001</v>
          </cell>
          <cell r="AX195">
            <v>1549.9944000000003</v>
          </cell>
          <cell r="AY195">
            <v>1719.8567999999996</v>
          </cell>
          <cell r="AZ195">
            <v>1760.5529999999999</v>
          </cell>
          <cell r="BA195">
            <v>1691.5463999999999</v>
          </cell>
          <cell r="BB195">
            <v>1721.6261999999992</v>
          </cell>
          <cell r="BC195">
            <v>1859.6394000000007</v>
          </cell>
          <cell r="BD195">
            <v>17694</v>
          </cell>
        </row>
        <row r="196">
          <cell r="B196" t="str">
            <v>Brahma Malta 250 NR</v>
          </cell>
          <cell r="C196">
            <v>6</v>
          </cell>
          <cell r="D196">
            <v>1</v>
          </cell>
          <cell r="E196">
            <v>1</v>
          </cell>
          <cell r="F196">
            <v>1</v>
          </cell>
          <cell r="G196">
            <v>1</v>
          </cell>
          <cell r="H196">
            <v>1</v>
          </cell>
          <cell r="I196">
            <v>1</v>
          </cell>
          <cell r="J196">
            <v>1</v>
          </cell>
          <cell r="K196">
            <v>1</v>
          </cell>
          <cell r="L196">
            <v>1</v>
          </cell>
          <cell r="M196">
            <v>1</v>
          </cell>
          <cell r="N196">
            <v>1</v>
          </cell>
          <cell r="O196">
            <v>1</v>
          </cell>
          <cell r="AD196">
            <v>0</v>
          </cell>
          <cell r="AE196">
            <v>0</v>
          </cell>
          <cell r="AF196">
            <v>0</v>
          </cell>
          <cell r="AG196">
            <v>0</v>
          </cell>
          <cell r="AH196">
            <v>0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</row>
        <row r="197">
          <cell r="B197" t="str">
            <v>Brahma Malta 207 NR</v>
          </cell>
          <cell r="C197">
            <v>4.968</v>
          </cell>
          <cell r="D197">
            <v>1</v>
          </cell>
          <cell r="E197">
            <v>1</v>
          </cell>
          <cell r="F197">
            <v>1</v>
          </cell>
          <cell r="G197">
            <v>1</v>
          </cell>
          <cell r="H197">
            <v>1</v>
          </cell>
          <cell r="I197">
            <v>1</v>
          </cell>
          <cell r="J197">
            <v>1</v>
          </cell>
          <cell r="K197">
            <v>1</v>
          </cell>
          <cell r="L197">
            <v>1</v>
          </cell>
          <cell r="M197">
            <v>1</v>
          </cell>
          <cell r="N197">
            <v>1</v>
          </cell>
          <cell r="O197">
            <v>1</v>
          </cell>
          <cell r="AD197">
            <v>4554.1727053140103</v>
          </cell>
          <cell r="AE197">
            <v>5341.614331723028</v>
          </cell>
          <cell r="AF197">
            <v>5447.1477455716586</v>
          </cell>
          <cell r="AG197">
            <v>5625.7427536231871</v>
          </cell>
          <cell r="AH197">
            <v>6161.5277777777765</v>
          </cell>
          <cell r="AI197">
            <v>6778.4923510466979</v>
          </cell>
          <cell r="AJ197">
            <v>7111.3285024154593</v>
          </cell>
          <cell r="AK197">
            <v>7890.6521739130412</v>
          </cell>
          <cell r="AL197">
            <v>8077.3651368760056</v>
          </cell>
          <cell r="AM197">
            <v>7760.7648953301132</v>
          </cell>
          <cell r="AN197">
            <v>7898.7701288244753</v>
          </cell>
          <cell r="AO197">
            <v>8531.9706119162638</v>
          </cell>
          <cell r="AP197">
            <v>81179.549114331705</v>
          </cell>
          <cell r="AR197">
            <v>226.25130000000004</v>
          </cell>
          <cell r="AS197">
            <v>265.37140000000005</v>
          </cell>
          <cell r="AT197">
            <v>270.61430000000001</v>
          </cell>
          <cell r="AU197">
            <v>279.48689999999993</v>
          </cell>
          <cell r="AV197">
            <v>306.10469999999992</v>
          </cell>
          <cell r="AW197">
            <v>336.75549999999998</v>
          </cell>
          <cell r="AX197">
            <v>353.29080000000005</v>
          </cell>
          <cell r="AY197">
            <v>392.00759999999991</v>
          </cell>
          <cell r="AZ197">
            <v>401.2835</v>
          </cell>
          <cell r="BA197">
            <v>385.55480000000006</v>
          </cell>
          <cell r="BB197">
            <v>392.41089999999997</v>
          </cell>
          <cell r="BC197">
            <v>423.86829999999998</v>
          </cell>
          <cell r="BD197">
            <v>4032.9999999999995</v>
          </cell>
        </row>
        <row r="198">
          <cell r="B198" t="str">
            <v>Brahma Malta 295 Lata</v>
          </cell>
          <cell r="C198">
            <v>7.08</v>
          </cell>
          <cell r="D198">
            <v>1</v>
          </cell>
          <cell r="E198">
            <v>1</v>
          </cell>
          <cell r="F198">
            <v>1</v>
          </cell>
          <cell r="G198">
            <v>1</v>
          </cell>
          <cell r="H198">
            <v>1</v>
          </cell>
          <cell r="I198">
            <v>1</v>
          </cell>
          <cell r="J198">
            <v>1</v>
          </cell>
          <cell r="K198">
            <v>1</v>
          </cell>
          <cell r="L198">
            <v>1</v>
          </cell>
          <cell r="M198">
            <v>1</v>
          </cell>
          <cell r="N198">
            <v>1</v>
          </cell>
          <cell r="O198">
            <v>1</v>
          </cell>
          <cell r="AD198">
            <v>0</v>
          </cell>
          <cell r="AE198">
            <v>0</v>
          </cell>
          <cell r="AF198">
            <v>0</v>
          </cell>
          <cell r="AG198">
            <v>0</v>
          </cell>
          <cell r="AH198">
            <v>0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</row>
        <row r="199">
          <cell r="AD199">
            <v>995870.11547113652</v>
          </cell>
          <cell r="AE199">
            <v>1114879.2767087684</v>
          </cell>
          <cell r="AF199">
            <v>1335977.9780036779</v>
          </cell>
          <cell r="AG199">
            <v>1297236.7411664641</v>
          </cell>
          <cell r="AH199">
            <v>1218788.6499174638</v>
          </cell>
          <cell r="AI199">
            <v>1204953.4835316031</v>
          </cell>
          <cell r="AJ199">
            <v>1332975.4852280468</v>
          </cell>
          <cell r="AK199">
            <v>1336667.8103033062</v>
          </cell>
          <cell r="AL199">
            <v>1427761.3711145429</v>
          </cell>
          <cell r="AM199">
            <v>1414236.0311849059</v>
          </cell>
          <cell r="AN199">
            <v>1419272.8375171577</v>
          </cell>
          <cell r="AO199">
            <v>1840311.4904891092</v>
          </cell>
          <cell r="AP199">
            <v>15938931.270636182</v>
          </cell>
          <cell r="AR199">
            <v>80127.292717744494</v>
          </cell>
          <cell r="AS199">
            <v>89299.65357541517</v>
          </cell>
          <cell r="AT199">
            <v>107402.62859233009</v>
          </cell>
          <cell r="AU199">
            <v>104199.03149227487</v>
          </cell>
          <cell r="AV199">
            <v>97296.55765381323</v>
          </cell>
          <cell r="AW199">
            <v>96052.733874518904</v>
          </cell>
          <cell r="AX199">
            <v>106554.62276373696</v>
          </cell>
          <cell r="AY199">
            <v>106748.72937939836</v>
          </cell>
          <cell r="AZ199">
            <v>114158.02528246422</v>
          </cell>
          <cell r="BA199">
            <v>113364.36299066764</v>
          </cell>
          <cell r="BB199">
            <v>113571.80865207955</v>
          </cell>
          <cell r="BC199">
            <v>147773.42645496622</v>
          </cell>
          <cell r="BD199">
            <v>1276548.873429409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627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Base &amp; LBO Assumptions"/>
      <sheetName val="DCF"/>
      <sheetName val="APV"/>
      <sheetName val="Equity Summary"/>
      <sheetName val="Price Summary"/>
      <sheetName val="Check"/>
      <sheetName val="Covenant 6.10"/>
      <sheetName val="Covenant 6.11"/>
      <sheetName val="JAII Income"/>
      <sheetName val="JAII Balance"/>
      <sheetName val="JAII Cashflow"/>
      <sheetName val="mkt_share"/>
      <sheetName val="Menu"/>
      <sheetName val="Curvas"/>
      <sheetName val="Parâmetros"/>
      <sheetName val="Tabelas De Para"/>
      <sheetName val="Critérios"/>
      <sheetName val="Futuros"/>
      <sheetName val="Sw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2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Gráfico1"/>
      <sheetName val="Gráfico5"/>
      <sheetName val="Gráfico8"/>
      <sheetName val="Gráfico9"/>
      <sheetName val="Gráfico14"/>
      <sheetName val="Gráfico15"/>
      <sheetName val="Gráfico19"/>
      <sheetName val="Gráfico Prod"/>
      <sheetName val="Gráfico17"/>
      <sheetName val="Gráfico18"/>
      <sheetName val="Gráfico20"/>
      <sheetName val="BASE DE DADOS"/>
      <sheetName val="CAPA (3)"/>
      <sheetName val="JUNIO"/>
      <sheetName val="Análise da Lacuna dos GMR 2004"/>
      <sheetName val="PREMISAS"/>
      <sheetName val="1"/>
      <sheetName val="BH"/>
      <sheetName val="Dev.SAC "/>
      <sheetName val="Months and Countries"/>
      <sheetName val="Lab Microb"/>
      <sheetName val="Plan3"/>
      <sheetName val="2 - TO"/>
      <sheetName val="DePara"/>
      <sheetName val="Farol de Metas"/>
      <sheetName val="Setup"/>
      <sheetName val="Figures Report"/>
      <sheetName val="#REF"/>
      <sheetName val="Engagement00"/>
      <sheetName val="1 - Identificação Problema"/>
      <sheetName val="Volume"/>
      <sheetName val="Gestão Ação"/>
      <sheetName val="Gráfico_Prod"/>
      <sheetName val="BASE_DE_DADOS"/>
      <sheetName val="CAPA_(3)"/>
      <sheetName val="Dev_SAC_"/>
      <sheetName val="Figures_Report"/>
      <sheetName val="Análise_da_Lacuna_dos_GMR_2004"/>
      <sheetName val="2004"/>
      <sheetName val="ATA"/>
      <sheetName val="Data"/>
      <sheetName val="PM"/>
      <sheetName val="Controls data"/>
      <sheetName val="Value lists"/>
      <sheetName val="Curva Captura"/>
      <sheetName val="Produtos"/>
      <sheetName val="ItensObrigatórios"/>
      <sheetName val="Historico 2003"/>
      <sheetName val="Perda_Lata"/>
      <sheetName val="Gráfico_Prod1"/>
      <sheetName val="BASE_DE_DADOS1"/>
      <sheetName val="CAPA_(3)1"/>
      <sheetName val="Dev_SAC_1"/>
      <sheetName val="Figures_Report1"/>
      <sheetName val="Análise_da_Lacuna_dos_GMR_20041"/>
      <sheetName val="Months_and_Countries"/>
      <sheetName val="Gestão_Ação"/>
      <sheetName val="1_-_Identificação_Problema"/>
      <sheetName val="Assumptions"/>
      <sheetName val="Plan1"/>
      <sheetName val="Calidad"/>
      <sheetName val="Sheet2"/>
      <sheetName val="De-Para"/>
      <sheetName val="Farol_de_Metas"/>
      <sheetName val="Cumplimiento Acciones de Segur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5">
          <cell r="B15">
            <v>1365.16</v>
          </cell>
          <cell r="C15">
            <v>489.24</v>
          </cell>
          <cell r="D15">
            <v>296.24</v>
          </cell>
          <cell r="E15">
            <v>352.53</v>
          </cell>
          <cell r="F15">
            <v>139.44</v>
          </cell>
          <cell r="N15">
            <v>123.74</v>
          </cell>
          <cell r="O15">
            <v>86.95</v>
          </cell>
          <cell r="R15">
            <v>59.57</v>
          </cell>
          <cell r="S15">
            <v>118.73</v>
          </cell>
          <cell r="T15">
            <v>473.58</v>
          </cell>
        </row>
        <row r="16">
          <cell r="B16">
            <v>3027.53</v>
          </cell>
          <cell r="C16">
            <v>5969.83</v>
          </cell>
          <cell r="D16">
            <v>1646.6</v>
          </cell>
          <cell r="E16">
            <v>1427.01</v>
          </cell>
          <cell r="F16">
            <v>1195.04</v>
          </cell>
          <cell r="N16">
            <v>643.36</v>
          </cell>
          <cell r="O16">
            <v>233.25</v>
          </cell>
          <cell r="R16">
            <v>356.94</v>
          </cell>
          <cell r="S16">
            <v>188.18</v>
          </cell>
          <cell r="T16">
            <v>1310.33</v>
          </cell>
        </row>
        <row r="17">
          <cell r="B17">
            <v>25.45</v>
          </cell>
          <cell r="C17">
            <v>41.3</v>
          </cell>
          <cell r="D17">
            <v>38.25</v>
          </cell>
          <cell r="E17">
            <v>124.79</v>
          </cell>
          <cell r="F17">
            <v>42.12</v>
          </cell>
          <cell r="N17">
            <v>17.05</v>
          </cell>
          <cell r="O17">
            <v>36.67</v>
          </cell>
          <cell r="R17">
            <v>10.210000000000001</v>
          </cell>
          <cell r="S17">
            <v>6.07</v>
          </cell>
          <cell r="T17">
            <v>50.08</v>
          </cell>
        </row>
        <row r="18">
          <cell r="B18">
            <v>204.17</v>
          </cell>
          <cell r="C18">
            <v>78.34</v>
          </cell>
          <cell r="D18">
            <v>69.13</v>
          </cell>
          <cell r="E18">
            <v>209.28</v>
          </cell>
          <cell r="F18">
            <v>32.799999999999997</v>
          </cell>
          <cell r="N18">
            <v>41.31</v>
          </cell>
          <cell r="O18">
            <v>136.19999999999999</v>
          </cell>
          <cell r="R18">
            <v>5.44</v>
          </cell>
          <cell r="S18">
            <v>9.81</v>
          </cell>
          <cell r="T18">
            <v>62.64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629.xml><?xml version="1.0" encoding="utf-8"?>
<externalLink xmlns="http://schemas.openxmlformats.org/spreadsheetml/2006/main">
  <externalBook xmlns:r="http://schemas.openxmlformats.org/officeDocument/2006/relationships" r:id="rId1">
    <sheetNames>
      <sheetName val="TURNO"/>
      <sheetName val="CIP"/>
      <sheetName val="Alcalino clorado (2)"/>
      <sheetName val="PURGA"/>
      <sheetName val="RNC"/>
      <sheetName val="FILTRAÇÃO"/>
      <sheetName val="CO2"/>
      <sheetName val="CIP Fevereiro"/>
      <sheetName val="2004"/>
      <sheetName val="PREMISAS"/>
      <sheetName val="#REF"/>
      <sheetName val="PM"/>
      <sheetName val="Volume"/>
      <sheetName val="14-02 CA"/>
      <sheetName val="DePara"/>
      <sheetName val="Setup"/>
      <sheetName val="JUNIO"/>
      <sheetName val="capex"/>
      <sheetName val="mkt_share"/>
      <sheetName val="BASE DE DADOS"/>
      <sheetName val="Produtos"/>
      <sheetName val="ItensObrigató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Metas_2003"/>
      <sheetName val="Setup"/>
      <sheetName val="FRM x Unidade"/>
      <sheetName val="Consolidado_Área"/>
      <sheetName val="Perfil_Unidade"/>
      <sheetName val="Consolidado"/>
      <sheetName val="Evolução"/>
      <sheetName val="Dados Gráficos"/>
      <sheetName val="TURNO"/>
      <sheetName val="Perda_Lata"/>
      <sheetName val="A"/>
      <sheetName val="LDE"/>
      <sheetName val="2004"/>
      <sheetName val="DCF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1">
          <cell r="A1" t="str">
            <v>Unidade</v>
          </cell>
        </row>
      </sheetData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630.xml><?xml version="1.0" encoding="utf-8"?>
<externalLink xmlns="http://schemas.openxmlformats.org/spreadsheetml/2006/main">
  <externalBook xmlns:r="http://schemas.openxmlformats.org/officeDocument/2006/relationships" r:id="rId1">
    <sheetNames>
      <sheetName val="Sensitivity"/>
      <sheetName val="Impact"/>
      <sheetName val="Assumptions"/>
      <sheetName val="Proceeds"/>
      <sheetName val="__FDSCACHE__"/>
      <sheetName val="LBO-1"/>
      <sheetName val="LBO"/>
      <sheetName val="Output DCF"/>
      <sheetName val="DCF"/>
      <sheetName val="Participants"/>
      <sheetName val="TNB"/>
      <sheetName val="Hubbell"/>
      <sheetName val="Cooper"/>
      <sheetName val="Emerson"/>
      <sheetName val="AVP"/>
      <sheetName val="WACC"/>
      <sheetName val="Financials"/>
      <sheetName val="Summary_Assumptions"/>
      <sheetName val="AVP_comps"/>
      <sheetName val="AVP_Deals"/>
      <sheetName val="Comps_Val"/>
      <sheetName val="Output"/>
      <sheetName val="comps"/>
      <sheetName val="Dnload"/>
      <sheetName val="Transactions"/>
      <sheetName val="Misc"/>
      <sheetName val="Assump"/>
      <sheetName val="LTD"/>
      <sheetName val="GPS"/>
      <sheetName val="mkt_share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/>
      <sheetData sheetId="22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631.xml><?xml version="1.0" encoding="utf-8"?>
<externalLink xmlns="http://schemas.openxmlformats.org/spreadsheetml/2006/main">
  <externalBook xmlns:r="http://schemas.openxmlformats.org/officeDocument/2006/relationships" r:id="rId1">
    <sheetNames>
      <sheetName val="FolhaDADOS"/>
      <sheetName val="EXTRATIFICAÇÃO POR EQUIPAMENTO"/>
      <sheetName val="DADOS1"/>
      <sheetName val="GRÁFICOS"/>
      <sheetName val="Metasredução"/>
      <sheetName val="ishikawa"/>
      <sheetName val="ANÁLISE CON."/>
      <sheetName val="ANÁLISE CON. (2)"/>
      <sheetName val="RAB"/>
      <sheetName val="plano de ação"/>
      <sheetName val="acompanhamento"/>
      <sheetName val="PM"/>
      <sheetName val="Fechamento"/>
      <sheetName val="Filtro"/>
      <sheetName val="Diversos"/>
      <sheetName val="Tables"/>
      <sheetName val="Bco_Dados"/>
      <sheetName val="PREMISAS"/>
      <sheetName val="padajuća lista"/>
      <sheetName val="TO People"/>
      <sheetName val="aux"/>
      <sheetName val="2004"/>
      <sheetName val="Assump"/>
      <sheetName val="DADOS"/>
      <sheetName val="Data"/>
      <sheetName val="JUNIO"/>
      <sheetName val="Controls data"/>
      <sheetName val="Assumptions"/>
      <sheetName val="DePara"/>
    </sheetNames>
    <sheetDataSet>
      <sheetData sheetId="0" refreshError="1"/>
      <sheetData sheetId="1"/>
      <sheetData sheetId="2"/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L3" t="str">
            <v>PL</v>
          </cell>
        </row>
        <row r="4">
          <cell r="P4">
            <v>6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632.xml><?xml version="1.0" encoding="utf-8"?>
<externalLink xmlns="http://schemas.openxmlformats.org/spreadsheetml/2006/main">
  <externalBook xmlns:r="http://schemas.openxmlformats.org/officeDocument/2006/relationships" r:id="rId1">
    <sheetNames>
      <sheetName val="MC 01"/>
      <sheetName val="ENERO"/>
      <sheetName val="MC 02"/>
      <sheetName val="FEBRERO"/>
      <sheetName val="MC 03"/>
      <sheetName val="MARZO"/>
      <sheetName val="MC 04"/>
      <sheetName val="ABRIL"/>
      <sheetName val="MC 05"/>
      <sheetName val="MAYO"/>
      <sheetName val="MC 06"/>
      <sheetName val="JUNIO"/>
      <sheetName val="MC 07"/>
      <sheetName val="JULIO"/>
      <sheetName val="MC 08"/>
      <sheetName val="AGOSTO"/>
      <sheetName val="MC 09"/>
      <sheetName val="SEPTIEMBRE"/>
      <sheetName val="Anexos"/>
      <sheetName val="Instruções"/>
      <sheetName val="10BS"/>
      <sheetName val="10IM"/>
      <sheetName val="Ativo"/>
      <sheetName val="Passivo"/>
      <sheetName val="Resultado"/>
      <sheetName val="Mutação do PL"/>
      <sheetName val="Imobilizado"/>
      <sheetName val="Diferido"/>
      <sheetName val="Outros Ativos"/>
      <sheetName val="EGA"/>
      <sheetName val="Outros passivos"/>
      <sheetName val="Custo"/>
      <sheetName val="Resultado financeiro"/>
      <sheetName val="Outras operac"/>
      <sheetName val="Outras não operac"/>
      <sheetName val="Financiamentos"/>
      <sheetName val="Nota Financiamentos"/>
      <sheetName val="Agenda dos financiamentos LP"/>
      <sheetName val="Provisões Contigênciais"/>
      <sheetName val="Reconciliação IR"/>
      <sheetName val="Prejuízos Fiscais"/>
      <sheetName val="Infs. para Cash Flow"/>
      <sheetName val="PREMISAS"/>
      <sheetName val="Balance"/>
      <sheetName val="Months and Countries"/>
      <sheetName val="Mar Caribe 2003"/>
      <sheetName val="Perda_Lata"/>
      <sheetName val="Variavel"/>
      <sheetName val="#REF"/>
      <sheetName val="BD - Realizado"/>
      <sheetName val="Cadastro de Veículos"/>
      <sheetName val="Identificação"/>
      <sheetName val="Data"/>
      <sheetName val="BASE GV"/>
      <sheetName val="GRÁFICOS"/>
      <sheetName val="padajuća lista"/>
      <sheetName val="Paygrade"/>
      <sheetName val="PM"/>
      <sheetName val="Volume"/>
      <sheetName val="MC_01"/>
      <sheetName val="MC_02"/>
      <sheetName val="MC_03"/>
      <sheetName val="MC_04"/>
      <sheetName val="MC_05"/>
      <sheetName val="MC_06"/>
      <sheetName val="MC_07"/>
      <sheetName val="MC_08"/>
      <sheetName val="MC_09"/>
      <sheetName val="Mutação_do_PL"/>
      <sheetName val="Outros_Ativos"/>
      <sheetName val="Outros_passivos"/>
      <sheetName val="Resultado_financeiro"/>
      <sheetName val="Outras_operac"/>
      <sheetName val="Outras_não_operac"/>
      <sheetName val="Nota_Financiamentos"/>
      <sheetName val="Agenda_dos_financiamentos_LP"/>
      <sheetName val="Provisões_Contigênciais"/>
      <sheetName val="Reconciliação_IR"/>
      <sheetName val="Prejuízos_Fiscais"/>
      <sheetName val="Infs__para_Cash_Flow"/>
      <sheetName val="Months_and_Countries"/>
      <sheetName val="Mar_Caribe_2003"/>
      <sheetName val="BD_-_Realizado"/>
      <sheetName val="Cadastro_de_Veículos"/>
      <sheetName val="BASE_GV"/>
      <sheetName val="padajuća_lista"/>
      <sheetName val="Feriados"/>
      <sheetName val="Assump"/>
      <sheetName val="capex"/>
      <sheetName val="Lab Microb"/>
      <sheetName val="CLOSED"/>
      <sheetName val="Drop Down Lists"/>
      <sheetName val="Matriz"/>
      <sheetName val="lists"/>
      <sheetName val="Cost Leadership Capex Div."/>
      <sheetName val="Cost Leadership Capex Inv."/>
      <sheetName val="M-Quest"/>
      <sheetName val="DePara"/>
      <sheetName val="2004"/>
      <sheetName val="UsuáriosSAP"/>
      <sheetName val="AUX"/>
      <sheetName val="Tabelas"/>
      <sheetName val="Tab Aux"/>
      <sheetName val="Plan1"/>
      <sheetName val="Produtos"/>
      <sheetName val="ItensObrigatórios"/>
      <sheetName val="Controls data"/>
      <sheetName val="WORLD"/>
      <sheetName val="Statement"/>
      <sheetName val="INVOICE.XLS"/>
      <sheetName val="2 - TO"/>
      <sheetName val="Assumptions"/>
      <sheetName val="Figures Report"/>
      <sheetName val="Gestão Ação"/>
      <sheetName val="MC_011"/>
      <sheetName val="MC_021"/>
      <sheetName val="MC_031"/>
      <sheetName val="MC_041"/>
      <sheetName val="MC_051"/>
      <sheetName val="MC_061"/>
      <sheetName val="MC_071"/>
      <sheetName val="MC_081"/>
      <sheetName val="MC_091"/>
      <sheetName val="Mutação_do_PL1"/>
      <sheetName val="Outros_Ativos1"/>
      <sheetName val="Outros_passivos1"/>
      <sheetName val="Resultado_financeiro1"/>
      <sheetName val="Outras_operac1"/>
      <sheetName val="Outras_não_operac1"/>
      <sheetName val="Nota_Financiamentos1"/>
      <sheetName val="Agenda_dos_financiamentos_LP1"/>
      <sheetName val="Provisões_Contigênciais1"/>
      <sheetName val="Reconciliação_IR1"/>
      <sheetName val="Prejuízos_Fiscais1"/>
      <sheetName val="Infs__para_Cash_Flow1"/>
      <sheetName val="Months_and_Countries1"/>
      <sheetName val="Mar_Caribe_20031"/>
      <sheetName val="BD_-_Realizado1"/>
      <sheetName val="Cadastro_de_Veículos1"/>
      <sheetName val="BASE_GV1"/>
      <sheetName val="padajuća_lista1"/>
      <sheetName val="Sheet2"/>
      <sheetName val="Setup"/>
      <sheetName val="Tabelle1"/>
      <sheetName val="GR"/>
      <sheetName val="Hoja2"/>
      <sheetName val="VtasMayo-Jun"/>
      <sheetName val="REALxMETA - REFRI"/>
      <sheetName val="Unidades SAC-REVENDA"/>
      <sheetName val="Distribución C"/>
      <sheetName val="Fab"/>
      <sheetName val="Matriz_Unidade"/>
      <sheetName val="Control Panel"/>
      <sheetName val="PLANGENERAL"/>
      <sheetName val="XLRpt_TempSheet"/>
      <sheetName val="GRAFS"/>
      <sheetName val="POA"/>
      <sheetName val="Base"/>
      <sheetName val="CAD"/>
      <sheetName val="Gráfico"/>
      <sheetName val="Drop_Down_Lists"/>
      <sheetName val="Lab_Microb"/>
      <sheetName val="Tab_Aux"/>
      <sheetName val="Cost_Leadership_Capex_Div_"/>
      <sheetName val="Cost_Leadership_Capex_Inv_"/>
      <sheetName val="Tables"/>
      <sheetName val="1 - Identificação Problema"/>
      <sheetName val="Calend. Min.Mat"/>
      <sheetName val="MODELO"/>
      <sheetName val="Mar%20Caribe%202003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Soc.</v>
          </cell>
          <cell r="B1" t="str">
            <v>Div.</v>
          </cell>
          <cell r="C1" t="str">
            <v>Textos............................................</v>
          </cell>
        </row>
        <row r="2">
          <cell r="A2" t="str">
            <v>soc.</v>
          </cell>
          <cell r="B2" t="str">
            <v>inf.</v>
          </cell>
          <cell r="C2" t="str">
            <v>..................................................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633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CS.2003.11"/>
      <sheetName val="Months and Countries"/>
      <sheetName val="JUNIO"/>
      <sheetName val="BASE DE DADOS"/>
      <sheetName val="PREMISAS"/>
      <sheetName val="Perda_Lata"/>
      <sheetName val="Volume"/>
      <sheetName val="2004"/>
      <sheetName val="Variavel"/>
      <sheetName val="DePara"/>
      <sheetName val="1"/>
      <sheetName val="Produtos"/>
      <sheetName val="ItensObrigatórios"/>
      <sheetName val="Tables"/>
      <sheetName val="Dados"/>
      <sheetName val="Assumptions"/>
      <sheetName val="Figures Report"/>
      <sheetName val="Lists"/>
      <sheetName val="PM"/>
    </sheetNames>
    <sheetDataSet>
      <sheetData sheetId="0">
        <row r="3">
          <cell r="G3" t="str">
            <v>Água Frateli</v>
          </cell>
        </row>
        <row r="4">
          <cell r="G4" t="str">
            <v>Aquafin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634.xml><?xml version="1.0" encoding="utf-8"?>
<externalLink xmlns="http://schemas.openxmlformats.org/spreadsheetml/2006/main">
  <externalBook xmlns:r="http://schemas.openxmlformats.org/officeDocument/2006/relationships" r:id="rId1">
    <sheetNames>
      <sheetName val="Merger"/>
      <sheetName val="Pro Forma"/>
      <sheetName val="DCF"/>
      <sheetName val="ValSum(nosyns)"/>
      <sheetName val="ValSum(syns)"/>
      <sheetName val="Assumptions"/>
      <sheetName val="Setup"/>
      <sheetName val="Plan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635.xml><?xml version="1.0" encoding="utf-8"?>
<externalLink xmlns="http://schemas.openxmlformats.org/spreadsheetml/2006/main">
  <externalBook xmlns:r="http://schemas.openxmlformats.org/officeDocument/2006/relationships" r:id="rId1">
    <sheetNames>
      <sheetName val="DATA INPUT &gt;&gt;&gt;"/>
      <sheetName val="General Data"/>
      <sheetName val="Input Figures Per Subpackage"/>
      <sheetName val="Input Figures Per EBM-1"/>
      <sheetName val="VARIANCE ANALYSIS &gt;&gt;&gt;"/>
      <sheetName val="Figures Report"/>
      <sheetName val="Monthly Variances"/>
      <sheetName val="YTD Variances"/>
      <sheetName val="Action Log"/>
      <sheetName val="Working - Nonworking Money"/>
      <sheetName val="EVIDENCE &gt;&gt;&gt;"/>
      <sheetName val="Reports &amp; Comments"/>
      <sheetName val="SHEETS TO HIDE &gt;&gt;&gt;"/>
      <sheetName val="Assumptions"/>
      <sheetName val="PREMISAS"/>
      <sheetName val="JUNIO"/>
      <sheetName val="padajuća lista"/>
      <sheetName val="Hidden"/>
      <sheetName val="Setup"/>
      <sheetName val="20070326 ZBB T&amp;M deck - zone"/>
      <sheetName val="Overview"/>
      <sheetName val="Lists"/>
      <sheetName val="1"/>
      <sheetName val="BH"/>
      <sheetName val="Menu"/>
      <sheetName val="Distribución C"/>
      <sheetName val="xarope final"/>
      <sheetName val="CLOSED"/>
      <sheetName val="capex"/>
      <sheetName val="DATA_INPUT_&gt;&gt;&gt;"/>
      <sheetName val="General_Data"/>
      <sheetName val="Input_Figures_Per_Subpackage"/>
      <sheetName val="Input_Figures_Per_EBM-1"/>
      <sheetName val="VARIANCE_ANALYSIS_&gt;&gt;&gt;"/>
      <sheetName val="Figures_Report"/>
      <sheetName val="Monthly_Variances"/>
      <sheetName val="YTD_Variances"/>
      <sheetName val="Action_Log"/>
      <sheetName val="Working_-_Nonworking_Money"/>
      <sheetName val="EVIDENCE_&gt;&gt;&gt;"/>
      <sheetName val="Reports_&amp;_Comments"/>
      <sheetName val="SHEETS_TO_HIDE_&gt;&gt;&gt;"/>
      <sheetName val="padajuća_lista"/>
      <sheetName val="20070326_ZBB_T&amp;M_deck_-_zone"/>
      <sheetName val="Variavel"/>
      <sheetName val="BASE DE DADOS"/>
      <sheetName val="DePara"/>
      <sheetName val="PM"/>
      <sheetName val="Produtos"/>
      <sheetName val="ItensObrigatórios"/>
      <sheetName val="Paygrade"/>
      <sheetName val="Principal"/>
      <sheetName val="PRIORITIZATION"/>
      <sheetName val="Global Report"/>
      <sheetName val="&gt;&gt;Drop Downs"/>
      <sheetName val="START"/>
      <sheetName val="Controls data"/>
      <sheetName val="XREF"/>
      <sheetName val="2004"/>
      <sheetName val="xref acct"/>
      <sheetName val="Cost Leadership Capex Inv."/>
      <sheetName val="Eduardo"/>
      <sheetName val="Front_s"/>
      <sheetName val="DATA_INPUT_&gt;&gt;&gt;1"/>
      <sheetName val="General_Data1"/>
      <sheetName val="Input_Figures_Per_Subpackage1"/>
      <sheetName val="Input_Figures_Per_EBM-11"/>
      <sheetName val="VARIANCE_ANALYSIS_&gt;&gt;&gt;1"/>
      <sheetName val="Figures_Report1"/>
      <sheetName val="Monthly_Variances1"/>
      <sheetName val="YTD_Variances1"/>
      <sheetName val="Action_Log1"/>
      <sheetName val="Working_-_Nonworking_Money1"/>
      <sheetName val="EVIDENCE_&gt;&gt;&gt;1"/>
      <sheetName val="Reports_&amp;_Comments1"/>
      <sheetName val="SHEETS_TO_HIDE_&gt;&gt;&gt;1"/>
    </sheetNames>
    <sheetDataSet>
      <sheetData sheetId="0">
        <row r="116">
          <cell r="H116" t="str">
            <v>Yes</v>
          </cell>
        </row>
      </sheetData>
      <sheetData sheetId="1"/>
      <sheetData sheetId="2"/>
      <sheetData sheetId="3"/>
      <sheetData sheetId="4"/>
      <sheetData sheetId="5" refreshError="1">
        <row r="116">
          <cell r="H116" t="str">
            <v>Yes</v>
          </cell>
        </row>
        <row r="117">
          <cell r="H117" t="str">
            <v>No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636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1"/>
      <sheetName val="PREMISAS"/>
      <sheetName val="JUNIO"/>
      <sheetName val="BASE DE DADOS"/>
      <sheetName val="DePara"/>
      <sheetName val="Figures Report"/>
      <sheetName val="2004"/>
      <sheetName val="Data"/>
      <sheetName val="RJ.2003.09"/>
      <sheetName val="Months and Countries"/>
      <sheetName val="Lists"/>
      <sheetName val="Assumptions"/>
      <sheetName val="PM"/>
      <sheetName val="Dev.SAC "/>
    </sheetNames>
    <sheetDataSet>
      <sheetData sheetId="0">
        <row r="3">
          <cell r="I3" t="str">
            <v>Antarctica Pilsen</v>
          </cell>
        </row>
        <row r="41">
          <cell r="A41" t="str">
            <v>Produto Acabado</v>
          </cell>
        </row>
        <row r="42">
          <cell r="A42" t="str">
            <v>Envasamento</v>
          </cell>
        </row>
        <row r="43">
          <cell r="A43" t="str">
            <v>Adega de Pressão</v>
          </cell>
        </row>
        <row r="44">
          <cell r="A44" t="str">
            <v>Produto em Elaboração</v>
          </cell>
        </row>
        <row r="48">
          <cell r="A48" t="str">
            <v>Produto Acabado</v>
          </cell>
        </row>
        <row r="49">
          <cell r="A49" t="str">
            <v>Envasamento</v>
          </cell>
        </row>
        <row r="50">
          <cell r="A50" t="str">
            <v>Xaroparia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637.xml><?xml version="1.0" encoding="utf-8"?>
<externalLink xmlns="http://schemas.openxmlformats.org/spreadsheetml/2006/main">
  <externalBook xmlns:r="http://schemas.openxmlformats.org/officeDocument/2006/relationships" r:id="rId1">
    <sheetNames>
      <sheetName val="OUTPUT"/>
      <sheetName val="Assumptions"/>
      <sheetName val="Option 1, On-Trade, Multiples"/>
      <sheetName val="Option 1, On-Trade, Leaseco"/>
      <sheetName val="Option 1, On-Trade, Independent"/>
      <sheetName val="Option 1, Off-Trade"/>
      <sheetName val="Option 2, On-Trade, Multiples"/>
      <sheetName val="Option 2, On-Trade, Leaseco"/>
      <sheetName val="Option 2, On-Trade, Independent"/>
      <sheetName val="Option 2, Off-Trade"/>
      <sheetName val="OFF_TRADE"/>
      <sheetName val="Rep calcs 2"/>
      <sheetName val="Repoitoirist Calculations"/>
      <sheetName val="PED Calculations"/>
      <sheetName val="ON_TRADE - NEW"/>
      <sheetName val="Pivot OT - Data"/>
      <sheetName val="padajuća lista"/>
      <sheetName val="Controls data"/>
      <sheetName val="080324-IR2-CF-Revenue Model v1"/>
      <sheetName val="Distribución C"/>
      <sheetName val="Volume"/>
      <sheetName val="Cost"/>
      <sheetName val="1"/>
      <sheetName val="Setup"/>
      <sheetName val="PREMISAS"/>
      <sheetName val="JUNIO"/>
      <sheetName val="Figures Report"/>
      <sheetName val="ItensObrigatóri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63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Presença"/>
      <sheetName val="Pendências - Reunião VPO"/>
      <sheetName val="Resultados Intermediários"/>
      <sheetName val="Consolidado"/>
      <sheetName val="Ata Gente"/>
      <sheetName val="Gente"/>
      <sheetName val="Gente Ação"/>
      <sheetName val="Ata Gestão"/>
      <sheetName val="Gestão"/>
      <sheetName val="Ag da Rotina"/>
      <sheetName val="Gestão à Vista"/>
      <sheetName val="Gestão Ação"/>
      <sheetName val="Ata Qualidade"/>
      <sheetName val="Qualidade Ação"/>
      <sheetName val="Qualidade"/>
      <sheetName val="Ata Manutenção"/>
      <sheetName val="Manutenção"/>
      <sheetName val="Manutenção Ação"/>
      <sheetName val="Ata Logística"/>
      <sheetName val="Logística Ação"/>
      <sheetName val="Logística"/>
      <sheetName val="Ata Meio Ambiente"/>
      <sheetName val="Meio Ambiente Ação"/>
      <sheetName val="Meio Ambiente"/>
      <sheetName val="Ata Segurança"/>
      <sheetName val="Segurança Ação"/>
      <sheetName val="Segurança"/>
      <sheetName val="Financeiro Ação"/>
      <sheetName val="Financeiro"/>
      <sheetName val="Figures Report"/>
      <sheetName val="padajuća lista"/>
      <sheetName val="Assumptions"/>
      <sheetName val="Produtos"/>
      <sheetName val="ItensObrigatórios"/>
      <sheetName val="SETUP"/>
      <sheetName val="BASE DE DADOS"/>
      <sheetName val="JUNIO"/>
      <sheetName val="Implantação VPO Revisado 2010"/>
      <sheetName val="PREMISA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>
        <row r="13">
          <cell r="A13" t="str">
            <v>PRODUTO</v>
          </cell>
          <cell r="B13" t="str">
            <v>ÁREA</v>
          </cell>
          <cell r="C13" t="str">
            <v>O QUÊ</v>
          </cell>
          <cell r="D13" t="str">
            <v>QUEM</v>
          </cell>
          <cell r="E13" t="str">
            <v>COMO</v>
          </cell>
          <cell r="F13" t="str">
            <v>QUANDO</v>
          </cell>
          <cell r="G13" t="str">
            <v>STATUS</v>
          </cell>
          <cell r="H13" t="str">
            <v>FOLLOW UP</v>
          </cell>
          <cell r="I13" t="str">
            <v>REPROGRAMAÇÃO</v>
          </cell>
        </row>
        <row r="16">
          <cell r="A16" t="str">
            <v>1.B.1. Fundamentos - Requisitos Básicos para Gestão Fabril</v>
          </cell>
        </row>
        <row r="18">
          <cell r="A18" t="str">
            <v xml:space="preserve">1.B.2. 5S </v>
          </cell>
        </row>
        <row r="19">
          <cell r="A19" t="str">
            <v>1.B.2.1. Pode ser observado o planejamento de implementação/melhoria contínua do Programa 5S na unidade?</v>
          </cell>
          <cell r="B19" t="str">
            <v>Todas</v>
          </cell>
          <cell r="C19" t="str">
            <v>Definir prefeitos por a´rea</v>
          </cell>
          <cell r="D19" t="str">
            <v>Facilitadores</v>
          </cell>
          <cell r="E19" t="str">
            <v>Definindo os responsáveis por cada área na aplicabilidade do 5S</v>
          </cell>
          <cell r="F19">
            <v>40228</v>
          </cell>
          <cell r="G19" t="str">
            <v>J</v>
          </cell>
        </row>
        <row r="20">
          <cell r="A20" t="str">
            <v>1.B.2.1. Pode ser observado o planejamento de implementação/melhoria contínua do Programa 5S na unidade?</v>
          </cell>
          <cell r="B20" t="str">
            <v>Gente &amp; Gestão</v>
          </cell>
          <cell r="C20" t="str">
            <v>Fazer reunião de prefeitura para definir os papéis</v>
          </cell>
          <cell r="D20" t="str">
            <v>Mell</v>
          </cell>
          <cell r="E20" t="str">
            <v>Realizando a reunião com os prefeitos definidos para alinhar os papéis de cada um nas células</v>
          </cell>
          <cell r="F20">
            <v>40260</v>
          </cell>
          <cell r="G20" t="str">
            <v>J</v>
          </cell>
          <cell r="H20" t="str">
            <v>Realizada dia 16/04 nos 3 turnos</v>
          </cell>
        </row>
        <row r="21">
          <cell r="A21" t="str">
            <v xml:space="preserve">1.B.2.4. A Unidade reconhece as áreas ou funcionários que se destacam em 5S atuando pro-ativamente?  </v>
          </cell>
          <cell r="B21" t="str">
            <v>Gente &amp; Gestão</v>
          </cell>
          <cell r="C21" t="str">
            <v>Solicitar ao facilitadores que enviem as fotos do antes e depois ref as melhorias das a´reas para reconhecimento</v>
          </cell>
          <cell r="D21" t="str">
            <v>Facilitadores</v>
          </cell>
          <cell r="E21" t="str">
            <v>Salvando no caminho disponibilizado</v>
          </cell>
          <cell r="F21">
            <v>40242</v>
          </cell>
          <cell r="G21" t="str">
            <v>J</v>
          </cell>
          <cell r="H21" t="str">
            <v>Log - OK</v>
          </cell>
        </row>
        <row r="22">
          <cell r="A22" t="str">
            <v>1.B.2.1. Pode ser observado o planejamento de implementação/melhoria contínua do Programa 5S na unidade?</v>
          </cell>
          <cell r="B22" t="str">
            <v>Gente &amp; Gestão</v>
          </cell>
          <cell r="C22" t="str">
            <v>Mostrar evolução do 5S nas áreas</v>
          </cell>
          <cell r="D22" t="str">
            <v>Mell</v>
          </cell>
          <cell r="E22" t="str">
            <v>Montando apresentação para reunião de VPO</v>
          </cell>
          <cell r="F22">
            <v>40243</v>
          </cell>
          <cell r="G22" t="str">
            <v>J</v>
          </cell>
        </row>
        <row r="23">
          <cell r="A23" t="str">
            <v>1.B.3. Definição da Rotina</v>
          </cell>
        </row>
        <row r="24">
          <cell r="A24" t="str">
            <v xml:space="preserve">1.B.3.1.1. As áreas têm conhecimento da Descrição de Negócio e suas interfaces com outras áreas? As mesmas encontram-se atualizadas?? </v>
          </cell>
          <cell r="B24" t="str">
            <v>Gente &amp; Gestão</v>
          </cell>
          <cell r="C24" t="str">
            <v>Montar cronograma de implantação</v>
          </cell>
          <cell r="D24" t="str">
            <v>Fernanda</v>
          </cell>
          <cell r="E24" t="str">
            <v>Priorizando as células e definindo datas</v>
          </cell>
          <cell r="F24">
            <v>40301</v>
          </cell>
          <cell r="G24" t="str">
            <v>J</v>
          </cell>
          <cell r="H24" t="str">
            <v>Foi priorizado :
501 A, B e C
Xaroparia
Filtração</v>
          </cell>
        </row>
        <row r="25">
          <cell r="A25" t="str">
            <v xml:space="preserve">1.B.3.1.1. As áreas têm conhecimento da Descrição de Negócio e suas interfaces com outras áreas? As mesmas encontram-se atualizadas?? </v>
          </cell>
          <cell r="B25" t="str">
            <v>Gente &amp; Gestão</v>
          </cell>
          <cell r="C25" t="str">
            <v>Treinar toda equipe no novo produto</v>
          </cell>
          <cell r="D25" t="str">
            <v>Renato</v>
          </cell>
          <cell r="E25" t="str">
            <v>Agendando data e convocando os envolvidos</v>
          </cell>
          <cell r="F25">
            <v>40309</v>
          </cell>
          <cell r="G25" t="str">
            <v>L</v>
          </cell>
          <cell r="H25" t="str">
            <v>Aguardando nova data</v>
          </cell>
        </row>
        <row r="26">
          <cell r="A26" t="str">
            <v xml:space="preserve">1.B.3.1.1. As áreas têm conhecimento da Descrição de Negócio e suas interfaces com outras áreas? As mesmas encontram-se atualizadas?? </v>
          </cell>
          <cell r="B26" t="str">
            <v>Packaging e Processo</v>
          </cell>
          <cell r="C26" t="str">
            <v>Definir participantes para o treinamento</v>
          </cell>
          <cell r="D26" t="str">
            <v>Thais, Pedro e Agatha</v>
          </cell>
          <cell r="E26" t="str">
            <v>Avaliando pessoas com maior conhecimento nas areas que irão contribuir mais com o trabalho (1 Operador por célula)</v>
          </cell>
          <cell r="F26">
            <v>40407</v>
          </cell>
          <cell r="G26" t="str">
            <v>J</v>
          </cell>
          <cell r="H26" t="str">
            <v>Deverão participar todos os Gerentes , Supervisores e Facilitadores</v>
          </cell>
        </row>
        <row r="27">
          <cell r="A27" t="str">
            <v>1.B.4. Ciclo de Padronização</v>
          </cell>
        </row>
        <row r="28">
          <cell r="A28" t="str">
            <v>1.B.4.4. A Unidade realiza, segundo as Diretrizes do Produto, o Treinamento de Padrões Aplicáveis aos Postos de Trabalho e de Padrões Revisados?</v>
          </cell>
          <cell r="B28" t="str">
            <v>Gente &amp; Gestão</v>
          </cell>
          <cell r="C28" t="str">
            <v>Verificar atualização de pastas físicas de padrões</v>
          </cell>
          <cell r="D28" t="str">
            <v>facilitadores</v>
          </cell>
          <cell r="E28" t="str">
            <v>Gerando relatorio no ISO e verificando as revisões nas pastas</v>
          </cell>
          <cell r="F28">
            <v>39927</v>
          </cell>
          <cell r="G28" t="str">
            <v>J</v>
          </cell>
        </row>
        <row r="29">
          <cell r="A29" t="str">
            <v>1.B.4.4. A Unidade realiza, segundo as Diretrizes do Produto, o Treinamento de Padrões Aplicáveis aos Postos de Trabalho e de Padrões Revisados?</v>
          </cell>
          <cell r="B29" t="str">
            <v>Todas</v>
          </cell>
          <cell r="C29" t="str">
            <v>Verificar consistência da matriz x pastas</v>
          </cell>
          <cell r="D29" t="str">
            <v>Facilitadores</v>
          </cell>
          <cell r="E29" t="str">
            <v>Verificando os nomes assinados nos registros com o status na matriz de treinamento e mantendo a matriz atualizada</v>
          </cell>
          <cell r="F29">
            <v>40224</v>
          </cell>
          <cell r="G29" t="str">
            <v>J</v>
          </cell>
          <cell r="H29" t="str">
            <v>Matriz revisada e treinamento reiniciados</v>
          </cell>
        </row>
        <row r="30">
          <cell r="A30" t="str">
            <v>1.B.4.4. A Unidade realiza, segundo as Diretrizes do Produto, o Treinamento de Padrões Aplicáveis aos Postos de Trabalho e de Padrões Revisados?</v>
          </cell>
          <cell r="B30" t="str">
            <v>Meio Ambiente</v>
          </cell>
          <cell r="C30" t="str">
            <v>Elaborar matriz Mamb</v>
          </cell>
          <cell r="D30" t="str">
            <v>Simone</v>
          </cell>
          <cell r="E30" t="str">
            <v>Montando cronograma dos funcionarios e sus treinamentos em padrão para medir percentual</v>
          </cell>
          <cell r="F30">
            <v>40208</v>
          </cell>
          <cell r="G30" t="str">
            <v>J</v>
          </cell>
        </row>
        <row r="31">
          <cell r="A31" t="str">
            <v>1.B.4.4. A Unidade realiza, segundo as Diretrizes do Produto, o Treinamento de Padrões Aplicáveis aos Postos de Trabalho e de Padrões Revisados?</v>
          </cell>
          <cell r="B31" t="str">
            <v>Meio Ambiente</v>
          </cell>
          <cell r="C31" t="str">
            <v>Elaborar padrões operacionais</v>
          </cell>
          <cell r="D31" t="str">
            <v>Simone</v>
          </cell>
          <cell r="E31" t="str">
            <v>Acompanhar  a evolução dos padrões operacionais do Meio Ambiente</v>
          </cell>
          <cell r="F31">
            <v>40267</v>
          </cell>
          <cell r="G31" t="str">
            <v>L</v>
          </cell>
          <cell r="H31" t="str">
            <v>Negociado para Junho. Avaliar com Cristiano.</v>
          </cell>
        </row>
        <row r="32">
          <cell r="A32" t="str">
            <v xml:space="preserve">1.B.4.5. A Unidade realiza a Verificação de Eficácia (Check) conforme frequência de Diário de Bordo?
3 - Sim
0 - Não
</v>
          </cell>
          <cell r="B32" t="str">
            <v>Todas</v>
          </cell>
          <cell r="C32" t="str">
            <v>Elaborar cronograma de acompanhamento do check padrão da supervisão</v>
          </cell>
          <cell r="D32" t="str">
            <v>Facilitadores</v>
          </cell>
          <cell r="E32" t="str">
            <v>Montando cronograma com os padrões treinados, conforme o produto, para acompanhamento dos check's</v>
          </cell>
          <cell r="F32">
            <v>40242</v>
          </cell>
          <cell r="G32" t="str">
            <v>J</v>
          </cell>
          <cell r="H32" t="str">
            <v xml:space="preserve">Log - OK
Proc - OK
QA - Ok
Eng- Ok </v>
          </cell>
        </row>
        <row r="33">
          <cell r="A33" t="str">
            <v>1.B.4.4. A Unidade realiza, segundo as Diretrizes do Produto, o Treinamento de Padrões Aplicáveis aos Postos de Trabalho e de Padrões Revisados?</v>
          </cell>
          <cell r="B33" t="str">
            <v>Gente &amp; Gestão</v>
          </cell>
          <cell r="C33" t="str">
            <v>Definir padrões para treinamento da Supervisão com Gerentes</v>
          </cell>
          <cell r="D33" t="str">
            <v>Fernanda R.</v>
          </cell>
          <cell r="E33" t="str">
            <v>Elaborando planilha com padrões definidos pelos donos de área para supervisão treinar</v>
          </cell>
          <cell r="F33">
            <v>40312</v>
          </cell>
          <cell r="H33" t="str">
            <v>Seg e QA - ok Log ok
Faltam M Amb e Manutenção enviarem padrões p/ Fernanda</v>
          </cell>
        </row>
        <row r="34">
          <cell r="A34" t="str">
            <v>1.B.4.4. A Unidade realiza, segundo as Diretrizes do Produto, o Treinamento de Padrões Aplicáveis aos Postos de Trabalho e de Padrões Revisados?</v>
          </cell>
          <cell r="B34" t="str">
            <v>Xaroparia</v>
          </cell>
          <cell r="C34" t="str">
            <v>Enviar modelo de registro de treinamento ara facilitadores</v>
          </cell>
          <cell r="D34" t="str">
            <v>Pedro</v>
          </cell>
          <cell r="E34" t="str">
            <v>Enviando o arquivo elaborado para acompanhemtno dos treinamentos em padrões revisados</v>
          </cell>
          <cell r="F34">
            <v>40312</v>
          </cell>
          <cell r="G34" t="str">
            <v>J</v>
          </cell>
        </row>
        <row r="35">
          <cell r="A35" t="str">
            <v>1.B.5. Revisão da Rotina, incluindo Cartas de Controle e Diário de Bordo</v>
          </cell>
        </row>
        <row r="36">
          <cell r="A36" t="str">
            <v xml:space="preserve">1.B.5.2. Supervisores e Gerentes fazem uso dos Diários de Bordo em sua rotina? Os Gerentes e Supervisores entendem os benefícios dos Diários de Bordo como alvancadores de Performance? </v>
          </cell>
          <cell r="B36" t="str">
            <v>Gente &amp; Gestão</v>
          </cell>
          <cell r="C36" t="str">
            <v>Verificar preenchimento devido dos DdB</v>
          </cell>
          <cell r="D36" t="str">
            <v>Facilitadores</v>
          </cell>
          <cell r="E36" t="str">
            <v>Solicitando os díarios para analise durante as reuniões de blindagem e elaborar farol de acompanhamento</v>
          </cell>
          <cell r="F36">
            <v>40224</v>
          </cell>
          <cell r="G36" t="str">
            <v>J</v>
          </cell>
        </row>
        <row r="37">
          <cell r="A37" t="str">
            <v xml:space="preserve">1.B.5.3. A Unidade e as áreas evidenciam que as Ferramentas do GeRot são parte integral da Rotina?
 </v>
          </cell>
          <cell r="B37" t="str">
            <v>Gente &amp; Gestão</v>
          </cell>
          <cell r="C37" t="str">
            <v>Atualizar farol da Agenda da Rotina</v>
          </cell>
          <cell r="D37" t="str">
            <v>Facilitadores</v>
          </cell>
          <cell r="E37" t="str">
            <v>Preenchendo o acompanhamento da piramide</v>
          </cell>
          <cell r="F37">
            <v>40245</v>
          </cell>
          <cell r="G37" t="str">
            <v>J</v>
          </cell>
          <cell r="H37" t="str">
            <v>QA e Processo - OK</v>
          </cell>
        </row>
        <row r="38">
          <cell r="A38" t="str">
            <v xml:space="preserve">1.B.5.3. A Unidade e as áreas evidenciam que as Ferramentas do GeRot são parte integral da Rotina?
 </v>
          </cell>
          <cell r="B38" t="str">
            <v>Gente &amp; Gestão</v>
          </cell>
          <cell r="C38" t="str">
            <v>Criar acompanhamento de GV no arquivo da piramide</v>
          </cell>
          <cell r="D38" t="str">
            <v>Mell</v>
          </cell>
          <cell r="E38" t="str">
            <v>Disponibilizando guia com arquivo para acompanhamento</v>
          </cell>
          <cell r="F38">
            <v>40245</v>
          </cell>
          <cell r="G38" t="str">
            <v>J</v>
          </cell>
        </row>
        <row r="39">
          <cell r="A39" t="str">
            <v xml:space="preserve">1.B.5.3. A Unidade e as áreas evidenciam que as Ferramentas do GeRot são parte integral da Rotina?
 </v>
          </cell>
          <cell r="B39" t="str">
            <v>Gente &amp; Gestão</v>
          </cell>
          <cell r="C39" t="str">
            <v>Atualizar atas de reunião de blindagem da área</v>
          </cell>
          <cell r="D39" t="str">
            <v>Juliana</v>
          </cell>
          <cell r="E39" t="str">
            <v>Verificando pq as mesmas não foram salvas no caminho e garantir que todas sejam preenchidas durante a blindagem de UG</v>
          </cell>
          <cell r="F39">
            <v>40296</v>
          </cell>
          <cell r="G39" t="str">
            <v>L</v>
          </cell>
          <cell r="H39" t="str">
            <v>Eng- OK
Log - Ok
Pack - Ok
Proc - ok
M Amb - Nok
QA - ok</v>
          </cell>
        </row>
        <row r="40">
          <cell r="A40" t="str">
            <v>1.B.6. Desdobramento de Metas</v>
          </cell>
        </row>
        <row r="41">
          <cell r="A41" t="str">
            <v>1.B.6.2. Houve a participação das equipes das áreas no Desdobramento de Metas?</v>
          </cell>
          <cell r="B41" t="str">
            <v>Gente &amp; Gestão</v>
          </cell>
          <cell r="C41" t="str">
            <v>Realizar desdobramento de metas com a liderança</v>
          </cell>
          <cell r="D41" t="str">
            <v>Gente &amp; Gestão</v>
          </cell>
          <cell r="E41" t="str">
            <v>Alinhamento com a liderança</v>
          </cell>
          <cell r="F41">
            <v>40257</v>
          </cell>
          <cell r="G41" t="str">
            <v>J</v>
          </cell>
        </row>
        <row r="42">
          <cell r="A42" t="str">
            <v>1.B.6.1. A Unidade realizou o desdobramento de metas a partir das definições corporativas? Foi realizado analisando-se as lacunas do ano anterior bem como os desafios para o ano seguinte (SWOT, SO WHAT), analisando-se mandamentos para o atingimentos das m</v>
          </cell>
          <cell r="B42" t="str">
            <v>Gente &amp; Gestão</v>
          </cell>
          <cell r="C42" t="str">
            <v>Verificar alinhamento de metas com o Book</v>
          </cell>
          <cell r="D42" t="str">
            <v>Mell</v>
          </cell>
          <cell r="E42" t="str">
            <v>Comparando metas definidas com o Book e consolidando planilha padrão para envio ao corporativo</v>
          </cell>
          <cell r="F42">
            <v>40313</v>
          </cell>
          <cell r="G42" t="str">
            <v>L</v>
          </cell>
        </row>
        <row r="44">
          <cell r="A44" t="str">
            <v>1.B.7. Solução de Problemas</v>
          </cell>
        </row>
        <row r="45">
          <cell r="A45" t="str">
            <v>1.B.7.1. A metodologia de resolução de problemas (IC´s Vermelhos e GMR´s) é entendida e consistentemente aplicada na Unidade e a escolha da forma de resolução (ver e agir, PDCA) é baseada no impacto / facilidade para resolução do problema?</v>
          </cell>
          <cell r="B45" t="str">
            <v>Gente &amp; Gestão</v>
          </cell>
          <cell r="C45" t="str">
            <v>Verificar com a empresa INDG se o livro e/ou material didático estão inclusos no treinamento de PDCA</v>
          </cell>
          <cell r="D45" t="str">
            <v>Janete</v>
          </cell>
          <cell r="E45" t="str">
            <v>Solicitando o orçamento</v>
          </cell>
          <cell r="F45">
            <v>40228</v>
          </cell>
          <cell r="G45" t="str">
            <v>J</v>
          </cell>
          <cell r="H45" t="str">
            <v>Material di´datico inclusos</v>
          </cell>
        </row>
        <row r="46">
          <cell r="A46" t="str">
            <v>1.B.7.1. A metodologia de resolução de problemas (IC´s Vermelhos e GMR´s) é entendida e consistentemente aplicada na Unidade e a escolha da forma de resolução (ver e agir, PDCA) é baseada no impacto / facilidade para resolução do problema?</v>
          </cell>
          <cell r="B46" t="str">
            <v>Gente &amp; Gestão</v>
          </cell>
          <cell r="C46" t="str">
            <v>Solicitar as áreas os nomes dos participantes do treinamento</v>
          </cell>
          <cell r="D46" t="str">
            <v>Fernanada</v>
          </cell>
          <cell r="E46" t="str">
            <v>Enviando listagem por área</v>
          </cell>
          <cell r="F46">
            <v>40242</v>
          </cell>
          <cell r="G46" t="str">
            <v>J</v>
          </cell>
        </row>
        <row r="47">
          <cell r="A47" t="str">
            <v>1.B.8. Melhores Práticas</v>
          </cell>
        </row>
        <row r="53">
          <cell r="A53" t="str">
            <v>1.B.9. Revisão de Desempenho</v>
          </cell>
        </row>
        <row r="54">
          <cell r="A54" t="str">
            <v>1.B.9.3. Os Quadros de Gestão à Vista estão com layout, local e contendo as informações definidas no produto do Pilar Gestão. O quadros estão atualizados e são de conhecimento dos funcionários?</v>
          </cell>
          <cell r="B54" t="str">
            <v>Todas</v>
          </cell>
          <cell r="C54" t="str">
            <v>Realizar ronda de GV</v>
          </cell>
          <cell r="D54" t="str">
            <v>Facilitadores</v>
          </cell>
          <cell r="E54" t="str">
            <v>Utilizando a planilha para levantamento das lacunas e apresentando nas reuniões de blindagem da UG</v>
          </cell>
          <cell r="F54">
            <v>40256</v>
          </cell>
          <cell r="G54" t="str">
            <v>J</v>
          </cell>
        </row>
        <row r="55">
          <cell r="A55" t="str">
            <v>1.B.9.3. Os Quadros de Gestão à Vista estão com layout, local e contendo as informações definidas no produto do Pilar Gestão. O quadros estão atualizados e são de conhecimento dos funcionários?</v>
          </cell>
          <cell r="B55" t="str">
            <v>Todas</v>
          </cell>
          <cell r="C55" t="str">
            <v>Definir novos donos para os quadros de GV</v>
          </cell>
          <cell r="D55" t="str">
            <v>Facilitadores</v>
          </cell>
          <cell r="E55" t="str">
            <v>Levantando nas áreas os novos responsáveis pela atualização dos GV</v>
          </cell>
          <cell r="F55">
            <v>40262</v>
          </cell>
          <cell r="G55" t="str">
            <v>J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639.xml><?xml version="1.0" encoding="utf-8"?>
<externalLink xmlns="http://schemas.openxmlformats.org/spreadsheetml/2006/main">
  <externalBook xmlns:r="http://schemas.openxmlformats.org/officeDocument/2006/relationships" r:id="rId1">
    <sheetNames>
      <sheetName val="Opex-Capex"/>
      <sheetName val="Check"/>
      <sheetName val="Pivot"/>
      <sheetName val="Pivot X-charging"/>
      <sheetName val="Summary"/>
      <sheetName val="CE staff"/>
      <sheetName val="Payback Russia"/>
      <sheetName val="Operational support FTE"/>
      <sheetName val="Oracle"/>
      <sheetName val="Questions"/>
      <sheetName val="Comments"/>
      <sheetName val="Opex YTD Aug 17"/>
      <sheetName val="EDI"/>
      <sheetName val="GBS"/>
      <sheetName val="Ctrl-M"/>
      <sheetName val="Russia"/>
      <sheetName val="Contracts"/>
      <sheetName val="Value lists"/>
      <sheetName val="Remarks"/>
      <sheetName val="BASE DE DADOS"/>
      <sheetName val="Dev.SAC "/>
      <sheetName val="Figures Report"/>
      <sheetName val="Controls data"/>
      <sheetName val="Sheet3"/>
      <sheetName val="Gestão Ação"/>
      <sheetName val="OPEX-CAPEX ISO SAP NW preparati"/>
      <sheetName val="PARA TITULOS"/>
    </sheetNames>
    <sheetDataSet>
      <sheetData sheetId="0">
        <row r="72">
          <cell r="C72" t="str">
            <v>CAPEX - HW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>
        <row r="72">
          <cell r="C72" t="str">
            <v>CAPEX - HW</v>
          </cell>
        </row>
        <row r="73">
          <cell r="C73" t="str">
            <v>CAPEX - SW</v>
          </cell>
        </row>
        <row r="74">
          <cell r="C74" t="str">
            <v>CAPEX - WL</v>
          </cell>
        </row>
        <row r="75">
          <cell r="C75" t="str">
            <v>Project Workload - SAP Netweaver Technical</v>
          </cell>
        </row>
        <row r="76">
          <cell r="C76" t="str">
            <v>Operational Workload - SAP Netweaver Technical</v>
          </cell>
        </row>
        <row r="77">
          <cell r="C77" t="str">
            <v>Project Workload - BuSy</v>
          </cell>
        </row>
        <row r="78">
          <cell r="C78" t="str">
            <v>TECHNOLOGY - WORKPLACE data comm services</v>
          </cell>
        </row>
        <row r="79">
          <cell r="C79" t="str">
            <v>TECHNOLOGY - WORKPLACE telephone Services</v>
          </cell>
        </row>
        <row r="80">
          <cell r="C80" t="str">
            <v>TECHNOLOGY - WORKPLACE mobile services</v>
          </cell>
        </row>
        <row r="81">
          <cell r="C81" t="str">
            <v>TECHNOLOGY - WORKPLACE technical support</v>
          </cell>
        </row>
        <row r="82">
          <cell r="C82" t="str">
            <v>TECHNOLOGY - WORKPLACE print &amp; copy services</v>
          </cell>
        </row>
        <row r="83">
          <cell r="C83" t="str">
            <v>TECHNOLOGY - WORKPLACE computers &amp; peripherals</v>
          </cell>
        </row>
        <row r="84">
          <cell r="C84" t="str">
            <v>TECHNOLOGY - WORKPLACE governance IBM</v>
          </cell>
        </row>
        <row r="85">
          <cell r="C85" t="str">
            <v>TECHNOLOGY - WORKPLACE governance BT</v>
          </cell>
        </row>
        <row r="86">
          <cell r="C86" t="str">
            <v>TECHNOLOGY - DATACENTER outsourced services</v>
          </cell>
        </row>
        <row r="87">
          <cell r="C87" t="str">
            <v>TECHNOLOGY - DATACENTER internal services</v>
          </cell>
        </row>
        <row r="88">
          <cell r="C88" t="str">
            <v>TECHNOLOGY - DATACENTER retained equipment</v>
          </cell>
        </row>
        <row r="89">
          <cell r="C89" t="str">
            <v>TECHNOLOGY - DATACENTER data communication GDC</v>
          </cell>
        </row>
        <row r="90">
          <cell r="C90" t="str">
            <v>TECHNOLOGY - 3rd party system &amp; support outsourcing</v>
          </cell>
        </row>
        <row r="91">
          <cell r="C91" t="str">
            <v>TECHNOLOGY - Application Software Rental &amp; Maintenance</v>
          </cell>
        </row>
        <row r="92">
          <cell r="C92" t="str">
            <v>TECHNOLOGY - System Software Rental &amp; Maintenance</v>
          </cell>
        </row>
        <row r="93">
          <cell r="C93" t="str">
            <v>TECHNOLOGY - IT Supplies &amp; Other Peripherals</v>
          </cell>
        </row>
        <row r="94">
          <cell r="C94" t="str">
            <v>TECHNOLOGY - Other Technology</v>
          </cell>
        </row>
        <row r="95">
          <cell r="C95" t="str">
            <v>TRAVEL &amp; EXPENSES - Meals</v>
          </cell>
        </row>
        <row r="96">
          <cell r="C96" t="str">
            <v>TRAVEL &amp; EXPENSES - Local Transportation</v>
          </cell>
        </row>
        <row r="97">
          <cell r="C97" t="str">
            <v>TRAVEL &amp; EXPENSES - Travel &amp; Lodging</v>
          </cell>
        </row>
        <row r="98">
          <cell r="C98" t="str">
            <v>UTILITIES - Office Supplies</v>
          </cell>
        </row>
        <row r="99">
          <cell r="C99" t="str">
            <v>UTILITIES - Postage / Courier</v>
          </cell>
        </row>
        <row r="100">
          <cell r="C100" t="str">
            <v>UTILITIES - Other Utilities</v>
          </cell>
        </row>
        <row r="101">
          <cell r="C101" t="str">
            <v>FEES - Consultant</v>
          </cell>
        </row>
        <row r="102">
          <cell r="C102" t="str">
            <v>FEES - Insurance</v>
          </cell>
        </row>
        <row r="103">
          <cell r="C103" t="str">
            <v>FEES - Penalties</v>
          </cell>
        </row>
        <row r="104">
          <cell r="C104" t="str">
            <v>INSTITUTIONAL - Internal Events</v>
          </cell>
        </row>
        <row r="105">
          <cell r="C105" t="str">
            <v>INSTITUTIONAL - Membership</v>
          </cell>
        </row>
        <row r="106">
          <cell r="C106" t="str">
            <v>INSTITUTIONAL - Subscriptions</v>
          </cell>
        </row>
        <row r="107">
          <cell r="C107" t="str">
            <v>INSTITUTIONAL - Translation</v>
          </cell>
        </row>
        <row r="108">
          <cell r="C108" t="str">
            <v>PEOPLE - Salaries - permanent personnel</v>
          </cell>
        </row>
        <row r="109">
          <cell r="C109" t="str">
            <v>PEOPLE - Salaries - temporary personnel</v>
          </cell>
        </row>
        <row r="110">
          <cell r="C110" t="str">
            <v>PEOPLE - Salaries - temporary non-payroll</v>
          </cell>
        </row>
        <row r="111">
          <cell r="C111" t="str">
            <v>PEOPLE - Salaries - Additional</v>
          </cell>
        </row>
        <row r="112">
          <cell r="C112" t="str">
            <v>PEOPLE - Salaries - Overtime</v>
          </cell>
        </row>
        <row r="113">
          <cell r="C113" t="str">
            <v>PEOPLE - Salaries - Social / Statutory Charges / Taxes</v>
          </cell>
        </row>
        <row r="114">
          <cell r="C114" t="str">
            <v>PEOPLE - Occupational Health</v>
          </cell>
        </row>
        <row r="115">
          <cell r="C115" t="str">
            <v>PEOPLE - Salaries - Workers Comp. Premium</v>
          </cell>
        </row>
        <row r="116">
          <cell r="C116" t="str">
            <v>PEOPLE - Bonus</v>
          </cell>
        </row>
        <row r="117">
          <cell r="C117" t="str">
            <v>PEOPLE - Benefits (non-statutory) - Health Benefits, Pension and Retirement</v>
          </cell>
        </row>
        <row r="118">
          <cell r="C118" t="str">
            <v>PEOPLE - Perks (non-statutory) - Company Car</v>
          </cell>
        </row>
        <row r="119">
          <cell r="C119" t="str">
            <v>PEOPLE - Perks (non-statutory) - Food and Beverage Services</v>
          </cell>
        </row>
        <row r="120">
          <cell r="C120" t="str">
            <v>PEOPLE - Perks (non-statutory) - Other Benefits</v>
          </cell>
        </row>
        <row r="121">
          <cell r="C121" t="str">
            <v>PEOPLE - Perks (statutory) - Other Benefits</v>
          </cell>
        </row>
        <row r="122">
          <cell r="C122" t="str">
            <v>PEOPLE - Mobility</v>
          </cell>
        </row>
        <row r="123">
          <cell r="C123" t="str">
            <v>PEOPLE - PPE - Uniforms and Safety Equipment</v>
          </cell>
        </row>
        <row r="124">
          <cell r="C124" t="str">
            <v>PEOPLE - Recruiting</v>
          </cell>
        </row>
        <row r="125">
          <cell r="C125" t="str">
            <v>PEOPLE - Training</v>
          </cell>
        </row>
        <row r="126">
          <cell r="C126" t="str">
            <v>PEOPLE - Severances</v>
          </cell>
        </row>
        <row r="127">
          <cell r="C127" t="str">
            <v>LEASES &amp; RENTALS - Lease of vehicles</v>
          </cell>
        </row>
        <row r="128">
          <cell r="C128" t="str">
            <v>LEASES &amp; RENTALS - Other leases / rentals</v>
          </cell>
        </row>
        <row r="129">
          <cell r="C129" t="str">
            <v>SERVICES - Administrative Support</v>
          </cell>
        </row>
        <row r="130">
          <cell r="C130" t="str">
            <v>?</v>
          </cell>
        </row>
      </sheetData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64.xml><?xml version="1.0" encoding="utf-8"?>
<externalLink xmlns="http://schemas.openxmlformats.org/spreadsheetml/2006/main">
  <externalBook xmlns:r="http://schemas.openxmlformats.org/officeDocument/2006/relationships" r:id="rId1">
    <sheetNames>
      <sheetName val="ACTA"/>
      <sheetName val="porvariedad"/>
      <sheetName val="Forrajera"/>
      <sheetName val="Industria"/>
      <sheetName val="Distrib x Variedad"/>
      <sheetName val="Tabelas"/>
      <sheetName val="Vermelha"/>
      <sheetName val="2004"/>
      <sheetName val="LDE"/>
      <sheetName val="DCF"/>
      <sheetName val="Cons-cal 09 (110209)"/>
      <sheetName val="calidadzafra01x"/>
      <sheetName val="Menu"/>
      <sheetName val="Consol AC"/>
      <sheetName val="Distrib_x_Variedad"/>
      <sheetName val="Plan1"/>
      <sheetName val="TURNO"/>
      <sheetName val="Volumes"/>
      <sheetName val="SetUp"/>
      <sheetName val="Visão Item"/>
      <sheetName val="Dados do Packaging"/>
      <sheetName val="Tabelas Skol"/>
      <sheetName val="1"/>
      <sheetName val="DePara"/>
      <sheetName val="Principal"/>
      <sheetName val="Distrib_x_Variedad1"/>
      <sheetName val="Cons-cal_09_(110209)"/>
      <sheetName val="Consol_AC"/>
      <sheetName val="Visão_Item"/>
      <sheetName val="Dados_do_Packaging"/>
      <sheetName val="Tabelas_Skol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640.xml><?xml version="1.0" encoding="utf-8"?>
<externalLink xmlns="http://schemas.openxmlformats.org/spreadsheetml/2006/main">
  <externalBook xmlns:r="http://schemas.openxmlformats.org/officeDocument/2006/relationships" r:id="rId1">
    <sheetNames>
      <sheetName val="Base Data MRE"/>
      <sheetName val="Base Data POSE"/>
      <sheetName val="Base Data"/>
      <sheetName val="Pivot Table"/>
      <sheetName val="Pivot Table POSE"/>
      <sheetName val="Chart2"/>
      <sheetName val="Table 2"/>
      <sheetName val="Table POSE2"/>
      <sheetName val="Table MRE2"/>
      <sheetName val="Table Best"/>
      <sheetName val="Table Best POSE"/>
      <sheetName val="Table Best MRE"/>
      <sheetName val="Table 3"/>
      <sheetName val="Table POSE3"/>
      <sheetName val="Table MRE3"/>
      <sheetName val="Main"/>
      <sheetName val="Main POSE"/>
      <sheetName val="Pivot Table MRE"/>
      <sheetName val="Main MRE"/>
      <sheetName val="Controls data"/>
      <sheetName val="Log on"/>
      <sheetName val="MRE Hist"/>
      <sheetName val="Users"/>
      <sheetName val="Value lists"/>
      <sheetName val="BASE DE DADOS"/>
      <sheetName val="Figures Report"/>
      <sheetName val="Base_Data_MRE"/>
      <sheetName val="Base_Data_POSE"/>
      <sheetName val="Base_Data"/>
      <sheetName val="Pivot_Table"/>
      <sheetName val="Pivot_Table_POSE"/>
      <sheetName val="Table_2"/>
      <sheetName val="Table_POSE2"/>
      <sheetName val="Table_MRE2"/>
      <sheetName val="Table_Best"/>
      <sheetName val="Table_Best_POSE"/>
      <sheetName val="Table_Best_MRE"/>
      <sheetName val="Table_3"/>
      <sheetName val="Table_POSE3"/>
      <sheetName val="Table_MRE3"/>
      <sheetName val="Main_POSE"/>
      <sheetName val="Pivot_Table_MRE"/>
      <sheetName val="Main_MRE"/>
      <sheetName val="Controls_data"/>
      <sheetName val="Log_on"/>
      <sheetName val="MRE_Hist"/>
      <sheetName val="Value_lists"/>
      <sheetName val="padajuća_lista"/>
      <sheetName val="Sheet3"/>
      <sheetName val="Setup"/>
      <sheetName val="Assumptions"/>
      <sheetName val="Plan1"/>
      <sheetName val="Gauge"/>
      <sheetName val="Variavel"/>
      <sheetName val="Vermelha"/>
      <sheetName val="Paygrade"/>
      <sheetName val="PRIORITIZATION"/>
      <sheetName val="JUNIO"/>
      <sheetName val="StartSheet"/>
      <sheetName val="Objectives &amp; Misc"/>
      <sheetName val="Cost Leadership Capex Inv."/>
      <sheetName val="New MRE4 WORKING1301"/>
      <sheetName val="Operações de Swap"/>
      <sheetName val="DB"/>
      <sheetName val="Sheet2"/>
      <sheetName val="Menu"/>
      <sheetName val="Implementation Status"/>
      <sheetName val="padajuća lista"/>
      <sheetName val="7 BTS"/>
      <sheetName val="Waste recycling"/>
      <sheetName val="Gestão Ação"/>
      <sheetName val="Fab2"/>
      <sheetName val="Fab"/>
      <sheetName val="Distribución C"/>
      <sheetName val="padaju?a lista"/>
      <sheetName val="Lists"/>
      <sheetName val="Ventas"/>
      <sheetName val="Indiv. information"/>
      <sheetName val="Overview"/>
      <sheetName val="Volume"/>
      <sheetName val="Parameters"/>
      <sheetName val="Data USA Cdn$"/>
      <sheetName val="Data USA US$"/>
      <sheetName val="Data USA Adj US$"/>
      <sheetName val="Information Sources"/>
      <sheetName val="Front_s"/>
      <sheetName val="Data_USA_Cdn$"/>
      <sheetName val="Data_USA_US$"/>
      <sheetName val="호프"/>
      <sheetName val="#REF!"/>
      <sheetName val="New%20MRE4%20WORKING1301.xls"/>
      <sheetName val="Curve"/>
      <sheetName val="packages"/>
      <sheetName val="#¡REF"/>
      <sheetName val="Sig Cycles_Accts &amp; Processes"/>
      <sheetName val="PREMISAS"/>
      <sheetName val="Sound9월"/>
      <sheetName val="UC-Brew"/>
      <sheetName val="UC-Pkg"/>
      <sheetName val="Sections 1-22"/>
      <sheetName val="Target Book"/>
      <sheetName val="Front"/>
      <sheetName val="Testing Template Guidance"/>
      <sheetName val="Test Programs"/>
      <sheetName val="Support"/>
      <sheetName val="Months and Countries"/>
      <sheetName val="New MRE4 WORKING1301.xls"/>
      <sheetName val="Tabela1"/>
      <sheetName val="Perda_Lata"/>
      <sheetName val="Names"/>
      <sheetName val="DATOS"/>
      <sheetName val="主界面"/>
      <sheetName val="Plan2"/>
      <sheetName val="Dev.SAC "/>
      <sheetName val="DePara"/>
    </sheetNames>
    <sheetDataSet>
      <sheetData sheetId="0">
        <row r="4">
          <cell r="F4" t="str">
            <v>Zone 1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4">
          <cell r="F4" t="str">
            <v>Zone 1</v>
          </cell>
          <cell r="H4" t="str">
            <v>Zone 1</v>
          </cell>
        </row>
        <row r="5">
          <cell r="F5" t="str">
            <v>Zone 2</v>
          </cell>
          <cell r="H5" t="str">
            <v>Zone 1</v>
          </cell>
        </row>
        <row r="6">
          <cell r="F6" t="str">
            <v>Zone 2</v>
          </cell>
          <cell r="H6" t="str">
            <v>Zone 2</v>
          </cell>
        </row>
        <row r="7">
          <cell r="F7" t="str">
            <v>Zone 2</v>
          </cell>
          <cell r="H7" t="str">
            <v>Zone 2</v>
          </cell>
        </row>
        <row r="8">
          <cell r="F8" t="str">
            <v>Zone 3</v>
          </cell>
          <cell r="H8" t="str">
            <v>Zone 2</v>
          </cell>
        </row>
        <row r="9">
          <cell r="H9" t="str">
            <v>Zone 2</v>
          </cell>
        </row>
        <row r="10">
          <cell r="H10" t="str">
            <v>Zone 2</v>
          </cell>
        </row>
        <row r="11">
          <cell r="H11" t="str">
            <v>Zone 3</v>
          </cell>
        </row>
      </sheetData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</sheetDataSet>
  </externalBook>
</externalLink>
</file>

<file path=xl/externalLinks/externalLink641.xml><?xml version="1.0" encoding="utf-8"?>
<externalLink xmlns="http://schemas.openxmlformats.org/spreadsheetml/2006/main">
  <externalBook xmlns:r="http://schemas.openxmlformats.org/officeDocument/2006/relationships" r:id="rId1">
    <sheetNames>
      <sheetName val="GIPF"/>
      <sheetName val="#REF"/>
      <sheetName val="Planilha resultados"/>
      <sheetName val="Set up"/>
      <sheetName val="DB"/>
      <sheetName val="Menu"/>
      <sheetName val="geography"/>
      <sheetName val="KPIs"/>
      <sheetName val="Entity Score"/>
      <sheetName val="Summary"/>
      <sheetName val="PS Entity 1"/>
      <sheetName val="PS Entity 2"/>
      <sheetName val="Setup"/>
      <sheetName val="Plan1"/>
      <sheetName val="PROYEC. DE VENTAS"/>
      <sheetName val="Estratificação"/>
      <sheetName val="Participantes"/>
      <sheetName val="Empresas"/>
      <sheetName val="analisis"/>
      <sheetName val="CSD"/>
      <sheetName val="Planilha_resultados"/>
      <sheetName val="12_"/>
      <sheetName val="Custos"/>
      <sheetName val="Gráfico"/>
      <sheetName val="Overview"/>
      <sheetName val="Lists"/>
      <sheetName val="CVsku"/>
      <sheetName val="Supporting Data"/>
      <sheetName val="Gauge"/>
      <sheetName val="EBM-2 GHQ"/>
      <sheetName val="Months and Countries"/>
      <sheetName val="Distribución D"/>
      <sheetName val="Parameters"/>
      <sheetName val="Proced."/>
      <sheetName val="4"/>
      <sheetName val="CHARTS ADHOC2 K-EUR"/>
      <sheetName val="SYSTEM"/>
      <sheetName val="MODELO"/>
      <sheetName val="VariablesDocumentacionISO"/>
      <sheetName val="Engagement"/>
      <sheetName val="Hay"/>
      <sheetName val="Workings"/>
      <sheetName val="GIPF.XLS"/>
      <sheetName val="Validação"/>
      <sheetName val="Qui"/>
      <sheetName val="DePara"/>
      <sheetName val="Case"/>
      <sheetName val="SumVal"/>
      <sheetName val="REALxMETA - CERVEJA"/>
      <sheetName val="GER FABRIL"/>
      <sheetName val="Dropdowns"/>
      <sheetName val="COTAÇÕES"/>
      <sheetName val="Shipments"/>
      <sheetName val="Cadastro"/>
      <sheetName val="Crit"/>
      <sheetName val="Definitions"/>
      <sheetName val="Curve"/>
      <sheetName val="aux"/>
      <sheetName val="行动跟踪记录"/>
      <sheetName val="Plano de Ação - Escore"/>
      <sheetName val="Dados"/>
      <sheetName val="物流"/>
      <sheetName val="FRA"/>
      <sheetName val="COUPOM"/>
      <sheetName val="600ML"/>
      <sheetName val="Entidade"/>
      <sheetName val="NBZ"/>
      <sheetName val="VBZ"/>
      <sheetName val="Others"/>
      <sheetName val="Entity_Tree"/>
      <sheetName val="Drop Down"/>
      <sheetName val="Tree"/>
      <sheetName val="Cost Leadership Capex Div."/>
      <sheetName val="Cost LeadershipCapex Inv."/>
      <sheetName val="Efic.Consumo I-II"/>
      <sheetName val="Paineis"/>
      <sheetName val="\\localhost\A\CERVEJA\GIPF\GIPF"/>
      <sheetName val="Sheet2"/>
      <sheetName val="全国方法（7月）"/>
      <sheetName val="Criteria1"/>
      <sheetName val="Dados BLP"/>
      <sheetName val="Tabela1"/>
      <sheetName val="filter"/>
      <sheetName val="Promo Reference"/>
      <sheetName val="StoreReport"/>
      <sheetName val="Data-Tables"/>
      <sheetName val="Table"/>
      <sheetName val="Variables"/>
      <sheetName val="Resultado"/>
      <sheetName val="Drawback"/>
      <sheetName val="Sheet1"/>
      <sheetName val="Home"/>
      <sheetName val="Atlantic"/>
      <sheetName val="Match"/>
      <sheetName val="Region"/>
      <sheetName val="Wslr List"/>
      <sheetName val="Emballages"/>
      <sheetName val="Historical Dailies"/>
      <sheetName val="Feriados"/>
      <sheetName val="Fab2"/>
      <sheetName val="Fab"/>
      <sheetName val="Producción"/>
      <sheetName val="小黑屋"/>
      <sheetName val="__localhost_A_CERVEJA_GIPF_GIPF"/>
      <sheetName val="Divestment Russia"/>
      <sheetName val="Soc 30"/>
      <sheetName val="Soc 68"/>
      <sheetName val="BD"/>
      <sheetName val="Dropdownlists"/>
      <sheetName val="Resumen Costo"/>
      <sheetName val="Brazil Sovereign"/>
      <sheetName val="Hoja2"/>
      <sheetName val="Share Price 2002"/>
      <sheetName val="BASE DADOS"/>
      <sheetName val="Conditionnement"/>
      <sheetName val="Premissas"/>
      <sheetName val="Cover &amp; Parameters"/>
    </sheetNames>
    <definedNames>
      <definedName name="Entr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642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SCO3"/>
      <sheetName val="#REF"/>
      <sheetName val="Brew rub"/>
      <sheetName val="Thiabendazole"/>
      <sheetName val="MK 244"/>
      <sheetName val="Others"/>
      <sheetName val="Fungicide"/>
      <sheetName val="PPRAnalysis"/>
      <sheetName val="LDE"/>
      <sheetName val="COMPS"/>
      <sheetName val="CONT."/>
      <sheetName val="Constants"/>
      <sheetName val="NIUs"/>
      <sheetName val="Cover"/>
      <sheetName val="Controls"/>
      <sheetName val="LBO Model"/>
      <sheetName val="Quarterly LBO Model"/>
      <sheetName val="Flash Report SDC(EUR)"/>
      <sheetName val="Data USA US$"/>
      <sheetName val="Data USA Cdn$"/>
      <sheetName val="Data USA Adj US$"/>
      <sheetName val="DT 1999 (abst. from model)"/>
      <sheetName val="Database (RUR)Mar YTD"/>
      <sheetName val="4. NWABC"/>
      <sheetName val="DB2002"/>
      <sheetName val="Share Price 2002"/>
      <sheetName val="Cover &amp; Parameters"/>
      <sheetName val="SIL Russia"/>
      <sheetName val="Front"/>
      <sheetName val="Ind. project justif"/>
      <sheetName val="Russia month"/>
      <sheetName val="Test"/>
      <sheetName val="TOTAL"/>
      <sheetName val="Russia YTD"/>
      <sheetName val="Working"/>
      <sheetName val="Divestment Russia"/>
      <sheetName val="K &amp; T"/>
      <sheetName val="Volzh &amp; Pr"/>
      <sheetName val="SA &amp; SC"/>
      <sheetName val="Research_Innov_Central"/>
      <sheetName val="Pikur &amp; Piter"/>
      <sheetName val="BB &amp; Rifey"/>
      <sheetName val="StPr &amp; Others"/>
      <sheetName val="VLC_Other"/>
      <sheetName val="FLC"/>
      <sheetName val="PPM"/>
      <sheetName val="Cost Summary"/>
      <sheetName val=""/>
      <sheetName val="Controls data"/>
      <sheetName val="Value lists"/>
      <sheetName val="StartSheet"/>
      <sheetName val="Constantes"/>
      <sheetName val="Tuc"/>
      <sheetName val="600ML"/>
      <sheetName val="Pg 1"/>
      <sheetName val="BASE DE DADOS"/>
      <sheetName val="Brew_rub"/>
      <sheetName val="MK_244"/>
      <sheetName val="CONT_"/>
      <sheetName val="LBO_Model"/>
      <sheetName val="Quarterly_LBO_Model"/>
      <sheetName val="Flash_Report_SDC(EUR)"/>
      <sheetName val="Data_USA_US$"/>
      <sheetName val="Data_USA_Cdn$"/>
      <sheetName val="Data_USA_Adj_US$"/>
      <sheetName val="DT_1999_(abst__from_model)"/>
      <sheetName val="Database_(RUR)Mar_YTD"/>
      <sheetName val="4__NWABC"/>
      <sheetName val="Share_Price_2002"/>
      <sheetName val="Cover_&amp;_Parameters"/>
      <sheetName val="SIL_Russia"/>
      <sheetName val="Ind__project_justif"/>
      <sheetName val="Russia_month"/>
      <sheetName val="Russia_YTD"/>
      <sheetName val="Divestment_Russia"/>
      <sheetName val="K_&amp;_T"/>
      <sheetName val="Volzh_&amp;_Pr"/>
      <sheetName val="SA_&amp;_SC"/>
      <sheetName val="Pikur_&amp;_Piter"/>
      <sheetName val="BB_&amp;_Rifey"/>
      <sheetName val="StPr_&amp;_Others"/>
      <sheetName val="Cost_Summary"/>
      <sheetName val="Controls_data"/>
      <sheetName val="Pg_1"/>
      <sheetName val="Value_lists"/>
      <sheetName val="Figures_Report"/>
      <sheetName val="AF "/>
      <sheetName val="AF 1"/>
      <sheetName val="AF 2"/>
      <sheetName val="AF 3"/>
      <sheetName val="AC vs BU"/>
      <sheetName val="Benchmarks"/>
      <sheetName val="Fin FY BU"/>
      <sheetName val="hidden"/>
      <sheetName val="Geography"/>
      <sheetName val="KpiList"/>
      <sheetName val="Data CY"/>
      <sheetName val="Scorecard"/>
      <sheetName val="Simulator"/>
      <sheetName val="std wrk hrs"/>
      <sheetName val="Trends"/>
      <sheetName val="Tabelle1"/>
      <sheetName val="01BASEPLAN"/>
      <sheetName val="HISTORICAL"/>
      <sheetName val="$perBBLCHG"/>
      <sheetName val="CAUSAL"/>
      <sheetName val="01Revised_P&amp;L"/>
      <sheetName val="01BUDVSEST"/>
      <sheetName val="01RESULTS"/>
      <sheetName val="01MGNIMPCT"/>
      <sheetName val="01PERBBL"/>
      <sheetName val="01Topside Adj"/>
      <sheetName val="COGS"/>
      <sheetName val="Vs Plan"/>
      <sheetName val="2000"/>
      <sheetName val="2001"/>
      <sheetName val="&quot;180&quot;"/>
      <sheetName val="Refresh Pivot Table"/>
      <sheetName val="PrintMacro"/>
      <sheetName val="Volume"/>
      <sheetName val="NetSales"/>
      <sheetName val="VarCost"/>
      <sheetName val="FixedCost"/>
      <sheetName val="PRODVAR"/>
      <sheetName val="ProdTrsfr"/>
      <sheetName val="Mat'lTrsfr"/>
      <sheetName val="PltPrel"/>
      <sheetName val="LIFO"/>
      <sheetName val="OthrNMFG"/>
      <sheetName val="MktgAdv"/>
      <sheetName val="MktgMerc"/>
      <sheetName val="MktgPromo"/>
      <sheetName val="MktgMSpprt"/>
      <sheetName val="MktgSellSpprt"/>
      <sheetName val="GADept"/>
      <sheetName val="GABeerGenl"/>
      <sheetName val="IGA"/>
      <sheetName val="StlCmplx"/>
      <sheetName val="ToursGift"/>
      <sheetName val="GrntsFrm"/>
      <sheetName val="Clyds"/>
      <sheetName val="ABSprtConfCtr"/>
      <sheetName val="PT"/>
      <sheetName val="CAE"/>
      <sheetName val="WOD"/>
      <sheetName val="OthrIncExp"/>
      <sheetName val="WEDCO"/>
      <sheetName val="ResGap"/>
      <sheetName val="FACTORS"/>
      <sheetName val="POWERPOINT FEED"/>
      <sheetName val="Sheet4"/>
      <sheetName val="PI"/>
      <sheetName val="Module3"/>
      <sheetName val="Module1"/>
      <sheetName val="Module2"/>
      <sheetName val="Module4"/>
      <sheetName val="Module5"/>
      <sheetName val="Module6"/>
      <sheetName val="Module7"/>
      <sheetName val="ACTPROJ"/>
      <sheetName val="2005_BUDGET"/>
      <sheetName val="2004"/>
      <sheetName val="Prior"/>
      <sheetName val="Plan2"/>
      <sheetName val="Support"/>
      <sheetName val="DePara"/>
      <sheetName val="PARA TITULOS"/>
      <sheetName val="Figures Report"/>
      <sheetName val="Reference Lin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</sheetDataSet>
  </externalBook>
</externalLink>
</file>

<file path=xl/externalLinks/externalLink643.xml><?xml version="1.0" encoding="utf-8"?>
<externalLink xmlns="http://schemas.openxmlformats.org/spreadsheetml/2006/main">
  <externalBook xmlns:r="http://schemas.openxmlformats.org/officeDocument/2006/relationships" r:id="rId1">
    <sheetNames>
      <sheetName val="JAN"/>
      <sheetName val="Impactos JAN"/>
      <sheetName val="GRÁFICO ÁREAS DIA JAN"/>
      <sheetName val="FEV"/>
      <sheetName val="Impactos FEV"/>
      <sheetName val="MAR"/>
      <sheetName val="Impactos MAR"/>
      <sheetName val="ABR"/>
      <sheetName val="Impactos ABR"/>
      <sheetName val="Ajuste hidrômetros"/>
      <sheetName val="MAI"/>
      <sheetName val="Impactos MAI"/>
      <sheetName val="Farol diario"/>
      <sheetName val="Acumulado"/>
      <sheetName val="Gráfico áreas ANO"/>
      <sheetName val="Gráfico"/>
      <sheetName val="Histórico ind."/>
      <sheetName val="Redução desde start up"/>
      <sheetName val="Presentes GM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>
        <row r="3">
          <cell r="Y3">
            <v>42427.500000000276</v>
          </cell>
        </row>
      </sheetData>
      <sheetData sheetId="14">
        <row r="2">
          <cell r="C2" t="str">
            <v>Real</v>
          </cell>
          <cell r="D2" t="str">
            <v>Meta KPI</v>
          </cell>
          <cell r="BB2" t="str">
            <v>Vol Água</v>
          </cell>
          <cell r="BH2" t="str">
            <v>Vol Água</v>
          </cell>
          <cell r="BK2" t="str">
            <v>Vol Água</v>
          </cell>
          <cell r="BN2" t="str">
            <v>Vol Água</v>
          </cell>
        </row>
        <row r="3">
          <cell r="B3" t="str">
            <v>Jan</v>
          </cell>
          <cell r="M3">
            <v>0.36141626080585287</v>
          </cell>
          <cell r="N3">
            <v>0.35</v>
          </cell>
          <cell r="AZ3">
            <v>8.0079013392811149E-2</v>
          </cell>
          <cell r="BA3">
            <v>0.09</v>
          </cell>
          <cell r="BB3">
            <v>1423.8999999999942</v>
          </cell>
          <cell r="BC3">
            <v>0.1270443789973742</v>
          </cell>
          <cell r="BD3">
            <v>0.04</v>
          </cell>
          <cell r="BE3">
            <v>2259</v>
          </cell>
          <cell r="BF3">
            <v>0.1829097598053534</v>
          </cell>
          <cell r="BG3">
            <v>0.16885827057635039</v>
          </cell>
          <cell r="BH3">
            <v>10900</v>
          </cell>
          <cell r="BI3">
            <v>5.6883257228274323E-2</v>
          </cell>
          <cell r="BJ3">
            <v>5.7424161731076499E-2</v>
          </cell>
          <cell r="BK3">
            <v>3389.8000000000175</v>
          </cell>
          <cell r="BL3">
            <v>0.60120927783948064</v>
          </cell>
          <cell r="BM3">
            <v>0.57999999999999996</v>
          </cell>
          <cell r="BN3">
            <v>35827.400000000111</v>
          </cell>
          <cell r="BQ3">
            <v>29862.600000000093</v>
          </cell>
        </row>
        <row r="4">
          <cell r="B4" t="str">
            <v>Fev</v>
          </cell>
          <cell r="M4">
            <v>0.4557238295905322</v>
          </cell>
          <cell r="N4">
            <v>0.36</v>
          </cell>
          <cell r="AZ4">
            <v>0.12502108290788266</v>
          </cell>
          <cell r="BA4">
            <v>0.09</v>
          </cell>
          <cell r="BB4">
            <v>2062</v>
          </cell>
          <cell r="BC4">
            <v>0.16269111142906098</v>
          </cell>
          <cell r="BD4">
            <v>0.04</v>
          </cell>
          <cell r="BE4">
            <v>2683.3000000000175</v>
          </cell>
          <cell r="BF4">
            <v>0.16783308916741432</v>
          </cell>
          <cell r="BG4">
            <v>0.17098227397982654</v>
          </cell>
          <cell r="BH4">
            <v>10248</v>
          </cell>
          <cell r="BI4">
            <v>5.4101933066408391E-2</v>
          </cell>
          <cell r="BJ4">
            <v>5.8146478230838482E-2</v>
          </cell>
          <cell r="BK4">
            <v>3303.5</v>
          </cell>
          <cell r="BL4">
            <v>0.67765885182435492</v>
          </cell>
          <cell r="BM4">
            <v>0.59</v>
          </cell>
          <cell r="BN4">
            <v>41378.299999999814</v>
          </cell>
          <cell r="BQ4">
            <v>35012.799999999814</v>
          </cell>
        </row>
        <row r="5">
          <cell r="B5" t="str">
            <v>Mar</v>
          </cell>
          <cell r="M5">
            <v>0.38133491091282612</v>
          </cell>
          <cell r="N5">
            <v>0.38163817790732096</v>
          </cell>
          <cell r="AZ5">
            <v>6.6485269574404815E-2</v>
          </cell>
          <cell r="BA5">
            <v>0.03</v>
          </cell>
          <cell r="BB5">
            <v>1245</v>
          </cell>
          <cell r="BC5">
            <v>9.8878815376681403E-2</v>
          </cell>
          <cell r="BD5">
            <v>7.3968948426736028E-2</v>
          </cell>
          <cell r="BE5">
            <v>1851.6000000000058</v>
          </cell>
          <cell r="BF5">
            <v>0.16255059566560487</v>
          </cell>
          <cell r="BG5">
            <v>0.19173828553722144</v>
          </cell>
          <cell r="BH5">
            <v>8954</v>
          </cell>
          <cell r="BI5">
            <v>6.8954202313677132E-2</v>
          </cell>
          <cell r="BJ5">
            <v>5.5448609248510514E-2</v>
          </cell>
          <cell r="BK5">
            <v>3798.2999999999884</v>
          </cell>
          <cell r="BL5">
            <v>0.61283970889210815</v>
          </cell>
          <cell r="BM5">
            <v>0.63</v>
          </cell>
          <cell r="BN5">
            <v>33757.900000000081</v>
          </cell>
          <cell r="BQ5">
            <v>27680.600000000093</v>
          </cell>
        </row>
        <row r="6">
          <cell r="B6" t="str">
            <v>Abr</v>
          </cell>
          <cell r="M6">
            <v>0.41901356965736219</v>
          </cell>
          <cell r="N6">
            <v>0.33834958503686791</v>
          </cell>
          <cell r="AZ6">
            <v>6.9874241850312213E-2</v>
          </cell>
          <cell r="BA6">
            <v>0.03</v>
          </cell>
          <cell r="BB6">
            <v>1110</v>
          </cell>
          <cell r="BC6">
            <v>9.7905773288098907E-2</v>
          </cell>
          <cell r="BD6">
            <v>0.09</v>
          </cell>
          <cell r="BE6">
            <v>1555.2999999999884</v>
          </cell>
          <cell r="BF6">
            <v>0.16162237142172856</v>
          </cell>
          <cell r="BG6">
            <v>0.15</v>
          </cell>
          <cell r="BH6">
            <v>9392</v>
          </cell>
          <cell r="BI6">
            <v>8.360068596719554E-2</v>
          </cell>
          <cell r="BJ6">
            <v>0.04</v>
          </cell>
          <cell r="BK6">
            <v>4858.1000000000058</v>
          </cell>
          <cell r="BL6">
            <v>0.66423662704628628</v>
          </cell>
          <cell r="BM6">
            <v>0.52834958503686791</v>
          </cell>
          <cell r="BN6">
            <v>38599.299999999959</v>
          </cell>
          <cell r="BQ6">
            <v>30084.199999999953</v>
          </cell>
        </row>
        <row r="7">
          <cell r="B7" t="str">
            <v>Mai</v>
          </cell>
          <cell r="N7">
            <v>0.33417242966604227</v>
          </cell>
          <cell r="BA7">
            <v>0.03</v>
          </cell>
          <cell r="BD7">
            <v>8.8977333672005179E-2</v>
          </cell>
          <cell r="BG7">
            <v>0.15</v>
          </cell>
          <cell r="BJ7">
            <v>0.04</v>
          </cell>
          <cell r="BM7">
            <v>0.52417242966604227</v>
          </cell>
        </row>
        <row r="8">
          <cell r="B8" t="str">
            <v>Jun</v>
          </cell>
          <cell r="N8">
            <v>0.33521671850874873</v>
          </cell>
          <cell r="BA8">
            <v>0.03</v>
          </cell>
          <cell r="BD8">
            <v>7.895341786017665E-2</v>
          </cell>
          <cell r="BG8">
            <v>0.15</v>
          </cell>
          <cell r="BJ8">
            <v>0.04</v>
          </cell>
          <cell r="BM8">
            <v>0.52521671850874874</v>
          </cell>
        </row>
        <row r="9">
          <cell r="B9" t="str">
            <v>Jul</v>
          </cell>
          <cell r="N9">
            <v>0.33417242966604233</v>
          </cell>
          <cell r="BA9">
            <v>0.03</v>
          </cell>
          <cell r="BD9">
            <v>8.6624972782083032E-2</v>
          </cell>
          <cell r="BG9">
            <v>0.15</v>
          </cell>
          <cell r="BJ9">
            <v>0.04</v>
          </cell>
          <cell r="BM9">
            <v>0.52417242966604238</v>
          </cell>
        </row>
        <row r="10">
          <cell r="B10" t="str">
            <v>Ago</v>
          </cell>
          <cell r="N10">
            <v>0.33521671850874873</v>
          </cell>
          <cell r="BA10">
            <v>0.03</v>
          </cell>
          <cell r="BD10">
            <v>8.001007541759772E-2</v>
          </cell>
          <cell r="BG10">
            <v>0.15</v>
          </cell>
          <cell r="BJ10">
            <v>0.04</v>
          </cell>
          <cell r="BM10">
            <v>0.52521671850874874</v>
          </cell>
        </row>
        <row r="11">
          <cell r="B11" t="str">
            <v>Set</v>
          </cell>
          <cell r="N11">
            <v>0.33312814082333586</v>
          </cell>
          <cell r="BA11">
            <v>0.03</v>
          </cell>
          <cell r="BD11">
            <v>8.6162137512525966E-2</v>
          </cell>
          <cell r="BG11">
            <v>0.15</v>
          </cell>
          <cell r="BJ11">
            <v>0.04</v>
          </cell>
          <cell r="BM11">
            <v>0.52312814082333592</v>
          </cell>
        </row>
        <row r="12">
          <cell r="B12" t="str">
            <v>Out</v>
          </cell>
          <cell r="N12">
            <v>0.32895098545251045</v>
          </cell>
          <cell r="BA12">
            <v>0.03</v>
          </cell>
          <cell r="BD12">
            <v>8.2606625948485682E-2</v>
          </cell>
          <cell r="BG12">
            <v>0.15</v>
          </cell>
          <cell r="BJ12">
            <v>0.04</v>
          </cell>
          <cell r="BM12">
            <v>0.5189509854525105</v>
          </cell>
        </row>
        <row r="13">
          <cell r="B13" t="str">
            <v>Nov</v>
          </cell>
          <cell r="N13">
            <v>0.32790669660980398</v>
          </cell>
          <cell r="BA13">
            <v>0.03</v>
          </cell>
          <cell r="BD13">
            <v>8.3888215730885146E-2</v>
          </cell>
          <cell r="BG13">
            <v>0.15</v>
          </cell>
          <cell r="BJ13">
            <v>0.04</v>
          </cell>
          <cell r="BM13">
            <v>0.51790669660980404</v>
          </cell>
        </row>
        <row r="14">
          <cell r="B14" t="str">
            <v>Dez</v>
          </cell>
          <cell r="N14">
            <v>0.32686240776709763</v>
          </cell>
          <cell r="BA14">
            <v>0.03</v>
          </cell>
          <cell r="BD14">
            <v>8.7253980480079929E-2</v>
          </cell>
          <cell r="BG14">
            <v>0.15</v>
          </cell>
          <cell r="BJ14">
            <v>0.04</v>
          </cell>
          <cell r="BM14">
            <v>0.51686240776709758</v>
          </cell>
        </row>
        <row r="15">
          <cell r="B15" t="str">
            <v>Acum</v>
          </cell>
        </row>
      </sheetData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644.xml><?xml version="1.0" encoding="utf-8"?>
<externalLink xmlns="http://schemas.openxmlformats.org/spreadsheetml/2006/main">
  <externalBook xmlns:r="http://schemas.openxmlformats.org/officeDocument/2006/relationships" r:id="rId1">
    <sheetNames>
      <sheetName val="Jan"/>
      <sheetName val="Fev"/>
      <sheetName val="Mar"/>
      <sheetName val="Abr"/>
      <sheetName val="Poços Abril"/>
      <sheetName val="Mai"/>
      <sheetName val="Poços Maio"/>
      <sheetName val="Jun"/>
      <sheetName val="Poços Junho"/>
      <sheetName val="Jul"/>
      <sheetName val="Poços Julho"/>
      <sheetName val="Ago"/>
      <sheetName val="Poços Agosto"/>
      <sheetName val="Poços Setembro"/>
      <sheetName val="Set"/>
      <sheetName val="Poços Outubro"/>
      <sheetName val="Out"/>
      <sheetName val="Poços Novembro"/>
      <sheetName val="Nov"/>
      <sheetName val="Dez"/>
      <sheetName val="Informativo Dez"/>
      <sheetName val="Acumulado"/>
      <sheetName val="Gráfico"/>
      <sheetName val="Gráfico áreas"/>
      <sheetName val="Gráfico áreas diário"/>
      <sheetName val="Informativo diário"/>
      <sheetName val="Histórico ind."/>
      <sheetName val="Redução desde start up"/>
      <sheetName val="Plan 2"/>
      <sheetName val="Plan3"/>
      <sheetName val="Mai (2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/>
      <sheetData sheetId="24">
        <row r="3">
          <cell r="B3">
            <v>1</v>
          </cell>
        </row>
        <row r="4">
          <cell r="B4">
            <v>2</v>
          </cell>
        </row>
        <row r="5">
          <cell r="B5">
            <v>3</v>
          </cell>
        </row>
        <row r="6">
          <cell r="B6">
            <v>4</v>
          </cell>
        </row>
        <row r="7">
          <cell r="B7">
            <v>5</v>
          </cell>
        </row>
        <row r="8">
          <cell r="B8">
            <v>6</v>
          </cell>
        </row>
        <row r="9">
          <cell r="B9">
            <v>7</v>
          </cell>
        </row>
        <row r="10">
          <cell r="B10">
            <v>8</v>
          </cell>
        </row>
        <row r="11">
          <cell r="B11">
            <v>9</v>
          </cell>
        </row>
        <row r="12">
          <cell r="B12">
            <v>10</v>
          </cell>
        </row>
        <row r="13">
          <cell r="B13">
            <v>11</v>
          </cell>
        </row>
        <row r="14">
          <cell r="B14">
            <v>12</v>
          </cell>
        </row>
        <row r="15">
          <cell r="B15">
            <v>13</v>
          </cell>
        </row>
        <row r="16">
          <cell r="B16">
            <v>14</v>
          </cell>
        </row>
        <row r="17">
          <cell r="B17">
            <v>15</v>
          </cell>
        </row>
        <row r="18">
          <cell r="B18">
            <v>16</v>
          </cell>
        </row>
        <row r="19">
          <cell r="B19">
            <v>17</v>
          </cell>
        </row>
        <row r="20">
          <cell r="B20">
            <v>18</v>
          </cell>
        </row>
        <row r="21">
          <cell r="B21">
            <v>19</v>
          </cell>
        </row>
        <row r="22">
          <cell r="B22">
            <v>20</v>
          </cell>
        </row>
        <row r="23">
          <cell r="B23">
            <v>21</v>
          </cell>
        </row>
        <row r="24">
          <cell r="B24">
            <v>22</v>
          </cell>
        </row>
        <row r="25">
          <cell r="B25">
            <v>23</v>
          </cell>
        </row>
        <row r="26">
          <cell r="B26">
            <v>24</v>
          </cell>
        </row>
        <row r="27">
          <cell r="B27">
            <v>25</v>
          </cell>
        </row>
        <row r="28">
          <cell r="B28">
            <v>26</v>
          </cell>
        </row>
        <row r="29">
          <cell r="B29">
            <v>27</v>
          </cell>
        </row>
        <row r="30">
          <cell r="B30">
            <v>28</v>
          </cell>
        </row>
        <row r="31">
          <cell r="B31">
            <v>29</v>
          </cell>
        </row>
        <row r="32">
          <cell r="B32">
            <v>30</v>
          </cell>
        </row>
        <row r="33">
          <cell r="B33">
            <v>31</v>
          </cell>
        </row>
        <row r="34">
          <cell r="B34" t="str">
            <v>Acum</v>
          </cell>
        </row>
      </sheetData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65.xml><?xml version="1.0" encoding="utf-8"?>
<externalLink xmlns="http://schemas.openxmlformats.org/spreadsheetml/2006/main">
  <externalBook xmlns:r="http://schemas.openxmlformats.org/officeDocument/2006/relationships" r:id="rId1">
    <sheetNames>
      <sheetName val="xxxx"/>
      <sheetName val="Captura Año Ant"/>
      <sheetName val="Captura Formas.Visa"/>
      <sheetName val="Eliminaciones"/>
      <sheetName val="Consideraciones"/>
      <sheetName val="Edo_Resultados"/>
      <sheetName val="Activo"/>
      <sheetName val="Pasivo + Capital"/>
      <sheetName val="Saldos Inter"/>
      <sheetName val="Cons_Inver"/>
      <sheetName val="Virtuales"/>
      <sheetName val="Virtuales_Inver"/>
      <sheetName val="Cuadro"/>
      <sheetName val="Anop"/>
      <sheetName val="AJUSTES"/>
      <sheetName val="Cap.Trab"/>
      <sheetName val="Indicadores"/>
      <sheetName val="Cons._Inver III"/>
      <sheetName val="Summary R$"/>
      <sheetName val="Relató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66.xml><?xml version="1.0" encoding="utf-8"?>
<externalLink xmlns="http://schemas.openxmlformats.org/spreadsheetml/2006/main">
  <externalBook xmlns:r="http://schemas.openxmlformats.org/officeDocument/2006/relationships" r:id="rId1">
    <sheetNames>
      <sheetName val="COM POR CANAL"/>
      <sheetName val="FASA"/>
      <sheetName val="A-C.Esp"/>
      <sheetName val="A-Prev"/>
      <sheetName val="A-SPM"/>
      <sheetName val="B-Dist"/>
      <sheetName val="B-Prev"/>
      <sheetName val="C-Prev"/>
      <sheetName val="C-Dist"/>
      <sheetName val="O.C.Oeste"/>
      <sheetName val="F-Dist"/>
      <sheetName val="F-Prev"/>
      <sheetName val="G-Dis"/>
      <sheetName val="Venta"/>
      <sheetName val="Comisiones"/>
      <sheetName val="CCR"/>
      <sheetName val="LDE"/>
      <sheetName val="SMT1"/>
      <sheetName val="Distribución C"/>
      <sheetName val="Other notes"/>
      <sheetName val="IV-C sale asset"/>
      <sheetName val="Capacidad"/>
      <sheetName val="Sound9월"/>
      <sheetName val="产量产值"/>
      <sheetName val="Figures Report"/>
      <sheetName val="RESUMEN"/>
      <sheetName val="Qui"/>
      <sheetName val="Overview"/>
      <sheetName val="Plan Checks"/>
      <sheetName val="A_C_Esp"/>
      <sheetName val="A_Prev"/>
      <sheetName val="A_SPM"/>
      <sheetName val="B_Dist"/>
      <sheetName val="B_Prev"/>
      <sheetName val="C_Prev"/>
      <sheetName val="C_Dist"/>
      <sheetName val="O_C_Oeste"/>
      <sheetName val="F_Dist"/>
      <sheetName val="F_Prev"/>
      <sheetName val="G_Dis"/>
      <sheetName val="Vieja"/>
      <sheetName val="dep pre"/>
      <sheetName val="Summary R$"/>
      <sheetName val="Parameters"/>
      <sheetName val="Lookup Tables"/>
    </sheetNames>
    <sheetDataSet>
      <sheetData sheetId="0" refreshError="1"/>
      <sheetData sheetId="1" refreshError="1"/>
      <sheetData sheetId="2" refreshError="1">
        <row r="51">
          <cell r="A51" t="str">
            <v>BR1</v>
          </cell>
          <cell r="B51">
            <v>147809.35544923262</v>
          </cell>
          <cell r="C51">
            <v>152637.61128689471</v>
          </cell>
          <cell r="D51">
            <v>157694.61930733672</v>
          </cell>
          <cell r="E51">
            <v>139980.60480999955</v>
          </cell>
          <cell r="F51">
            <v>124627.7927455515</v>
          </cell>
          <cell r="G51">
            <v>108057.25835001911</v>
          </cell>
          <cell r="H51">
            <v>117024.61937447335</v>
          </cell>
          <cell r="I51">
            <v>133990.959412</v>
          </cell>
          <cell r="J51">
            <v>145715.55551850944</v>
          </cell>
          <cell r="K51">
            <v>182318.01761069975</v>
          </cell>
          <cell r="L51">
            <v>188027.8784414299</v>
          </cell>
          <cell r="M51">
            <v>252304.07645217143</v>
          </cell>
          <cell r="N51">
            <v>1850188.3487583178</v>
          </cell>
          <cell r="O51">
            <v>1850188.3487583178</v>
          </cell>
        </row>
        <row r="52">
          <cell r="A52" t="str">
            <v>BR2</v>
          </cell>
          <cell r="B52">
            <v>40276.356012228425</v>
          </cell>
          <cell r="C52">
            <v>41281.227552258904</v>
          </cell>
          <cell r="D52">
            <v>42329.847696073673</v>
          </cell>
          <cell r="E52">
            <v>37293.434384107008</v>
          </cell>
          <cell r="F52">
            <v>32954.133389552168</v>
          </cell>
          <cell r="G52">
            <v>28357.967958679914</v>
          </cell>
          <cell r="H52">
            <v>30480.365005372896</v>
          </cell>
          <cell r="I52">
            <v>34636.633583788462</v>
          </cell>
          <cell r="J52">
            <v>37383.394442908888</v>
          </cell>
          <cell r="K52">
            <v>46420.554836431831</v>
          </cell>
          <cell r="L52">
            <v>47512.302787184068</v>
          </cell>
          <cell r="M52">
            <v>66032.253770971845</v>
          </cell>
          <cell r="N52">
            <v>484958.47141955805</v>
          </cell>
          <cell r="O52">
            <v>484958.47141955805</v>
          </cell>
        </row>
        <row r="53">
          <cell r="A53" t="str">
            <v>BR3</v>
          </cell>
          <cell r="B53">
            <v>18785.62525334704</v>
          </cell>
          <cell r="C53">
            <v>19127.431287988697</v>
          </cell>
          <cell r="D53">
            <v>19482.054976815387</v>
          </cell>
          <cell r="E53">
            <v>17047.424859618892</v>
          </cell>
          <cell r="F53">
            <v>14959.870369913955</v>
          </cell>
          <cell r="G53">
            <v>12783.111086888661</v>
          </cell>
          <cell r="H53">
            <v>13641.932430112025</v>
          </cell>
          <cell r="I53">
            <v>15389.877201784788</v>
          </cell>
          <cell r="J53">
            <v>16488.080754399551</v>
          </cell>
          <cell r="K53">
            <v>20320.779334801737</v>
          </cell>
          <cell r="L53">
            <v>20640.495040710091</v>
          </cell>
          <cell r="M53">
            <v>27400.640280802523</v>
          </cell>
          <cell r="N53">
            <v>216067.32287718335</v>
          </cell>
          <cell r="O53">
            <v>216067.32287718335</v>
          </cell>
        </row>
        <row r="54">
          <cell r="A54" t="str">
            <v>BR4</v>
          </cell>
          <cell r="B54">
            <v>21163.224857017711</v>
          </cell>
          <cell r="C54">
            <v>21644.489246805962</v>
          </cell>
          <cell r="D54">
            <v>22145.946033316926</v>
          </cell>
          <cell r="E54">
            <v>19468.041362808926</v>
          </cell>
          <cell r="F54">
            <v>17164.513779094093</v>
          </cell>
          <cell r="G54">
            <v>14737.290630470889</v>
          </cell>
          <cell r="H54">
            <v>15804.204874237837</v>
          </cell>
          <cell r="I54">
            <v>17917.892944002142</v>
          </cell>
          <cell r="J54">
            <v>19293.783678201315</v>
          </cell>
          <cell r="K54">
            <v>23901.48288037911</v>
          </cell>
          <cell r="L54">
            <v>24405.329846646338</v>
          </cell>
          <cell r="M54">
            <v>32572.384105218993</v>
          </cell>
          <cell r="N54">
            <v>250218.58423820024</v>
          </cell>
          <cell r="O54">
            <v>250218.58423820024</v>
          </cell>
        </row>
        <row r="55">
          <cell r="A55" t="str">
            <v>D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D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D3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8732.2329307057735</v>
          </cell>
          <cell r="I63">
            <v>7011.0507057050245</v>
          </cell>
          <cell r="J63">
            <v>9101.9989729596455</v>
          </cell>
          <cell r="K63">
            <v>13229.036354375323</v>
          </cell>
          <cell r="L63">
            <v>15533.725039423472</v>
          </cell>
          <cell r="M63">
            <v>23478.526753336108</v>
          </cell>
          <cell r="N63">
            <v>77086.570756505345</v>
          </cell>
          <cell r="O63">
            <v>77086.570756505345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2351.2046374558558</v>
          </cell>
          <cell r="I64">
            <v>1863.6845632652792</v>
          </cell>
          <cell r="J64">
            <v>2388.3943177453502</v>
          </cell>
          <cell r="K64">
            <v>3426.3540336349965</v>
          </cell>
          <cell r="L64">
            <v>3970.7110495245511</v>
          </cell>
          <cell r="M64">
            <v>5922.4994950612918</v>
          </cell>
          <cell r="N64">
            <v>19922.848096687325</v>
          </cell>
          <cell r="O64">
            <v>19922.848096687325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80622.636141478506</v>
          </cell>
          <cell r="C69">
            <v>81162.135204499922</v>
          </cell>
          <cell r="D69">
            <v>81696.142293490891</v>
          </cell>
          <cell r="E69">
            <v>70613.770917197515</v>
          </cell>
          <cell r="F69">
            <v>61179.321042667856</v>
          </cell>
          <cell r="G69">
            <v>51585.722081291839</v>
          </cell>
          <cell r="H69">
            <v>50690.669495890783</v>
          </cell>
          <cell r="I69">
            <v>57448.591998021679</v>
          </cell>
          <cell r="J69">
            <v>59969.698042607983</v>
          </cell>
          <cell r="K69">
            <v>71918.911661493359</v>
          </cell>
          <cell r="L69">
            <v>70980.172470039543</v>
          </cell>
          <cell r="M69">
            <v>91232.736080457442</v>
          </cell>
          <cell r="N69">
            <v>829100.50742913736</v>
          </cell>
          <cell r="O69">
            <v>829100.50742913736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19844.167396134657</v>
          </cell>
          <cell r="C71">
            <v>19696.310456393483</v>
          </cell>
          <cell r="D71">
            <v>19545.761168144149</v>
          </cell>
          <cell r="E71">
            <v>16654.174486811022</v>
          </cell>
          <cell r="F71">
            <v>14222.731182829517</v>
          </cell>
          <cell r="G71">
            <v>11819.888475604663</v>
          </cell>
          <cell r="H71">
            <v>11446.616953903564</v>
          </cell>
          <cell r="I71">
            <v>12783.575726193294</v>
          </cell>
          <cell r="J71">
            <v>13148.797594570529</v>
          </cell>
          <cell r="K71">
            <v>15535.836933571483</v>
          </cell>
          <cell r="L71">
            <v>15105.004196376702</v>
          </cell>
          <cell r="M71">
            <v>19133.333897229568</v>
          </cell>
          <cell r="N71">
            <v>188936.19846776268</v>
          </cell>
          <cell r="O71">
            <v>188936.19846776268</v>
          </cell>
        </row>
        <row r="72">
          <cell r="A72" t="str">
            <v>OF4</v>
          </cell>
          <cell r="B72">
            <v>5600.6061647414372</v>
          </cell>
          <cell r="C72">
            <v>5559.4438312922575</v>
          </cell>
          <cell r="D72">
            <v>5518.0875856311486</v>
          </cell>
          <cell r="E72">
            <v>4703.214737546049</v>
          </cell>
          <cell r="F72">
            <v>4018.2552577551714</v>
          </cell>
          <cell r="G72">
            <v>3341.1720910135123</v>
          </cell>
          <cell r="H72">
            <v>3237.7455549592723</v>
          </cell>
          <cell r="I72">
            <v>3618.6637515536036</v>
          </cell>
          <cell r="J72">
            <v>3725.3197204327507</v>
          </cell>
          <cell r="K72">
            <v>4406.0177552421783</v>
          </cell>
          <cell r="L72">
            <v>4288.6453768278861</v>
          </cell>
          <cell r="M72">
            <v>5494.1089974095457</v>
          </cell>
          <cell r="N72">
            <v>53511.280824404821</v>
          </cell>
          <cell r="O72">
            <v>53511.280824404821</v>
          </cell>
        </row>
        <row r="73">
          <cell r="A73" t="str">
            <v>P1</v>
          </cell>
          <cell r="B73">
            <v>199861.01830989734</v>
          </cell>
          <cell r="C73">
            <v>207237.17699051113</v>
          </cell>
          <cell r="D73">
            <v>214969.66292817338</v>
          </cell>
          <cell r="E73">
            <v>191583.07427224563</v>
          </cell>
          <cell r="F73">
            <v>171241.26617483314</v>
          </cell>
          <cell r="G73">
            <v>149048.4622763657</v>
          </cell>
          <cell r="H73">
            <v>158753.67262247586</v>
          </cell>
          <cell r="I73">
            <v>183254.79324988209</v>
          </cell>
          <cell r="J73">
            <v>199159.61194941687</v>
          </cell>
          <cell r="K73">
            <v>249023.17398231459</v>
          </cell>
          <cell r="L73">
            <v>256653.13898745732</v>
          </cell>
          <cell r="M73">
            <v>342420.65105339367</v>
          </cell>
          <cell r="N73">
            <v>2523205.7027969663</v>
          </cell>
          <cell r="O73">
            <v>2523205.7027969663</v>
          </cell>
        </row>
        <row r="74">
          <cell r="A74" t="str">
            <v>P2</v>
          </cell>
          <cell r="B74">
            <v>52060.360971456073</v>
          </cell>
          <cell r="C74">
            <v>53718.585178534893</v>
          </cell>
          <cell r="D74">
            <v>55450.786146794133</v>
          </cell>
          <cell r="E74">
            <v>49176.439465001436</v>
          </cell>
          <cell r="F74">
            <v>43739.470714749419</v>
          </cell>
          <cell r="G74">
            <v>37883.791928351973</v>
          </cell>
          <cell r="H74">
            <v>40151.912365453769</v>
          </cell>
          <cell r="I74">
            <v>46120.066959869946</v>
          </cell>
          <cell r="J74">
            <v>49875.076169933636</v>
          </cell>
          <cell r="K74">
            <v>62053.36266051259</v>
          </cell>
          <cell r="L74">
            <v>63637.175286999613</v>
          </cell>
          <cell r="M74">
            <v>84480.889878938207</v>
          </cell>
          <cell r="N74">
            <v>638347.91772659565</v>
          </cell>
          <cell r="O74">
            <v>638347.91772659565</v>
          </cell>
        </row>
        <row r="75">
          <cell r="A75" t="str">
            <v>P3</v>
          </cell>
          <cell r="B75">
            <v>5402.5763332350207</v>
          </cell>
          <cell r="C75">
            <v>5501.3246490177489</v>
          </cell>
          <cell r="D75">
            <v>5602.4992804673711</v>
          </cell>
          <cell r="E75">
            <v>4900.5045966470752</v>
          </cell>
          <cell r="F75">
            <v>4297.7452398055457</v>
          </cell>
          <cell r="G75">
            <v>3669.2150201453178</v>
          </cell>
          <cell r="H75">
            <v>3832.1523712046919</v>
          </cell>
          <cell r="I75">
            <v>4336.1303513548628</v>
          </cell>
          <cell r="J75">
            <v>4617.6967469895953</v>
          </cell>
          <cell r="K75">
            <v>5655.6739481197228</v>
          </cell>
          <cell r="L75">
            <v>5707.5374770661238</v>
          </cell>
          <cell r="M75">
            <v>7453.3292438102462</v>
          </cell>
          <cell r="N75">
            <v>60976.385257863323</v>
          </cell>
          <cell r="O75">
            <v>60976.385257863323</v>
          </cell>
        </row>
        <row r="76">
          <cell r="A76" t="str">
            <v>P4</v>
          </cell>
          <cell r="B76">
            <v>7247.2322780572631</v>
          </cell>
          <cell r="C76">
            <v>7276.3401199513946</v>
          </cell>
          <cell r="D76">
            <v>7301.3024844539987</v>
          </cell>
          <cell r="E76">
            <v>6287.9186571432701</v>
          </cell>
          <cell r="F76">
            <v>5425.0397165819377</v>
          </cell>
          <cell r="G76">
            <v>4552.5100668651557</v>
          </cell>
          <cell r="H76">
            <v>4668.9877521185108</v>
          </cell>
          <cell r="I76">
            <v>5182.4437770016275</v>
          </cell>
          <cell r="J76">
            <v>5407.7775408497419</v>
          </cell>
          <cell r="K76">
            <v>6481.8814068634165</v>
          </cell>
          <cell r="L76">
            <v>6392.9003326588927</v>
          </cell>
          <cell r="M76">
            <v>8146.6768935136406</v>
          </cell>
          <cell r="N76">
            <v>74371.011026058841</v>
          </cell>
          <cell r="O76">
            <v>74371.011026058841</v>
          </cell>
        </row>
        <row r="77">
          <cell r="A77" t="str">
            <v>P5</v>
          </cell>
          <cell r="B77">
            <v>8075.4485344604</v>
          </cell>
          <cell r="C77">
            <v>8397.4500747309703</v>
          </cell>
          <cell r="D77">
            <v>8735.5650295761516</v>
          </cell>
          <cell r="E77">
            <v>7807.2475540634123</v>
          </cell>
          <cell r="F77">
            <v>6997.9239600462124</v>
          </cell>
          <cell r="G77">
            <v>6108.0322181912161</v>
          </cell>
          <cell r="H77">
            <v>6523.8467299976755</v>
          </cell>
          <cell r="I77">
            <v>7551.5245923670127</v>
          </cell>
          <cell r="J77">
            <v>8229.4941867082125</v>
          </cell>
          <cell r="K77">
            <v>10318.047280336179</v>
          </cell>
          <cell r="L77">
            <v>10663.102231574543</v>
          </cell>
          <cell r="M77">
            <v>14264.928852829598</v>
          </cell>
          <cell r="N77">
            <v>103672.61124488157</v>
          </cell>
          <cell r="O77">
            <v>103672.61124488157</v>
          </cell>
        </row>
        <row r="78">
          <cell r="A78" t="str">
            <v>Q1</v>
          </cell>
          <cell r="B78">
            <v>14175.564432771886</v>
          </cell>
          <cell r="C78">
            <v>14380.740219929503</v>
          </cell>
          <cell r="D78">
            <v>14589.416933001094</v>
          </cell>
          <cell r="E78">
            <v>12711.717385913094</v>
          </cell>
          <cell r="F78">
            <v>11103.857229840924</v>
          </cell>
          <cell r="G78">
            <v>9441.3859249170491</v>
          </cell>
          <cell r="H78">
            <v>9733.4184518794827</v>
          </cell>
          <cell r="I78">
            <v>10948.68496230138</v>
          </cell>
          <cell r="J78">
            <v>11644.850269286928</v>
          </cell>
          <cell r="K78">
            <v>14241.956163272265</v>
          </cell>
          <cell r="L78">
            <v>14349.440123808714</v>
          </cell>
          <cell r="M78">
            <v>18698.523599106531</v>
          </cell>
          <cell r="N78">
            <v>156019.55569602884</v>
          </cell>
          <cell r="O78">
            <v>156019.55569602884</v>
          </cell>
        </row>
        <row r="79">
          <cell r="A79" t="str">
            <v>Q2</v>
          </cell>
          <cell r="B79">
            <v>12611.239513635444</v>
          </cell>
          <cell r="C79">
            <v>12503.004077538017</v>
          </cell>
          <cell r="D79">
            <v>12393.843539869595</v>
          </cell>
          <cell r="E79">
            <v>10549.278238662007</v>
          </cell>
          <cell r="F79">
            <v>9000.2476229191725</v>
          </cell>
          <cell r="G79">
            <v>7472.8453455150311</v>
          </cell>
          <cell r="H79">
            <v>7521.2263296408491</v>
          </cell>
          <cell r="I79">
            <v>8257.6637428080703</v>
          </cell>
          <cell r="J79">
            <v>8570.2886957597457</v>
          </cell>
          <cell r="K79">
            <v>10225.557543382618</v>
          </cell>
          <cell r="L79">
            <v>10048.298939317343</v>
          </cell>
          <cell r="M79">
            <v>12766.864463599131</v>
          </cell>
          <cell r="N79">
            <v>121920.35805264705</v>
          </cell>
          <cell r="O79">
            <v>121920.35805264705</v>
          </cell>
        </row>
        <row r="80">
          <cell r="A80" t="str">
            <v>Q3</v>
          </cell>
          <cell r="B80">
            <v>11961.631829030863</v>
          </cell>
          <cell r="C80">
            <v>11962.503931124376</v>
          </cell>
          <cell r="D80">
            <v>11963.936968608334</v>
          </cell>
          <cell r="E80">
            <v>10276.367964428267</v>
          </cell>
          <cell r="F80">
            <v>8849.3586691409419</v>
          </cell>
          <cell r="G80">
            <v>7417.8633727234946</v>
          </cell>
          <cell r="H80">
            <v>7539.0328307564032</v>
          </cell>
          <cell r="I80">
            <v>8360.278368705207</v>
          </cell>
          <cell r="J80">
            <v>8766.0102704392939</v>
          </cell>
          <cell r="K80">
            <v>10569.321752243872</v>
          </cell>
          <cell r="L80">
            <v>10498.356819126566</v>
          </cell>
          <cell r="M80">
            <v>13486.568126563023</v>
          </cell>
          <cell r="N80">
            <v>121651.23090289065</v>
          </cell>
          <cell r="O80">
            <v>121651.23090289065</v>
          </cell>
        </row>
        <row r="81">
          <cell r="A81" t="str">
            <v>Q4</v>
          </cell>
          <cell r="B81">
            <v>3424.6219156372094</v>
          </cell>
          <cell r="C81">
            <v>3378.4326620217366</v>
          </cell>
          <cell r="D81">
            <v>3331.7588236936581</v>
          </cell>
          <cell r="E81">
            <v>2820.8049786860734</v>
          </cell>
          <cell r="F81">
            <v>2393.3091573587867</v>
          </cell>
          <cell r="G81">
            <v>1975.7427417943209</v>
          </cell>
          <cell r="H81">
            <v>1976.6668662664797</v>
          </cell>
          <cell r="I81">
            <v>2156.7344909333633</v>
          </cell>
          <cell r="J81">
            <v>2223.9099756737223</v>
          </cell>
          <cell r="K81">
            <v>2635.5507893224644</v>
          </cell>
          <cell r="L81">
            <v>2571.6514567369127</v>
          </cell>
          <cell r="M81">
            <v>3243.4181091520345</v>
          </cell>
          <cell r="N81">
            <v>32132.601967276762</v>
          </cell>
          <cell r="O81">
            <v>32132.601967276762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28229.601411744152</v>
          </cell>
          <cell r="C87">
            <v>29204.640748017584</v>
          </cell>
          <cell r="D87">
            <v>30226.511817567291</v>
          </cell>
          <cell r="E87">
            <v>26879.013251905231</v>
          </cell>
          <cell r="F87">
            <v>23973.320449475395</v>
          </cell>
          <cell r="G87">
            <v>20822.298929130469</v>
          </cell>
          <cell r="H87">
            <v>21718.664520421662</v>
          </cell>
          <cell r="I87">
            <v>25486.372370792022</v>
          </cell>
          <cell r="J87">
            <v>27729.786834743092</v>
          </cell>
          <cell r="K87">
            <v>34711.705968794733</v>
          </cell>
          <cell r="L87">
            <v>35815.586674184044</v>
          </cell>
          <cell r="M87">
            <v>50362.835710744344</v>
          </cell>
          <cell r="N87">
            <v>355160.33868752012</v>
          </cell>
          <cell r="O87">
            <v>355160.33868752012</v>
          </cell>
        </row>
        <row r="88">
          <cell r="A88" t="str">
            <v>V2</v>
          </cell>
          <cell r="B88">
            <v>45560.903905589657</v>
          </cell>
          <cell r="C88">
            <v>46764.642935661941</v>
          </cell>
          <cell r="D88">
            <v>48021.966527483724</v>
          </cell>
          <cell r="E88">
            <v>42370.075421123809</v>
          </cell>
          <cell r="F88">
            <v>37495.213780693761</v>
          </cell>
          <cell r="G88">
            <v>32313.621928968154</v>
          </cell>
          <cell r="H88">
            <v>33443.125683598169</v>
          </cell>
          <cell r="I88">
            <v>38940.891101013054</v>
          </cell>
          <cell r="J88">
            <v>42041.259650636792</v>
          </cell>
          <cell r="K88">
            <v>52220.804846109881</v>
          </cell>
          <cell r="L88">
            <v>53466.905516131454</v>
          </cell>
          <cell r="M88">
            <v>74606.278039645185</v>
          </cell>
          <cell r="N88">
            <v>547245.68933665566</v>
          </cell>
          <cell r="O88">
            <v>547245.68933665566</v>
          </cell>
        </row>
        <row r="89">
          <cell r="A89" t="str">
            <v>V3</v>
          </cell>
          <cell r="B89">
            <v>11915.653290505674</v>
          </cell>
          <cell r="C89">
            <v>12041.320851793889</v>
          </cell>
          <cell r="D89">
            <v>12169.753739771868</v>
          </cell>
          <cell r="E89">
            <v>10564.164061158457</v>
          </cell>
          <cell r="F89">
            <v>9194.5082059813612</v>
          </cell>
          <cell r="G89">
            <v>7790.2511058611772</v>
          </cell>
          <cell r="H89">
            <v>7923.4709780498479</v>
          </cell>
          <cell r="I89">
            <v>9063.1629682340172</v>
          </cell>
          <cell r="J89">
            <v>9607.9297261819102</v>
          </cell>
          <cell r="K89">
            <v>11713.445554973721</v>
          </cell>
          <cell r="L89">
            <v>11765.525807211558</v>
          </cell>
          <cell r="M89">
            <v>16098.144897541544</v>
          </cell>
          <cell r="N89">
            <v>129847.33118726502</v>
          </cell>
          <cell r="O89">
            <v>129847.33118726502</v>
          </cell>
        </row>
        <row r="90">
          <cell r="A90" t="str">
            <v>V4</v>
          </cell>
          <cell r="B90">
            <v>2475.6466882882032</v>
          </cell>
          <cell r="C90">
            <v>2504.2601742298789</v>
          </cell>
          <cell r="D90">
            <v>2533.5971254492638</v>
          </cell>
          <cell r="E90">
            <v>2201.700215224133</v>
          </cell>
          <cell r="F90">
            <v>1918.3887780343662</v>
          </cell>
          <cell r="G90">
            <v>1627.2844666656767</v>
          </cell>
          <cell r="H90">
            <v>1657.1100172400147</v>
          </cell>
          <cell r="I90">
            <v>1897.8446730997177</v>
          </cell>
          <cell r="J90">
            <v>2014.5505209578348</v>
          </cell>
          <cell r="K90">
            <v>2459.3727731886261</v>
          </cell>
          <cell r="L90">
            <v>2473.818394949803</v>
          </cell>
          <cell r="M90">
            <v>3389.8164443594201</v>
          </cell>
          <cell r="N90">
            <v>27153.390271686934</v>
          </cell>
          <cell r="O90">
            <v>27153.390271686934</v>
          </cell>
        </row>
      </sheetData>
      <sheetData sheetId="3" refreshError="1">
        <row r="51">
          <cell r="A51" t="str">
            <v>BR1</v>
          </cell>
          <cell r="B51">
            <v>2480162.3347992739</v>
          </cell>
          <cell r="C51">
            <v>2561177.8986311392</v>
          </cell>
          <cell r="D51">
            <v>2646031.8023705808</v>
          </cell>
          <cell r="E51">
            <v>2348800.0647660312</v>
          </cell>
          <cell r="F51">
            <v>2091188.0475850604</v>
          </cell>
          <cell r="G51">
            <v>1813143.2976408603</v>
          </cell>
          <cell r="H51">
            <v>1963610.8440813648</v>
          </cell>
          <cell r="I51">
            <v>2248297.0020892946</v>
          </cell>
          <cell r="J51">
            <v>2445029.48607666</v>
          </cell>
          <cell r="K51">
            <v>3059199.3237439948</v>
          </cell>
          <cell r="L51">
            <v>3155007.7502558506</v>
          </cell>
          <cell r="M51">
            <v>4233528.1513890177</v>
          </cell>
          <cell r="N51">
            <v>31045176.00342913</v>
          </cell>
          <cell r="O51">
            <v>31045176.00342913</v>
          </cell>
        </row>
        <row r="52">
          <cell r="A52" t="str">
            <v>BR2</v>
          </cell>
          <cell r="B52">
            <v>183602.71644274663</v>
          </cell>
          <cell r="C52">
            <v>188183.49689789969</v>
          </cell>
          <cell r="D52">
            <v>192963.70856507536</v>
          </cell>
          <cell r="E52">
            <v>170004.84990058394</v>
          </cell>
          <cell r="F52">
            <v>150223.82875206973</v>
          </cell>
          <cell r="G52">
            <v>129271.87227238761</v>
          </cell>
          <cell r="H52">
            <v>138946.974533987</v>
          </cell>
          <cell r="I52">
            <v>157893.62901859439</v>
          </cell>
          <cell r="J52">
            <v>170414.93941221607</v>
          </cell>
          <cell r="K52">
            <v>211611.49643628858</v>
          </cell>
          <cell r="L52">
            <v>216588.30936762859</v>
          </cell>
          <cell r="M52">
            <v>301012.86128035805</v>
          </cell>
          <cell r="N52">
            <v>2210718.6828798358</v>
          </cell>
          <cell r="O52">
            <v>2210718.6828798358</v>
          </cell>
        </row>
        <row r="53">
          <cell r="A53" t="str">
            <v>BR3</v>
          </cell>
          <cell r="B53">
            <v>429837.48169159616</v>
          </cell>
          <cell r="C53">
            <v>437658.41089549271</v>
          </cell>
          <cell r="D53">
            <v>445772.62329448073</v>
          </cell>
          <cell r="E53">
            <v>390065.38628144591</v>
          </cell>
          <cell r="F53">
            <v>342299.65303341986</v>
          </cell>
          <cell r="G53">
            <v>292492.80786079558</v>
          </cell>
          <cell r="H53">
            <v>312143.66315124446</v>
          </cell>
          <cell r="I53">
            <v>352138.72153547086</v>
          </cell>
          <cell r="J53">
            <v>377266.926909236</v>
          </cell>
          <cell r="K53">
            <v>464963.63562482729</v>
          </cell>
          <cell r="L53">
            <v>472279.11179511936</v>
          </cell>
          <cell r="M53">
            <v>626959.28701862122</v>
          </cell>
          <cell r="N53">
            <v>4943877.70909175</v>
          </cell>
          <cell r="O53">
            <v>4943877.70909175</v>
          </cell>
        </row>
        <row r="54">
          <cell r="A54" t="str">
            <v>BR4</v>
          </cell>
          <cell r="B54">
            <v>158653.77708520941</v>
          </cell>
          <cell r="C54">
            <v>162261.65885806674</v>
          </cell>
          <cell r="D54">
            <v>166020.91642691471</v>
          </cell>
          <cell r="E54">
            <v>145945.54069752371</v>
          </cell>
          <cell r="F54">
            <v>128676.7475790148</v>
          </cell>
          <cell r="G54">
            <v>110480.64925470715</v>
          </cell>
          <cell r="H54">
            <v>118478.95649489631</v>
          </cell>
          <cell r="I54">
            <v>134324.58484850015</v>
          </cell>
          <cell r="J54">
            <v>144639.18781246454</v>
          </cell>
          <cell r="K54">
            <v>179181.60216741124</v>
          </cell>
          <cell r="L54">
            <v>182958.77813238301</v>
          </cell>
          <cell r="M54">
            <v>244184.51355487137</v>
          </cell>
          <cell r="N54">
            <v>1875806.9129119632</v>
          </cell>
          <cell r="O54">
            <v>1875806.9129119632</v>
          </cell>
        </row>
        <row r="55">
          <cell r="A55" t="str">
            <v>OF1</v>
          </cell>
          <cell r="B55">
            <v>1280753.2605838419</v>
          </cell>
          <cell r="C55">
            <v>1289323.6226696721</v>
          </cell>
          <cell r="D55">
            <v>1297806.7404779249</v>
          </cell>
          <cell r="E55">
            <v>1121754.6544324975</v>
          </cell>
          <cell r="F55">
            <v>971881.08272969676</v>
          </cell>
          <cell r="G55">
            <v>819479.30404120905</v>
          </cell>
          <cell r="H55">
            <v>805260.69780344248</v>
          </cell>
          <cell r="I55">
            <v>912615.55114994757</v>
          </cell>
          <cell r="J55">
            <v>952665.28087120561</v>
          </cell>
          <cell r="K55">
            <v>1142487.8299248544</v>
          </cell>
          <cell r="L55">
            <v>1127575.227982858</v>
          </cell>
          <cell r="M55">
            <v>1449302.9476484219</v>
          </cell>
          <cell r="N55">
            <v>13170906.200315572</v>
          </cell>
          <cell r="O55">
            <v>13170906.200315572</v>
          </cell>
        </row>
        <row r="56">
          <cell r="A56" t="str">
            <v>OF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OF3</v>
          </cell>
          <cell r="B57">
            <v>446563.08782105893</v>
          </cell>
          <cell r="C57">
            <v>443235.79016988847</v>
          </cell>
          <cell r="D57">
            <v>439847.90527213353</v>
          </cell>
          <cell r="E57">
            <v>374777.10379472352</v>
          </cell>
          <cell r="F57">
            <v>320061.13572143903</v>
          </cell>
          <cell r="G57">
            <v>265988.78098532389</v>
          </cell>
          <cell r="H57">
            <v>257588.86780181702</v>
          </cell>
          <cell r="I57">
            <v>287675.11056146276</v>
          </cell>
          <cell r="J57">
            <v>295893.87842541875</v>
          </cell>
          <cell r="K57">
            <v>349610.60217076668</v>
          </cell>
          <cell r="L57">
            <v>339915.36056070158</v>
          </cell>
          <cell r="M57">
            <v>430566.85094898258</v>
          </cell>
          <cell r="N57">
            <v>4251724.4742337167</v>
          </cell>
          <cell r="O57">
            <v>4251724.4742337167</v>
          </cell>
        </row>
        <row r="58">
          <cell r="A58" t="str">
            <v>OF4</v>
          </cell>
          <cell r="B58">
            <v>45640.373486593598</v>
          </cell>
          <cell r="C58">
            <v>45304.934032909558</v>
          </cell>
          <cell r="D58">
            <v>44967.914352815103</v>
          </cell>
          <cell r="E58">
            <v>38327.365091411135</v>
          </cell>
          <cell r="F58">
            <v>32745.503849739318</v>
          </cell>
          <cell r="G58">
            <v>27227.828137042317</v>
          </cell>
          <cell r="H58">
            <v>26384.986202600023</v>
          </cell>
          <cell r="I58">
            <v>29489.158902664818</v>
          </cell>
          <cell r="J58">
            <v>30358.31808133802</v>
          </cell>
          <cell r="K58">
            <v>35905.452021209843</v>
          </cell>
          <cell r="L58">
            <v>34948.962843027213</v>
          </cell>
          <cell r="M58">
            <v>44772.508411043127</v>
          </cell>
          <cell r="N58">
            <v>436073.30541239405</v>
          </cell>
          <cell r="O58">
            <v>436073.30541239405</v>
          </cell>
        </row>
        <row r="59">
          <cell r="A59" t="str">
            <v>V1</v>
          </cell>
          <cell r="B59">
            <v>929848.71087547636</v>
          </cell>
          <cell r="C59">
            <v>961965.31984429958</v>
          </cell>
          <cell r="D59">
            <v>995624.50910605246</v>
          </cell>
          <cell r="E59">
            <v>885361.98075723101</v>
          </cell>
          <cell r="F59">
            <v>789651.99650589481</v>
          </cell>
          <cell r="G59">
            <v>685861.18288800633</v>
          </cell>
          <cell r="H59">
            <v>715386.3744547742</v>
          </cell>
          <cell r="I59">
            <v>839490.08518463233</v>
          </cell>
          <cell r="J59">
            <v>913385.42705780768</v>
          </cell>
          <cell r="K59">
            <v>1143361.3452985047</v>
          </cell>
          <cell r="L59">
            <v>1179721.8321468784</v>
          </cell>
          <cell r="M59">
            <v>1658890.5092434911</v>
          </cell>
          <cell r="N59">
            <v>11698549.27336305</v>
          </cell>
          <cell r="O59">
            <v>11698549.27336305</v>
          </cell>
        </row>
        <row r="60">
          <cell r="A60" t="str">
            <v>V2</v>
          </cell>
          <cell r="B60">
            <v>315989.59185376833</v>
          </cell>
          <cell r="C60">
            <v>324338.17522689857</v>
          </cell>
          <cell r="D60">
            <v>333058.39661300537</v>
          </cell>
          <cell r="E60">
            <v>293859.46483585285</v>
          </cell>
          <cell r="F60">
            <v>260049.6540538921</v>
          </cell>
          <cell r="G60">
            <v>224112.50281184417</v>
          </cell>
          <cell r="H60">
            <v>231946.22426659014</v>
          </cell>
          <cell r="I60">
            <v>270076.2107558081</v>
          </cell>
          <cell r="J60">
            <v>291578.94903821679</v>
          </cell>
          <cell r="K60">
            <v>362179.61881948274</v>
          </cell>
          <cell r="L60">
            <v>370822.0031528743</v>
          </cell>
          <cell r="M60">
            <v>517435.02271876461</v>
          </cell>
          <cell r="N60">
            <v>3795445.8141469983</v>
          </cell>
          <cell r="O60">
            <v>3795445.8141469983</v>
          </cell>
        </row>
        <row r="61">
          <cell r="A61" t="str">
            <v>V3</v>
          </cell>
          <cell r="B61">
            <v>52481.749943917283</v>
          </cell>
          <cell r="C61">
            <v>53035.244860796498</v>
          </cell>
          <cell r="D61">
            <v>53600.919486190818</v>
          </cell>
          <cell r="E61">
            <v>46529.20012921148</v>
          </cell>
          <cell r="F61">
            <v>40496.636546826812</v>
          </cell>
          <cell r="G61">
            <v>34311.673944381844</v>
          </cell>
          <cell r="H61">
            <v>34898.432542446906</v>
          </cell>
          <cell r="I61">
            <v>39918.134658955256</v>
          </cell>
          <cell r="J61">
            <v>42317.525785177466</v>
          </cell>
          <cell r="K61">
            <v>51591.138614921205</v>
          </cell>
          <cell r="L61">
            <v>51820.522829812733</v>
          </cell>
          <cell r="M61">
            <v>70903.272735109029</v>
          </cell>
          <cell r="N61">
            <v>571904.45207774732</v>
          </cell>
          <cell r="O61">
            <v>571904.45207774732</v>
          </cell>
        </row>
        <row r="62">
          <cell r="A62" t="str">
            <v>V4</v>
          </cell>
          <cell r="B62">
            <v>38842.844051651162</v>
          </cell>
          <cell r="C62">
            <v>39291.789039425283</v>
          </cell>
          <cell r="D62">
            <v>39752.085182068091</v>
          </cell>
          <cell r="E62">
            <v>34544.629697370583</v>
          </cell>
          <cell r="F62">
            <v>30099.479254509741</v>
          </cell>
          <cell r="G62">
            <v>25532.058781002757</v>
          </cell>
          <cell r="H62">
            <v>26000.02103716569</v>
          </cell>
          <cell r="I62">
            <v>29777.142683652342</v>
          </cell>
          <cell r="J62">
            <v>31608.254962199266</v>
          </cell>
          <cell r="K62">
            <v>38587.506668771304</v>
          </cell>
          <cell r="L62">
            <v>38814.158167934344</v>
          </cell>
          <cell r="M62">
            <v>53186.148142576618</v>
          </cell>
          <cell r="N62">
            <v>426036.11766832718</v>
          </cell>
          <cell r="O62">
            <v>426036.11766832718</v>
          </cell>
        </row>
        <row r="63">
          <cell r="A63" t="str">
            <v>D1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A64" t="str">
            <v>D2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A65" t="str">
            <v>D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D4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H2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H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I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I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I3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53822.241358980267</v>
          </cell>
          <cell r="I71">
            <v>43213.513228168747</v>
          </cell>
          <cell r="J71">
            <v>56101.341943042935</v>
          </cell>
          <cell r="K71">
            <v>81538.867923254656</v>
          </cell>
          <cell r="L71">
            <v>95744.11320797322</v>
          </cell>
          <cell r="M71">
            <v>144712.92093317959</v>
          </cell>
          <cell r="N71">
            <v>475132.99859459943</v>
          </cell>
          <cell r="O71">
            <v>475132.99859459943</v>
          </cell>
        </row>
        <row r="72">
          <cell r="A72" t="str">
            <v>I4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51624.850182924318</v>
          </cell>
          <cell r="I72">
            <v>40920.485964550666</v>
          </cell>
          <cell r="J72">
            <v>52441.415292873018</v>
          </cell>
          <cell r="K72">
            <v>75231.653953977104</v>
          </cell>
          <cell r="L72">
            <v>87183.973604779807</v>
          </cell>
          <cell r="M72">
            <v>130038.9359013097</v>
          </cell>
          <cell r="N72">
            <v>437441.31490041461</v>
          </cell>
          <cell r="O72">
            <v>437441.31490041461</v>
          </cell>
        </row>
        <row r="73">
          <cell r="A73" t="str">
            <v>J1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A74" t="str">
            <v>J2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A75" t="str">
            <v>J3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</row>
        <row r="76">
          <cell r="A76" t="str">
            <v>L3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A77" t="str">
            <v>P1</v>
          </cell>
          <cell r="B77">
            <v>6749989.3647909164</v>
          </cell>
          <cell r="C77">
            <v>6999107.4422839088</v>
          </cell>
          <cell r="D77">
            <v>7260259.9085526681</v>
          </cell>
          <cell r="E77">
            <v>6470414.915060834</v>
          </cell>
          <cell r="F77">
            <v>5783402.5627808673</v>
          </cell>
          <cell r="G77">
            <v>5033875.7588231834</v>
          </cell>
          <cell r="H77">
            <v>5361653.8676974438</v>
          </cell>
          <cell r="I77">
            <v>6189140.4133929908</v>
          </cell>
          <cell r="J77">
            <v>6726300.4758135835</v>
          </cell>
          <cell r="K77">
            <v>8410363.3123731632</v>
          </cell>
          <cell r="L77">
            <v>8668053.2965129539</v>
          </cell>
          <cell r="M77">
            <v>11564715.182784239</v>
          </cell>
          <cell r="N77">
            <v>85217276.500866756</v>
          </cell>
          <cell r="O77">
            <v>85217276.500866756</v>
          </cell>
        </row>
        <row r="78">
          <cell r="A78" t="str">
            <v>P2</v>
          </cell>
          <cell r="B78">
            <v>410315.98919185915</v>
          </cell>
          <cell r="C78">
            <v>423385.35508047603</v>
          </cell>
          <cell r="D78">
            <v>437037.77201550425</v>
          </cell>
          <cell r="E78">
            <v>387586.23696594959</v>
          </cell>
          <cell r="F78">
            <v>344734.53234200279</v>
          </cell>
          <cell r="G78">
            <v>298582.74643817847</v>
          </cell>
          <cell r="H78">
            <v>316459.03587201377</v>
          </cell>
          <cell r="I78">
            <v>363497.30472690065</v>
          </cell>
          <cell r="J78">
            <v>393092.57240659633</v>
          </cell>
          <cell r="K78">
            <v>489076.2646976182</v>
          </cell>
          <cell r="L78">
            <v>501559.15249180561</v>
          </cell>
          <cell r="M78">
            <v>665839.79157368385</v>
          </cell>
          <cell r="N78">
            <v>5031166.7538025891</v>
          </cell>
          <cell r="O78">
            <v>5031166.7538025891</v>
          </cell>
        </row>
        <row r="79">
          <cell r="A79" t="str">
            <v>P3</v>
          </cell>
          <cell r="B79">
            <v>52344.319158273676</v>
          </cell>
          <cell r="C79">
            <v>53301.068871530952</v>
          </cell>
          <cell r="D79">
            <v>54281.326599078595</v>
          </cell>
          <cell r="E79">
            <v>47479.861610744389</v>
          </cell>
          <cell r="F79">
            <v>41639.864875102488</v>
          </cell>
          <cell r="G79">
            <v>35550.180178539464</v>
          </cell>
          <cell r="H79">
            <v>37128.842687052056</v>
          </cell>
          <cell r="I79">
            <v>42011.769389899076</v>
          </cell>
          <cell r="J79">
            <v>44739.801419115043</v>
          </cell>
          <cell r="K79">
            <v>54796.523720423698</v>
          </cell>
          <cell r="L79">
            <v>55299.01752049171</v>
          </cell>
          <cell r="M79">
            <v>72213.592305892627</v>
          </cell>
          <cell r="N79">
            <v>590786.16833614383</v>
          </cell>
          <cell r="O79">
            <v>590786.16833614383</v>
          </cell>
        </row>
        <row r="80">
          <cell r="A80" t="str">
            <v>P4</v>
          </cell>
          <cell r="B80">
            <v>187071.26370511239</v>
          </cell>
          <cell r="C80">
            <v>187822.61823025308</v>
          </cell>
          <cell r="D80">
            <v>188466.96643014569</v>
          </cell>
          <cell r="E80">
            <v>162308.70546653267</v>
          </cell>
          <cell r="F80">
            <v>140035.39509892178</v>
          </cell>
          <cell r="G80">
            <v>117512.97303072053</v>
          </cell>
          <cell r="H80">
            <v>120519.58671961317</v>
          </cell>
          <cell r="I80">
            <v>133773.31776431989</v>
          </cell>
          <cell r="J80">
            <v>139589.81023222741</v>
          </cell>
          <cell r="K80">
            <v>167315.42462630454</v>
          </cell>
          <cell r="L80">
            <v>165018.57510380779</v>
          </cell>
          <cell r="M80">
            <v>210288.43605318686</v>
          </cell>
          <cell r="N80">
            <v>1919723.0724611459</v>
          </cell>
          <cell r="O80">
            <v>1919723.0724611459</v>
          </cell>
        </row>
        <row r="81">
          <cell r="A81" t="str">
            <v>P5</v>
          </cell>
          <cell r="B81">
            <v>80295.150596723674</v>
          </cell>
          <cell r="C81">
            <v>83496.85042281638</v>
          </cell>
          <cell r="D81">
            <v>86858.767857178711</v>
          </cell>
          <cell r="E81">
            <v>77628.396171967252</v>
          </cell>
          <cell r="F81">
            <v>69581.194882059557</v>
          </cell>
          <cell r="G81">
            <v>60732.894862300702</v>
          </cell>
          <cell r="H81">
            <v>64867.388284347369</v>
          </cell>
          <cell r="I81">
            <v>75085.712179513983</v>
          </cell>
          <cell r="J81">
            <v>81826.844940787138</v>
          </cell>
          <cell r="K81">
            <v>102593.57814037112</v>
          </cell>
          <cell r="L81">
            <v>106024.50078889012</v>
          </cell>
          <cell r="M81">
            <v>141837.8936602358</v>
          </cell>
          <cell r="N81">
            <v>1030829.1727871919</v>
          </cell>
          <cell r="O81">
            <v>1030829.1727871919</v>
          </cell>
        </row>
        <row r="82">
          <cell r="A82" t="str">
            <v>Q1</v>
          </cell>
          <cell r="B82">
            <v>909605.3465789085</v>
          </cell>
          <cell r="C82">
            <v>922770.88886628626</v>
          </cell>
          <cell r="D82">
            <v>936161.07553692127</v>
          </cell>
          <cell r="E82">
            <v>815674.47654468182</v>
          </cell>
          <cell r="F82">
            <v>712502.69799219538</v>
          </cell>
          <cell r="G82">
            <v>605826.67851766944</v>
          </cell>
          <cell r="H82">
            <v>624565.56889200048</v>
          </cell>
          <cell r="I82">
            <v>702545.73826306919</v>
          </cell>
          <cell r="J82">
            <v>747216.67100369814</v>
          </cell>
          <cell r="K82">
            <v>913865.5136656001</v>
          </cell>
          <cell r="L82">
            <v>920762.45139524748</v>
          </cell>
          <cell r="M82">
            <v>1199830.6747884045</v>
          </cell>
          <cell r="N82">
            <v>10011327.782044683</v>
          </cell>
          <cell r="O82">
            <v>10011327.782044683</v>
          </cell>
        </row>
        <row r="83">
          <cell r="A83" t="str">
            <v>Q2</v>
          </cell>
          <cell r="B83">
            <v>82528.192613021194</v>
          </cell>
          <cell r="C83">
            <v>81819.897848803535</v>
          </cell>
          <cell r="D83">
            <v>81105.549202209368</v>
          </cell>
          <cell r="E83">
            <v>69034.678587091505</v>
          </cell>
          <cell r="F83">
            <v>58897.792606829964</v>
          </cell>
          <cell r="G83">
            <v>48902.442886377416</v>
          </cell>
          <cell r="H83">
            <v>49219.048971958924</v>
          </cell>
          <cell r="I83">
            <v>54038.309490767308</v>
          </cell>
          <cell r="J83">
            <v>56084.133162971528</v>
          </cell>
          <cell r="K83">
            <v>66916.244164848336</v>
          </cell>
          <cell r="L83">
            <v>65756.260469130139</v>
          </cell>
          <cell r="M83">
            <v>83546.605262476325</v>
          </cell>
          <cell r="N83">
            <v>797849.15526648553</v>
          </cell>
          <cell r="O83">
            <v>797849.15526648553</v>
          </cell>
        </row>
        <row r="84">
          <cell r="A84" t="str">
            <v>Q3</v>
          </cell>
          <cell r="B84">
            <v>336827.57472545252</v>
          </cell>
          <cell r="C84">
            <v>336852.13224714098</v>
          </cell>
          <cell r="D84">
            <v>336892.4851477411</v>
          </cell>
          <cell r="E84">
            <v>289372.23180903989</v>
          </cell>
          <cell r="F84">
            <v>249189.07896564977</v>
          </cell>
          <cell r="G84">
            <v>208879.60482241763</v>
          </cell>
          <cell r="H84">
            <v>212291.61542961333</v>
          </cell>
          <cell r="I84">
            <v>235417.0674377619</v>
          </cell>
          <cell r="J84">
            <v>246842.071517737</v>
          </cell>
          <cell r="K84">
            <v>297621.51712954947</v>
          </cell>
          <cell r="L84">
            <v>295623.21567251557</v>
          </cell>
          <cell r="M84">
            <v>379768.2538944906</v>
          </cell>
          <cell r="N84">
            <v>3425576.8487991099</v>
          </cell>
          <cell r="O84">
            <v>3425576.8487991099</v>
          </cell>
        </row>
        <row r="85">
          <cell r="A85" t="str">
            <v>Q4</v>
          </cell>
          <cell r="B85">
            <v>39557.526647223785</v>
          </cell>
          <cell r="C85">
            <v>39023.998370024325</v>
          </cell>
          <cell r="D85">
            <v>38484.872694585312</v>
          </cell>
          <cell r="E85">
            <v>32582.886771088644</v>
          </cell>
          <cell r="F85">
            <v>27644.917628709776</v>
          </cell>
          <cell r="G85">
            <v>22821.642237270346</v>
          </cell>
          <cell r="H85">
            <v>22832.316723194141</v>
          </cell>
          <cell r="I85">
            <v>24912.26307538501</v>
          </cell>
          <cell r="J85">
            <v>25688.201585713246</v>
          </cell>
          <cell r="K85">
            <v>30443.030835810234</v>
          </cell>
          <cell r="L85">
            <v>29704.934890108609</v>
          </cell>
          <cell r="M85">
            <v>37464.456352110072</v>
          </cell>
          <cell r="N85">
            <v>371161.04781122349</v>
          </cell>
          <cell r="O85">
            <v>371161.04781122349</v>
          </cell>
        </row>
        <row r="86">
          <cell r="A86" t="str">
            <v>R1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R4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A88" t="str">
            <v>SG1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A89" t="str">
            <v>SN3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A90" t="str">
            <v>SN4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</sheetData>
      <sheetData sheetId="4" refreshError="1">
        <row r="51">
          <cell r="A51" t="str">
            <v>BR1</v>
          </cell>
          <cell r="B51">
            <v>21293.94835273748</v>
          </cell>
          <cell r="C51">
            <v>21989.5242865375</v>
          </cell>
          <cell r="D51">
            <v>22718.055084059699</v>
          </cell>
          <cell r="E51">
            <v>20166.110326033227</v>
          </cell>
          <cell r="F51">
            <v>17954.328898693686</v>
          </cell>
          <cell r="G51">
            <v>15567.118004475835</v>
          </cell>
          <cell r="H51">
            <v>16858.988346070448</v>
          </cell>
          <cell r="I51">
            <v>19303.220427294575</v>
          </cell>
          <cell r="J51">
            <v>20992.307990053549</v>
          </cell>
          <cell r="K51">
            <v>26265.390570011295</v>
          </cell>
          <cell r="L51">
            <v>27087.973695831417</v>
          </cell>
          <cell r="M51">
            <v>36347.834389975076</v>
          </cell>
          <cell r="N51">
            <v>266544.80037177377</v>
          </cell>
          <cell r="O51">
            <v>266544.80037177377</v>
          </cell>
        </row>
        <row r="52">
          <cell r="A52" t="str">
            <v>BR2</v>
          </cell>
          <cell r="B52">
            <v>5544.8587429134568</v>
          </cell>
          <cell r="C52">
            <v>5683.1997274491796</v>
          </cell>
          <cell r="D52">
            <v>5827.5635961830112</v>
          </cell>
          <cell r="E52">
            <v>5134.1989735914003</v>
          </cell>
          <cell r="F52">
            <v>4536.8060254685561</v>
          </cell>
          <cell r="G52">
            <v>3904.0504686969593</v>
          </cell>
          <cell r="H52">
            <v>4196.2415451865072</v>
          </cell>
          <cell r="I52">
            <v>4768.4363623622967</v>
          </cell>
          <cell r="J52">
            <v>5146.5838035002744</v>
          </cell>
          <cell r="K52">
            <v>6390.732549328296</v>
          </cell>
          <cell r="L52">
            <v>6541.0338369608817</v>
          </cell>
          <cell r="M52">
            <v>9090.6813795440812</v>
          </cell>
          <cell r="N52">
            <v>66764.387011184896</v>
          </cell>
          <cell r="O52">
            <v>66764.387011184896</v>
          </cell>
        </row>
        <row r="53">
          <cell r="A53" t="str">
            <v>BR3</v>
          </cell>
          <cell r="B53">
            <v>27968.947462430453</v>
          </cell>
          <cell r="C53">
            <v>28477.8448185901</v>
          </cell>
          <cell r="D53">
            <v>29005.825718238881</v>
          </cell>
          <cell r="E53">
            <v>25381.030646475843</v>
          </cell>
          <cell r="F53">
            <v>22272.978555576417</v>
          </cell>
          <cell r="G53">
            <v>19032.114053904064</v>
          </cell>
          <cell r="H53">
            <v>20310.768807434211</v>
          </cell>
          <cell r="I53">
            <v>22913.193524569197</v>
          </cell>
          <cell r="J53">
            <v>24548.252089397334</v>
          </cell>
          <cell r="K53">
            <v>30254.559108137702</v>
          </cell>
          <cell r="L53">
            <v>30730.567314458716</v>
          </cell>
          <cell r="M53">
            <v>40795.398508983759</v>
          </cell>
          <cell r="N53">
            <v>321691.4806081967</v>
          </cell>
          <cell r="O53">
            <v>321691.4806081967</v>
          </cell>
        </row>
        <row r="54">
          <cell r="A54" t="str">
            <v>BR4</v>
          </cell>
          <cell r="B54">
            <v>23479.396499317536</v>
          </cell>
          <cell r="C54">
            <v>24013.33201742424</v>
          </cell>
          <cell r="D54">
            <v>24569.66985333115</v>
          </cell>
          <cell r="E54">
            <v>21598.686651525677</v>
          </cell>
          <cell r="F54">
            <v>19043.053573364592</v>
          </cell>
          <cell r="G54">
            <v>16350.18728838778</v>
          </cell>
          <cell r="H54">
            <v>17533.868070944267</v>
          </cell>
          <cell r="I54">
            <v>19878.884985954588</v>
          </cell>
          <cell r="J54">
            <v>21405.35764341856</v>
          </cell>
          <cell r="K54">
            <v>26517.338319730618</v>
          </cell>
          <cell r="L54">
            <v>27076.327924381712</v>
          </cell>
          <cell r="M54">
            <v>36137.210963900165</v>
          </cell>
          <cell r="N54">
            <v>277603.31379168085</v>
          </cell>
          <cell r="O54">
            <v>277603.31379168085</v>
          </cell>
        </row>
        <row r="55">
          <cell r="A55" t="str">
            <v>D1</v>
          </cell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A56" t="str">
            <v>D2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</row>
        <row r="57">
          <cell r="A57" t="str">
            <v>D3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9347.2191608650173</v>
          </cell>
          <cell r="I63">
            <v>7504.8189866444027</v>
          </cell>
          <cell r="J63">
            <v>9743.0267695969196</v>
          </cell>
          <cell r="K63">
            <v>14160.719608907939</v>
          </cell>
          <cell r="L63">
            <v>16627.720936937072</v>
          </cell>
          <cell r="M63">
            <v>25132.052348943431</v>
          </cell>
          <cell r="N63">
            <v>82515.557811894774</v>
          </cell>
          <cell r="O63">
            <v>82515.557811894774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9286.4198594633199</v>
          </cell>
          <cell r="I64">
            <v>7360.8894199907136</v>
          </cell>
          <cell r="J64">
            <v>9433.3058344676701</v>
          </cell>
          <cell r="K64">
            <v>13532.876567447513</v>
          </cell>
          <cell r="L64">
            <v>15682.892658120465</v>
          </cell>
          <cell r="M64">
            <v>23391.760994530305</v>
          </cell>
          <cell r="N64">
            <v>78688.145334019995</v>
          </cell>
          <cell r="O64">
            <v>78688.145334019995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8617.1378835939795</v>
          </cell>
          <cell r="C69">
            <v>8674.8008184298887</v>
          </cell>
          <cell r="D69">
            <v>8731.876758102424</v>
          </cell>
          <cell r="E69">
            <v>7547.3667148047507</v>
          </cell>
          <cell r="F69">
            <v>6538.9904160936248</v>
          </cell>
          <cell r="G69">
            <v>5513.6038868686192</v>
          </cell>
          <cell r="H69">
            <v>5417.9385512929694</v>
          </cell>
          <cell r="I69">
            <v>6140.2412790940552</v>
          </cell>
          <cell r="J69">
            <v>6409.7030511854491</v>
          </cell>
          <cell r="K69">
            <v>7686.8632419507758</v>
          </cell>
          <cell r="L69">
            <v>7586.5285786771037</v>
          </cell>
          <cell r="M69">
            <v>9751.1704395681118</v>
          </cell>
          <cell r="N69">
            <v>88616.221619661752</v>
          </cell>
          <cell r="O69">
            <v>88616.221619661752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19097.441417880465</v>
          </cell>
          <cell r="C71">
            <v>18955.148259968271</v>
          </cell>
          <cell r="D71">
            <v>18810.264065259995</v>
          </cell>
          <cell r="E71">
            <v>16027.486327644294</v>
          </cell>
          <cell r="F71">
            <v>13687.537004916388</v>
          </cell>
          <cell r="G71">
            <v>11375.112052960669</v>
          </cell>
          <cell r="H71">
            <v>11015.886549751178</v>
          </cell>
          <cell r="I71">
            <v>12302.536239921494</v>
          </cell>
          <cell r="J71">
            <v>12654.014994188687</v>
          </cell>
          <cell r="K71">
            <v>14951.231250670497</v>
          </cell>
          <cell r="L71">
            <v>14536.610531381204</v>
          </cell>
          <cell r="M71">
            <v>18413.356223867682</v>
          </cell>
          <cell r="N71">
            <v>181826.62491841085</v>
          </cell>
          <cell r="O71">
            <v>181826.62491841085</v>
          </cell>
        </row>
        <row r="72">
          <cell r="A72" t="str">
            <v>OF4</v>
          </cell>
          <cell r="B72">
            <v>8700.7742156297918</v>
          </cell>
          <cell r="C72">
            <v>8636.8268215451171</v>
          </cell>
          <cell r="D72">
            <v>8572.5781767879234</v>
          </cell>
          <cell r="E72">
            <v>7306.6393735435822</v>
          </cell>
          <cell r="F72">
            <v>6242.5263819829988</v>
          </cell>
          <cell r="G72">
            <v>5190.6495697710507</v>
          </cell>
          <cell r="H72">
            <v>5029.9721517126482</v>
          </cell>
          <cell r="I72">
            <v>5621.7443859499335</v>
          </cell>
          <cell r="J72">
            <v>5787.4388619887677</v>
          </cell>
          <cell r="K72">
            <v>6844.9315218343054</v>
          </cell>
          <cell r="L72">
            <v>6662.5886586343613</v>
          </cell>
          <cell r="M72">
            <v>8535.3264443881053</v>
          </cell>
          <cell r="N72">
            <v>83131.996563768582</v>
          </cell>
          <cell r="O72">
            <v>83131.996563768582</v>
          </cell>
        </row>
        <row r="73">
          <cell r="A73" t="str">
            <v>P1</v>
          </cell>
          <cell r="B73">
            <v>21106.964548710621</v>
          </cell>
          <cell r="C73">
            <v>21885.94746941192</v>
          </cell>
          <cell r="D73">
            <v>22702.561474182847</v>
          </cell>
          <cell r="E73">
            <v>20232.745689943444</v>
          </cell>
          <cell r="F73">
            <v>18084.483732711644</v>
          </cell>
          <cell r="G73">
            <v>15740.741420766053</v>
          </cell>
          <cell r="H73">
            <v>16765.691320678485</v>
          </cell>
          <cell r="I73">
            <v>19353.210832284698</v>
          </cell>
          <cell r="J73">
            <v>21032.890277949395</v>
          </cell>
          <cell r="K73">
            <v>26298.891847444484</v>
          </cell>
          <cell r="L73">
            <v>27104.678799964349</v>
          </cell>
          <cell r="M73">
            <v>36162.432292443082</v>
          </cell>
          <cell r="N73">
            <v>266471.239706491</v>
          </cell>
          <cell r="O73">
            <v>266471.239706491</v>
          </cell>
        </row>
        <row r="74">
          <cell r="A74" t="str">
            <v>P2</v>
          </cell>
          <cell r="B74">
            <v>4334.8193993655204</v>
          </cell>
          <cell r="C74">
            <v>4472.8918661562111</v>
          </cell>
          <cell r="D74">
            <v>4617.1240270689423</v>
          </cell>
          <cell r="E74">
            <v>4094.6889304415481</v>
          </cell>
          <cell r="F74">
            <v>3641.9783235124364</v>
          </cell>
          <cell r="G74">
            <v>3154.4037173039596</v>
          </cell>
          <cell r="H74">
            <v>3343.259351175514</v>
          </cell>
          <cell r="I74">
            <v>3840.1992845822824</v>
          </cell>
          <cell r="J74">
            <v>4152.8610960803799</v>
          </cell>
          <cell r="K74">
            <v>5166.8892654074616</v>
          </cell>
          <cell r="L74">
            <v>5298.7658327255467</v>
          </cell>
          <cell r="M74">
            <v>7034.323110507642</v>
          </cell>
          <cell r="N74">
            <v>53152.204204327449</v>
          </cell>
          <cell r="O74">
            <v>53152.204204327449</v>
          </cell>
        </row>
        <row r="75">
          <cell r="A75" t="str">
            <v>P3</v>
          </cell>
          <cell r="B75">
            <v>4972.1398727460382</v>
          </cell>
          <cell r="C75">
            <v>5063.0206688672151</v>
          </cell>
          <cell r="D75">
            <v>5156.1344701561302</v>
          </cell>
          <cell r="E75">
            <v>4510.0694184868635</v>
          </cell>
          <cell r="F75">
            <v>3955.3333727625568</v>
          </cell>
          <cell r="G75">
            <v>3376.8796918448934</v>
          </cell>
          <cell r="H75">
            <v>3526.8354259227535</v>
          </cell>
          <cell r="I75">
            <v>3990.6602486606475</v>
          </cell>
          <cell r="J75">
            <v>4249.7935614004509</v>
          </cell>
          <cell r="K75">
            <v>5205.0725820765147</v>
          </cell>
          <cell r="L75">
            <v>5252.8040169161059</v>
          </cell>
          <cell r="M75">
            <v>6859.5042868487089</v>
          </cell>
          <cell r="N75">
            <v>56118.247616688874</v>
          </cell>
          <cell r="O75">
            <v>56118.247616688874</v>
          </cell>
        </row>
        <row r="76">
          <cell r="A76" t="str">
            <v>P4</v>
          </cell>
          <cell r="B76">
            <v>9352.7184670712923</v>
          </cell>
          <cell r="C76">
            <v>9390.282800595427</v>
          </cell>
          <cell r="D76">
            <v>9422.4973010430203</v>
          </cell>
          <cell r="E76">
            <v>8114.7023701951366</v>
          </cell>
          <cell r="F76">
            <v>7001.1374266967005</v>
          </cell>
          <cell r="G76">
            <v>5875.1180230298214</v>
          </cell>
          <cell r="H76">
            <v>6025.4351311442042</v>
          </cell>
          <cell r="I76">
            <v>6688.0618363062795</v>
          </cell>
          <cell r="J76">
            <v>6978.8601953954258</v>
          </cell>
          <cell r="K76">
            <v>8365.0157203997533</v>
          </cell>
          <cell r="L76">
            <v>8250.183615673066</v>
          </cell>
          <cell r="M76">
            <v>10513.472247594764</v>
          </cell>
          <cell r="N76">
            <v>95977.485135144889</v>
          </cell>
          <cell r="O76">
            <v>95977.485135144889</v>
          </cell>
        </row>
        <row r="77">
          <cell r="A77" t="str">
            <v>P5</v>
          </cell>
          <cell r="B77">
            <v>16853.996189767924</v>
          </cell>
          <cell r="C77">
            <v>17526.034740897419</v>
          </cell>
          <cell r="D77">
            <v>18231.70305595715</v>
          </cell>
          <cell r="E77">
            <v>16294.242972047135</v>
          </cell>
          <cell r="F77">
            <v>14605.131003634764</v>
          </cell>
          <cell r="G77">
            <v>12747.867972048591</v>
          </cell>
          <cell r="H77">
            <v>13615.700411043212</v>
          </cell>
          <cell r="I77">
            <v>15760.532206177546</v>
          </cell>
          <cell r="J77">
            <v>17175.499673438928</v>
          </cell>
          <cell r="K77">
            <v>21534.448372315859</v>
          </cell>
          <cell r="L77">
            <v>22254.600919708762</v>
          </cell>
          <cell r="M77">
            <v>29771.85174383202</v>
          </cell>
          <cell r="N77">
            <v>216371.60926086933</v>
          </cell>
          <cell r="O77">
            <v>216371.60926086933</v>
          </cell>
        </row>
        <row r="78">
          <cell r="A78" t="str">
            <v>Q1</v>
          </cell>
          <cell r="B78">
            <v>6756.938362163799</v>
          </cell>
          <cell r="C78">
            <v>6854.7376528945015</v>
          </cell>
          <cell r="D78">
            <v>6954.2056983843795</v>
          </cell>
          <cell r="E78">
            <v>6059.1796017158904</v>
          </cell>
          <cell r="F78">
            <v>5292.7754122331626</v>
          </cell>
          <cell r="G78">
            <v>4500.3402192988315</v>
          </cell>
          <cell r="H78">
            <v>4639.5407283008044</v>
          </cell>
          <cell r="I78">
            <v>5218.8108479116236</v>
          </cell>
          <cell r="J78">
            <v>5550.6456818250681</v>
          </cell>
          <cell r="K78">
            <v>6788.5847091488504</v>
          </cell>
          <cell r="L78">
            <v>6839.8181185633648</v>
          </cell>
          <cell r="M78">
            <v>8912.8564877837889</v>
          </cell>
          <cell r="N78">
            <v>74368.433520224047</v>
          </cell>
          <cell r="O78">
            <v>74368.433520224047</v>
          </cell>
        </row>
        <row r="79">
          <cell r="A79" t="str">
            <v>Q2</v>
          </cell>
          <cell r="B79">
            <v>1473.6965509769254</v>
          </cell>
          <cell r="C79">
            <v>1461.048611914488</v>
          </cell>
          <cell r="D79">
            <v>1448.2925693628572</v>
          </cell>
          <cell r="E79">
            <v>1232.7444054014766</v>
          </cell>
          <cell r="F79">
            <v>1051.7311851458719</v>
          </cell>
          <cell r="G79">
            <v>873.24536178718847</v>
          </cell>
          <cell r="H79">
            <v>878.89896065524567</v>
          </cell>
          <cell r="I79">
            <v>964.95594772788661</v>
          </cell>
          <cell r="J79">
            <v>1001.4879884060514</v>
          </cell>
          <cell r="K79">
            <v>1194.9157628166397</v>
          </cell>
          <cell r="L79">
            <v>1174.2020658672211</v>
          </cell>
          <cell r="M79">
            <v>1491.8822298516682</v>
          </cell>
          <cell r="N79">
            <v>14247.101639913521</v>
          </cell>
          <cell r="O79">
            <v>14247.101639913521</v>
          </cell>
        </row>
        <row r="80">
          <cell r="A80" t="str">
            <v>Q3</v>
          </cell>
          <cell r="B80">
            <v>14973.213251602328</v>
          </cell>
          <cell r="C80">
            <v>14974.304922940317</v>
          </cell>
          <cell r="D80">
            <v>14976.098756436577</v>
          </cell>
          <cell r="E80">
            <v>12863.650309807739</v>
          </cell>
          <cell r="F80">
            <v>11077.362719974184</v>
          </cell>
          <cell r="G80">
            <v>9285.4596879895635</v>
          </cell>
          <cell r="H80">
            <v>9437.1359944199758</v>
          </cell>
          <cell r="I80">
            <v>10465.146615996729</v>
          </cell>
          <cell r="J80">
            <v>10973.02968533668</v>
          </cell>
          <cell r="K80">
            <v>13230.361106505374</v>
          </cell>
          <cell r="L80">
            <v>13141.529324007917</v>
          </cell>
          <cell r="M80">
            <v>16882.082936308878</v>
          </cell>
          <cell r="N80">
            <v>152279.37531132624</v>
          </cell>
          <cell r="O80">
            <v>152279.37531132624</v>
          </cell>
        </row>
        <row r="81">
          <cell r="A81" t="str">
            <v>Q4</v>
          </cell>
          <cell r="B81">
            <v>4157.82299610067</v>
          </cell>
          <cell r="C81">
            <v>4101.7447645218117</v>
          </cell>
          <cell r="D81">
            <v>4045.0782001251223</v>
          </cell>
          <cell r="E81">
            <v>3424.7306992760241</v>
          </cell>
          <cell r="F81">
            <v>2905.7093297825072</v>
          </cell>
          <cell r="G81">
            <v>2398.7432214638834</v>
          </cell>
          <cell r="H81">
            <v>2399.8651981597804</v>
          </cell>
          <cell r="I81">
            <v>2618.4847506641286</v>
          </cell>
          <cell r="J81">
            <v>2700.0423012808387</v>
          </cell>
          <cell r="K81">
            <v>3199.814154432655</v>
          </cell>
          <cell r="L81">
            <v>3122.2341701294076</v>
          </cell>
          <cell r="M81">
            <v>3937.824008724906</v>
          </cell>
          <cell r="N81">
            <v>39012.093794661734</v>
          </cell>
          <cell r="O81">
            <v>39012.093794661734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17188.968339874744</v>
          </cell>
          <cell r="C87">
            <v>17782.668549696478</v>
          </cell>
          <cell r="D87">
            <v>18404.884542254433</v>
          </cell>
          <cell r="E87">
            <v>16366.596929769645</v>
          </cell>
          <cell r="F87">
            <v>14597.324283731159</v>
          </cell>
          <cell r="G87">
            <v>12678.671293861455</v>
          </cell>
          <cell r="H87">
            <v>13224.467160580547</v>
          </cell>
          <cell r="I87">
            <v>15518.619671248684</v>
          </cell>
          <cell r="J87">
            <v>16884.631880618006</v>
          </cell>
          <cell r="K87">
            <v>21135.913547558288</v>
          </cell>
          <cell r="L87">
            <v>21808.065102912577</v>
          </cell>
          <cell r="M87">
            <v>30665.866510539996</v>
          </cell>
          <cell r="N87">
            <v>216256.67781264603</v>
          </cell>
          <cell r="O87">
            <v>216256.67781264603</v>
          </cell>
        </row>
        <row r="88">
          <cell r="A88" t="str">
            <v>V2</v>
          </cell>
          <cell r="B88">
            <v>9666.0725541068605</v>
          </cell>
          <cell r="C88">
            <v>9921.4544232857406</v>
          </cell>
          <cell r="D88">
            <v>10188.204641580875</v>
          </cell>
          <cell r="E88">
            <v>8989.1154045632629</v>
          </cell>
          <cell r="F88">
            <v>7954.8785420709837</v>
          </cell>
          <cell r="G88">
            <v>6855.5666651965685</v>
          </cell>
          <cell r="H88">
            <v>7095.1989882297912</v>
          </cell>
          <cell r="I88">
            <v>8261.5893548544555</v>
          </cell>
          <cell r="J88">
            <v>8919.3547803875845</v>
          </cell>
          <cell r="K88">
            <v>11079.018307501692</v>
          </cell>
          <cell r="L88">
            <v>11343.387502439284</v>
          </cell>
          <cell r="M88">
            <v>15828.257007750122</v>
          </cell>
          <cell r="N88">
            <v>116102.09817196723</v>
          </cell>
          <cell r="O88">
            <v>116102.09817196723</v>
          </cell>
        </row>
        <row r="89">
          <cell r="A89" t="str">
            <v>V3</v>
          </cell>
          <cell r="B89">
            <v>12754.838726254282</v>
          </cell>
          <cell r="C89">
            <v>12889.356695036575</v>
          </cell>
          <cell r="D89">
            <v>13026.834744570915</v>
          </cell>
          <cell r="E89">
            <v>11308.167969701757</v>
          </cell>
          <cell r="F89">
            <v>9842.0511637374912</v>
          </cell>
          <cell r="G89">
            <v>8338.8962459536797</v>
          </cell>
          <cell r="H89">
            <v>8481.4984133272992</v>
          </cell>
          <cell r="I89">
            <v>9701.4556559558278</v>
          </cell>
          <cell r="J89">
            <v>10284.58878106834</v>
          </cell>
          <cell r="K89">
            <v>12538.390077319003</v>
          </cell>
          <cell r="L89">
            <v>12594.138193005245</v>
          </cell>
          <cell r="M89">
            <v>17231.891273944741</v>
          </cell>
          <cell r="N89">
            <v>138992.10793987513</v>
          </cell>
          <cell r="O89">
            <v>138992.10793987513</v>
          </cell>
        </row>
        <row r="90">
          <cell r="A90" t="str">
            <v>V4</v>
          </cell>
          <cell r="B90">
            <v>9777.9215832147256</v>
          </cell>
          <cell r="C90">
            <v>9890.9346488850842</v>
          </cell>
          <cell r="D90">
            <v>10006.805144408858</v>
          </cell>
          <cell r="E90">
            <v>8695.9307061276268</v>
          </cell>
          <cell r="F90">
            <v>7576.9515603655682</v>
          </cell>
          <cell r="G90">
            <v>6427.1933405983855</v>
          </cell>
          <cell r="H90">
            <v>6544.9936293357605</v>
          </cell>
          <cell r="I90">
            <v>7495.8096720667882</v>
          </cell>
          <cell r="J90">
            <v>7956.7561528621973</v>
          </cell>
          <cell r="K90">
            <v>9713.6454219804309</v>
          </cell>
          <cell r="L90">
            <v>9770.7004765121565</v>
          </cell>
          <cell r="M90">
            <v>13388.566119407238</v>
          </cell>
          <cell r="N90">
            <v>107246.2084557648</v>
          </cell>
          <cell r="O90">
            <v>107246.2084557648</v>
          </cell>
        </row>
      </sheetData>
      <sheetData sheetId="5" refreshError="1">
        <row r="51">
          <cell r="A51" t="str">
            <v>BR1</v>
          </cell>
          <cell r="B51">
            <v>40526.739638891057</v>
          </cell>
          <cell r="C51">
            <v>37303.999008646722</v>
          </cell>
          <cell r="D51">
            <v>41954.632935862624</v>
          </cell>
          <cell r="E51">
            <v>38203.865779289605</v>
          </cell>
          <cell r="F51">
            <v>30745.429139726766</v>
          </cell>
          <cell r="G51">
            <v>21950.757807515864</v>
          </cell>
          <cell r="H51">
            <v>23547.315480070836</v>
          </cell>
          <cell r="I51">
            <v>28809.665024903334</v>
          </cell>
          <cell r="J51">
            <v>30162.564560151477</v>
          </cell>
          <cell r="K51">
            <v>38358.856519552661</v>
          </cell>
          <cell r="L51">
            <v>42798.018794844502</v>
          </cell>
          <cell r="M51">
            <v>62987.860468058687</v>
          </cell>
          <cell r="N51">
            <v>437349.70515751408</v>
          </cell>
          <cell r="O51">
            <v>437349.70515751408</v>
          </cell>
        </row>
        <row r="52">
          <cell r="A52" t="str">
            <v>BR2</v>
          </cell>
          <cell r="B52">
            <v>7397.8594929559868</v>
          </cell>
          <cell r="C52">
            <v>6772.8971019867531</v>
          </cell>
          <cell r="D52">
            <v>7576.4591224622891</v>
          </cell>
          <cell r="E52">
            <v>6862.3585247116971</v>
          </cell>
          <cell r="F52">
            <v>5493.3683117461669</v>
          </cell>
          <cell r="G52">
            <v>3901.3233051992752</v>
          </cell>
          <cell r="H52">
            <v>4163.1318301637266</v>
          </cell>
          <cell r="I52">
            <v>5066.9340581298839</v>
          </cell>
          <cell r="J52">
            <v>5277.3440916288173</v>
          </cell>
          <cell r="K52">
            <v>6676.7421136111161</v>
          </cell>
          <cell r="L52">
            <v>7411.1566930416529</v>
          </cell>
          <cell r="M52">
            <v>10851.606262639016</v>
          </cell>
          <cell r="N52">
            <v>77451.180908276379</v>
          </cell>
          <cell r="O52">
            <v>77451.180908276379</v>
          </cell>
        </row>
        <row r="53">
          <cell r="A53" t="str">
            <v>BR3</v>
          </cell>
          <cell r="B53">
            <v>9687.6807582601232</v>
          </cell>
          <cell r="C53">
            <v>8742.2486818076923</v>
          </cell>
          <cell r="D53">
            <v>9637.3625722351608</v>
          </cell>
          <cell r="E53">
            <v>8600.3103816868224</v>
          </cell>
          <cell r="F53">
            <v>6781.5812699709531</v>
          </cell>
          <cell r="G53">
            <v>4743.0256408165187</v>
          </cell>
          <cell r="H53">
            <v>4983.2376607640308</v>
          </cell>
          <cell r="I53">
            <v>5970.0498610529648</v>
          </cell>
          <cell r="J53">
            <v>6118.9841481225267</v>
          </cell>
          <cell r="K53">
            <v>7616.3357333832255</v>
          </cell>
          <cell r="L53">
            <v>8315.1026963372242</v>
          </cell>
          <cell r="M53">
            <v>11971.661183622615</v>
          </cell>
          <cell r="N53">
            <v>93167.580588059849</v>
          </cell>
          <cell r="O53">
            <v>93167.580588059849</v>
          </cell>
        </row>
        <row r="54">
          <cell r="A54" t="str">
            <v>BR4</v>
          </cell>
          <cell r="B54">
            <v>4184.1905977628558</v>
          </cell>
          <cell r="C54">
            <v>3770.5489028372581</v>
          </cell>
          <cell r="D54">
            <v>4150.5964377027312</v>
          </cell>
          <cell r="E54">
            <v>3698.4311777648331</v>
          </cell>
          <cell r="F54">
            <v>2911.8215792151459</v>
          </cell>
          <cell r="G54">
            <v>2033.283291569626</v>
          </cell>
          <cell r="H54">
            <v>2132.749401385865</v>
          </cell>
          <cell r="I54">
            <v>2550.7507663273509</v>
          </cell>
          <cell r="J54">
            <v>2609.7928408773632</v>
          </cell>
          <cell r="K54">
            <v>3242.5218704375143</v>
          </cell>
          <cell r="L54">
            <v>3533.349995073479</v>
          </cell>
          <cell r="M54">
            <v>5077.2229750430752</v>
          </cell>
          <cell r="N54">
            <v>39895.259835997102</v>
          </cell>
          <cell r="O54">
            <v>39895.259835997102</v>
          </cell>
        </row>
        <row r="55">
          <cell r="A55" t="str">
            <v>D1</v>
          </cell>
          <cell r="B55">
            <v>9227.3547201824895</v>
          </cell>
          <cell r="C55">
            <v>8287.6191316530367</v>
          </cell>
          <cell r="D55">
            <v>9091.6955817849666</v>
          </cell>
          <cell r="E55">
            <v>8072.4998406451614</v>
          </cell>
          <cell r="F55">
            <v>6332.2109731446099</v>
          </cell>
          <cell r="G55">
            <v>4404.8325940552522</v>
          </cell>
          <cell r="H55">
            <v>4602.0314897715898</v>
          </cell>
          <cell r="I55">
            <v>5481.3766624149721</v>
          </cell>
          <cell r="J55">
            <v>5584.3048716068206</v>
          </cell>
          <cell r="K55">
            <v>6907.3698535645763</v>
          </cell>
          <cell r="L55">
            <v>7492.1022195204732</v>
          </cell>
          <cell r="M55">
            <v>10701.893479419874</v>
          </cell>
          <cell r="N55">
            <v>86185.291417763816</v>
          </cell>
          <cell r="O55">
            <v>86185.291417763816</v>
          </cell>
        </row>
        <row r="56">
          <cell r="A56" t="str">
            <v>D2</v>
          </cell>
          <cell r="B56">
            <v>10492.889142595397</v>
          </cell>
          <cell r="C56">
            <v>9411.5262366328607</v>
          </cell>
          <cell r="D56">
            <v>10310.690642555803</v>
          </cell>
          <cell r="E56">
            <v>9142.4734256788124</v>
          </cell>
          <cell r="F56">
            <v>7161.8302026624342</v>
          </cell>
          <cell r="G56">
            <v>4975.2078158489221</v>
          </cell>
          <cell r="H56">
            <v>5190.9251826632835</v>
          </cell>
          <cell r="I56">
            <v>6174.4515183786943</v>
          </cell>
          <cell r="J56">
            <v>6281.9084591046858</v>
          </cell>
          <cell r="K56">
            <v>7759.7749804038331</v>
          </cell>
          <cell r="L56">
            <v>8405.3196269519813</v>
          </cell>
          <cell r="M56">
            <v>11990.173635310233</v>
          </cell>
          <cell r="N56">
            <v>97297.170868786954</v>
          </cell>
          <cell r="O56">
            <v>97297.170868786954</v>
          </cell>
        </row>
        <row r="57">
          <cell r="A57" t="str">
            <v>D3</v>
          </cell>
          <cell r="B57">
            <v>327.66657777710208</v>
          </cell>
          <cell r="C57">
            <v>292.43865120581444</v>
          </cell>
          <cell r="D57">
            <v>318.77706975657475</v>
          </cell>
          <cell r="E57">
            <v>281.23827742698359</v>
          </cell>
          <cell r="F57">
            <v>219.19608939112095</v>
          </cell>
          <cell r="G57">
            <v>151.49718715384219</v>
          </cell>
          <cell r="H57">
            <v>157.25665146431723</v>
          </cell>
          <cell r="I57">
            <v>186.08858927082485</v>
          </cell>
          <cell r="J57">
            <v>188.34586958162299</v>
          </cell>
          <cell r="K57">
            <v>231.44224633423909</v>
          </cell>
          <cell r="L57">
            <v>249.38048220954215</v>
          </cell>
          <cell r="M57">
            <v>353.86202633101976</v>
          </cell>
          <cell r="N57">
            <v>2957.1897179030038</v>
          </cell>
          <cell r="O57">
            <v>2957.1897179030038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306.9604543130868</v>
          </cell>
          <cell r="I63">
            <v>1973.4695264185243</v>
          </cell>
          <cell r="J63">
            <v>2469.1920589918882</v>
          </cell>
          <cell r="K63">
            <v>3651.6718121874078</v>
          </cell>
          <cell r="L63">
            <v>4643.8349801441291</v>
          </cell>
          <cell r="M63">
            <v>7662.6347400972818</v>
          </cell>
          <cell r="N63">
            <v>22707.763572152318</v>
          </cell>
          <cell r="O63">
            <v>22707.763572152318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681.1558920051757</v>
          </cell>
          <cell r="I64">
            <v>1419.7845433163563</v>
          </cell>
          <cell r="J64">
            <v>1753.5850651253456</v>
          </cell>
          <cell r="K64">
            <v>2559.755493280752</v>
          </cell>
          <cell r="L64">
            <v>3212.7147620306378</v>
          </cell>
          <cell r="M64">
            <v>5231.3651382621101</v>
          </cell>
          <cell r="N64">
            <v>15858.360894020378</v>
          </cell>
          <cell r="O64">
            <v>15858.360894020378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OF4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P1</v>
          </cell>
          <cell r="B73">
            <v>335043.75674917642</v>
          </cell>
          <cell r="C73">
            <v>307515.1890913719</v>
          </cell>
          <cell r="D73">
            <v>344865.37874779757</v>
          </cell>
          <cell r="E73">
            <v>313142.88836189464</v>
          </cell>
          <cell r="F73">
            <v>251297.61149810319</v>
          </cell>
          <cell r="G73">
            <v>178910.89028103848</v>
          </cell>
          <cell r="H73">
            <v>189852.28084104796</v>
          </cell>
          <cell r="I73">
            <v>232197.64367535201</v>
          </cell>
          <cell r="J73">
            <v>242161.23352908911</v>
          </cell>
          <cell r="K73">
            <v>306778.26153679535</v>
          </cell>
          <cell r="L73">
            <v>340965.86468085198</v>
          </cell>
          <cell r="M73">
            <v>499036.71930160938</v>
          </cell>
          <cell r="N73">
            <v>3541767.7182941274</v>
          </cell>
          <cell r="O73">
            <v>3541767.7182941274</v>
          </cell>
        </row>
        <row r="74">
          <cell r="A74" t="str">
            <v>P2</v>
          </cell>
          <cell r="B74">
            <v>214807.22336443778</v>
          </cell>
          <cell r="C74">
            <v>195684.47968142832</v>
          </cell>
          <cell r="D74">
            <v>217811.69221849134</v>
          </cell>
          <cell r="E74">
            <v>196297.67587195698</v>
          </cell>
          <cell r="F74">
            <v>156351.16351153149</v>
          </cell>
          <cell r="G74">
            <v>110481.28901059748</v>
          </cell>
          <cell r="H74">
            <v>116360.59373237799</v>
          </cell>
          <cell r="I74">
            <v>141248.85423326702</v>
          </cell>
          <cell r="J74">
            <v>146206.78615900993</v>
          </cell>
          <cell r="K74">
            <v>183832.35645313718</v>
          </cell>
          <cell r="L74">
            <v>202787.56452711613</v>
          </cell>
          <cell r="M74">
            <v>294574.02842182794</v>
          </cell>
          <cell r="N74">
            <v>2176443.7071851795</v>
          </cell>
          <cell r="O74">
            <v>2176443.7071851795</v>
          </cell>
        </row>
        <row r="75">
          <cell r="A75" t="str">
            <v>P3</v>
          </cell>
          <cell r="B75">
            <v>1820.0981182043815</v>
          </cell>
          <cell r="C75">
            <v>1664.4590841115639</v>
          </cell>
          <cell r="D75">
            <v>1859.8383838668476</v>
          </cell>
          <cell r="E75">
            <v>1682.6467594224052</v>
          </cell>
          <cell r="F75">
            <v>1345.4552111412841</v>
          </cell>
          <cell r="G75">
            <v>954.45135060030123</v>
          </cell>
          <cell r="H75">
            <v>1009.1938282436757</v>
          </cell>
          <cell r="I75">
            <v>1229.8832676294269</v>
          </cell>
          <cell r="J75">
            <v>1278.0962312848524</v>
          </cell>
          <cell r="K75">
            <v>1613.3992750128252</v>
          </cell>
          <cell r="L75">
            <v>1786.865946929388</v>
          </cell>
          <cell r="M75">
            <v>2606.0502268724022</v>
          </cell>
          <cell r="N75">
            <v>18850.437683319353</v>
          </cell>
          <cell r="O75">
            <v>18850.437683319353</v>
          </cell>
        </row>
        <row r="76">
          <cell r="A76" t="str">
            <v>P4</v>
          </cell>
          <cell r="B76">
            <v>32349.784495082655</v>
          </cell>
          <cell r="C76">
            <v>29135.275969109687</v>
          </cell>
          <cell r="D76">
            <v>32054.413590262717</v>
          </cell>
          <cell r="E76">
            <v>28547.373592585816</v>
          </cell>
          <cell r="F76">
            <v>22464.336208515888</v>
          </cell>
          <cell r="G76">
            <v>15678.925175437729</v>
          </cell>
          <cell r="H76">
            <v>16306.415037797518</v>
          </cell>
          <cell r="I76">
            <v>19541.07989426409</v>
          </cell>
          <cell r="J76">
            <v>19962.926303051707</v>
          </cell>
          <cell r="K76">
            <v>24765.629347471524</v>
          </cell>
          <cell r="L76">
            <v>26947.138534358397</v>
          </cell>
          <cell r="M76">
            <v>38599.184287316886</v>
          </cell>
          <cell r="N76">
            <v>306352.48243525461</v>
          </cell>
          <cell r="O76">
            <v>306352.48243525461</v>
          </cell>
        </row>
        <row r="77">
          <cell r="A77" t="str">
            <v>P5</v>
          </cell>
          <cell r="B77">
            <v>483.50063150207353</v>
          </cell>
          <cell r="C77">
            <v>442.15584326368486</v>
          </cell>
          <cell r="D77">
            <v>494.05744893498121</v>
          </cell>
          <cell r="E77">
            <v>446.98731493567465</v>
          </cell>
          <cell r="F77">
            <v>357.41394254412256</v>
          </cell>
          <cell r="G77">
            <v>253.54557874524036</v>
          </cell>
          <cell r="H77">
            <v>268.08766427669053</v>
          </cell>
          <cell r="I77">
            <v>326.71279126386509</v>
          </cell>
          <cell r="J77">
            <v>339.52034165954484</v>
          </cell>
          <cell r="K77">
            <v>428.59204156711962</v>
          </cell>
          <cell r="L77">
            <v>474.67265918731943</v>
          </cell>
          <cell r="M77">
            <v>692.28516738537633</v>
          </cell>
          <cell r="N77">
            <v>5007.5314252656935</v>
          </cell>
          <cell r="O77">
            <v>5007.5314252656935</v>
          </cell>
        </row>
        <row r="78">
          <cell r="A78" t="str">
            <v>Q1</v>
          </cell>
          <cell r="B78">
            <v>13614.178671316011</v>
          </cell>
          <cell r="C78">
            <v>12378.677747362686</v>
          </cell>
          <cell r="D78">
            <v>13750.727268162314</v>
          </cell>
          <cell r="E78">
            <v>12366.211414947153</v>
          </cell>
          <cell r="F78">
            <v>9827.6387530596749</v>
          </cell>
          <cell r="G78">
            <v>6928.0649693311525</v>
          </cell>
          <cell r="H78">
            <v>6781.0876995871049</v>
          </cell>
          <cell r="I78">
            <v>8393.8542906859402</v>
          </cell>
          <cell r="J78">
            <v>8581.8115174889299</v>
          </cell>
          <cell r="K78">
            <v>10656.216360823137</v>
          </cell>
          <cell r="L78">
            <v>11607.141732627815</v>
          </cell>
          <cell r="M78">
            <v>16336.285351427396</v>
          </cell>
          <cell r="N78">
            <v>131221.89577681932</v>
          </cell>
          <cell r="O78">
            <v>131221.89577681932</v>
          </cell>
        </row>
        <row r="79">
          <cell r="A79" t="str">
            <v>Q2</v>
          </cell>
          <cell r="B79">
            <v>4558.4880362991744</v>
          </cell>
          <cell r="C79">
            <v>4166.3954639578023</v>
          </cell>
          <cell r="D79">
            <v>4652.6898683787613</v>
          </cell>
          <cell r="E79">
            <v>4206.7191845073739</v>
          </cell>
          <cell r="F79">
            <v>3361.4106479030265</v>
          </cell>
          <cell r="G79">
            <v>2382.8017770944857</v>
          </cell>
          <cell r="H79">
            <v>2345.4053323610965</v>
          </cell>
          <cell r="I79">
            <v>2919.8635763798029</v>
          </cell>
          <cell r="J79">
            <v>3002.6432121005473</v>
          </cell>
          <cell r="K79">
            <v>3750.5375531964078</v>
          </cell>
          <cell r="L79">
            <v>4109.8381663665059</v>
          </cell>
          <cell r="M79">
            <v>5819.7731027901746</v>
          </cell>
          <cell r="N79">
            <v>45276.565921335161</v>
          </cell>
          <cell r="O79">
            <v>45276.565921335161</v>
          </cell>
        </row>
        <row r="80">
          <cell r="A80" t="str">
            <v>Q3</v>
          </cell>
          <cell r="B80">
            <v>58399.0493120518</v>
          </cell>
          <cell r="C80">
            <v>53844.838354139749</v>
          </cell>
          <cell r="D80">
            <v>60658.576073228127</v>
          </cell>
          <cell r="E80">
            <v>55327.646329678406</v>
          </cell>
          <cell r="F80">
            <v>44600.222163575505</v>
          </cell>
          <cell r="G80">
            <v>31895.287130735702</v>
          </cell>
          <cell r="H80">
            <v>31672.780921234407</v>
          </cell>
          <cell r="I80">
            <v>39780.225488922311</v>
          </cell>
          <cell r="J80">
            <v>41271.634905973733</v>
          </cell>
          <cell r="K80">
            <v>52010.588079228088</v>
          </cell>
          <cell r="L80">
            <v>57501.673203196653</v>
          </cell>
          <cell r="M80">
            <v>82153.621731912848</v>
          </cell>
          <cell r="N80">
            <v>609116.14369387727</v>
          </cell>
          <cell r="O80">
            <v>609116.14369387727</v>
          </cell>
        </row>
        <row r="81">
          <cell r="A81" t="str">
            <v>Q4</v>
          </cell>
          <cell r="B81">
            <v>1319.8760015563084</v>
          </cell>
          <cell r="C81">
            <v>1206.5931022881873</v>
          </cell>
          <cell r="D81">
            <v>1347.7004783046104</v>
          </cell>
          <cell r="E81">
            <v>1218.7724702974115</v>
          </cell>
          <cell r="F81">
            <v>974.07285891683955</v>
          </cell>
          <cell r="G81">
            <v>690.63642404089376</v>
          </cell>
          <cell r="H81">
            <v>679.94238594688932</v>
          </cell>
          <cell r="I81">
            <v>846.66259782891382</v>
          </cell>
          <cell r="J81">
            <v>870.85556645226325</v>
          </cell>
          <cell r="K81">
            <v>1088.006532787286</v>
          </cell>
          <cell r="L81">
            <v>1192.5025045949867</v>
          </cell>
          <cell r="M81">
            <v>1689.0334614716589</v>
          </cell>
          <cell r="N81">
            <v>13124.654384486248</v>
          </cell>
          <cell r="O81">
            <v>13124.654384486248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48135.826061230655</v>
          </cell>
          <cell r="C87">
            <v>44302.082089112082</v>
          </cell>
          <cell r="D87">
            <v>49818.091237149209</v>
          </cell>
          <cell r="E87">
            <v>45357.527696620193</v>
          </cell>
          <cell r="F87">
            <v>36496.741290198486</v>
          </cell>
          <cell r="G87">
            <v>26052.603971377837</v>
          </cell>
          <cell r="H87">
            <v>28617.424411712975</v>
          </cell>
          <cell r="I87">
            <v>34758.892550805365</v>
          </cell>
          <cell r="J87">
            <v>36503.125456578222</v>
          </cell>
          <cell r="K87">
            <v>46564.373992931549</v>
          </cell>
          <cell r="L87">
            <v>52111.126766050787</v>
          </cell>
          <cell r="M87">
            <v>78378.293063370031</v>
          </cell>
          <cell r="N87">
            <v>527096.10858713742</v>
          </cell>
          <cell r="O87">
            <v>527096.10858713742</v>
          </cell>
        </row>
        <row r="88">
          <cell r="A88" t="str">
            <v>V2</v>
          </cell>
          <cell r="B88">
            <v>21621.40138147429</v>
          </cell>
          <cell r="C88">
            <v>19613.346173138616</v>
          </cell>
          <cell r="D88">
            <v>21737.682678387071</v>
          </cell>
          <cell r="E88">
            <v>19505.625862839042</v>
          </cell>
          <cell r="F88">
            <v>15467.993804923615</v>
          </cell>
          <cell r="G88">
            <v>10881.398760917849</v>
          </cell>
          <cell r="H88">
            <v>11778.809118045607</v>
          </cell>
          <cell r="I88">
            <v>14097.9782515025</v>
          </cell>
          <cell r="J88">
            <v>14588.91773654883</v>
          </cell>
          <cell r="K88">
            <v>18337.080536201109</v>
          </cell>
          <cell r="L88">
            <v>20219.517193450389</v>
          </cell>
          <cell r="M88">
            <v>29962.614563323204</v>
          </cell>
          <cell r="N88">
            <v>217812.3660607521</v>
          </cell>
          <cell r="O88">
            <v>217812.3660607521</v>
          </cell>
        </row>
        <row r="89">
          <cell r="A89" t="str">
            <v>V3</v>
          </cell>
          <cell r="B89">
            <v>3395.7361865854559</v>
          </cell>
          <cell r="C89">
            <v>3065.0888452254567</v>
          </cell>
          <cell r="D89">
            <v>3379.8591195384934</v>
          </cell>
          <cell r="E89">
            <v>3017.1043531597957</v>
          </cell>
          <cell r="F89">
            <v>2379.901336924815</v>
          </cell>
          <cell r="G89">
            <v>1665.1443607910355</v>
          </cell>
          <cell r="H89">
            <v>1792.4893870575947</v>
          </cell>
          <cell r="I89">
            <v>2133.2610583256496</v>
          </cell>
          <cell r="J89">
            <v>2194.7451640009194</v>
          </cell>
          <cell r="K89">
            <v>2742.2361325858251</v>
          </cell>
          <cell r="L89">
            <v>3005.360796045833</v>
          </cell>
          <cell r="M89">
            <v>4425.801479450849</v>
          </cell>
          <cell r="N89">
            <v>33196.728219691722</v>
          </cell>
          <cell r="O89">
            <v>33196.728219691722</v>
          </cell>
        </row>
        <row r="90">
          <cell r="A90" t="str">
            <v>V4</v>
          </cell>
          <cell r="B90">
            <v>3432.2679315599553</v>
          </cell>
          <cell r="C90">
            <v>3095.8972013206012</v>
          </cell>
          <cell r="D90">
            <v>3411.3780157585238</v>
          </cell>
          <cell r="E90">
            <v>3042.9902928076376</v>
          </cell>
          <cell r="F90">
            <v>2398.4960186586718</v>
          </cell>
          <cell r="G90">
            <v>1676.8421430397211</v>
          </cell>
          <cell r="H90">
            <v>1803.6286581267661</v>
          </cell>
          <cell r="I90">
            <v>2144.7384683480541</v>
          </cell>
          <cell r="J90">
            <v>2204.668615948297</v>
          </cell>
          <cell r="K90">
            <v>2752.2097482258578</v>
          </cell>
          <cell r="L90">
            <v>3013.552759041313</v>
          </cell>
          <cell r="M90">
            <v>4433.7079881579493</v>
          </cell>
          <cell r="N90">
            <v>33410.377840993344</v>
          </cell>
          <cell r="O90">
            <v>33410.377840993344</v>
          </cell>
        </row>
      </sheetData>
      <sheetData sheetId="6" refreshError="1">
        <row r="51">
          <cell r="A51" t="str">
            <v>BR1</v>
          </cell>
          <cell r="B51">
            <v>94987.957193982686</v>
          </cell>
          <cell r="C51">
            <v>87434.387581410367</v>
          </cell>
          <cell r="D51">
            <v>98334.702295583498</v>
          </cell>
          <cell r="E51">
            <v>89543.526067549203</v>
          </cell>
          <cell r="F51">
            <v>72062.187411503968</v>
          </cell>
          <cell r="G51">
            <v>51448.936222712931</v>
          </cell>
          <cell r="H51">
            <v>55191.002651191273</v>
          </cell>
          <cell r="I51">
            <v>67525.077332704474</v>
          </cell>
          <cell r="J51">
            <v>70696.049492986203</v>
          </cell>
          <cell r="K51">
            <v>89906.798660724759</v>
          </cell>
          <cell r="L51">
            <v>100311.45889097721</v>
          </cell>
          <cell r="M51">
            <v>147633.09970632094</v>
          </cell>
          <cell r="N51">
            <v>1025075.1835076475</v>
          </cell>
          <cell r="O51">
            <v>1025075.1835076475</v>
          </cell>
        </row>
        <row r="52">
          <cell r="A52" t="str">
            <v>BR2</v>
          </cell>
          <cell r="B52">
            <v>30660.911099328208</v>
          </cell>
          <cell r="C52">
            <v>28070.713714777092</v>
          </cell>
          <cell r="D52">
            <v>31401.128910693751</v>
          </cell>
          <cell r="E52">
            <v>28441.492415237772</v>
          </cell>
          <cell r="F52">
            <v>22767.623202723891</v>
          </cell>
          <cell r="G52">
            <v>16169.288852315856</v>
          </cell>
          <cell r="H52">
            <v>17254.371357143722</v>
          </cell>
          <cell r="I52">
            <v>21000.238629890802</v>
          </cell>
          <cell r="J52">
            <v>21872.296735030566</v>
          </cell>
          <cell r="K52">
            <v>27672.1930949749</v>
          </cell>
          <cell r="L52">
            <v>30716.022212223066</v>
          </cell>
          <cell r="M52">
            <v>44975.189812741635</v>
          </cell>
          <cell r="N52">
            <v>321001.47003708128</v>
          </cell>
          <cell r="O52">
            <v>321001.47003708128</v>
          </cell>
        </row>
        <row r="53">
          <cell r="A53" t="str">
            <v>BR3</v>
          </cell>
          <cell r="B53">
            <v>12954.50802825802</v>
          </cell>
          <cell r="C53">
            <v>11690.262464206704</v>
          </cell>
          <cell r="D53">
            <v>12887.221815892697</v>
          </cell>
          <cell r="E53">
            <v>11500.460498770826</v>
          </cell>
          <cell r="F53">
            <v>9068.4294000105856</v>
          </cell>
          <cell r="G53">
            <v>6342.4430754287469</v>
          </cell>
          <cell r="H53">
            <v>6663.6580925772878</v>
          </cell>
          <cell r="I53">
            <v>7983.237761852215</v>
          </cell>
          <cell r="J53">
            <v>8182.3948630893155</v>
          </cell>
          <cell r="K53">
            <v>10184.675245403268</v>
          </cell>
          <cell r="L53">
            <v>11119.076621475737</v>
          </cell>
          <cell r="M53">
            <v>16008.67997044498</v>
          </cell>
          <cell r="N53">
            <v>124585.04783741038</v>
          </cell>
          <cell r="O53">
            <v>124585.04783741038</v>
          </cell>
        </row>
        <row r="54">
          <cell r="A54" t="str">
            <v>BR4</v>
          </cell>
          <cell r="B54">
            <v>25857.819581819505</v>
          </cell>
          <cell r="C54">
            <v>23301.561192294215</v>
          </cell>
          <cell r="D54">
            <v>25650.211512937094</v>
          </cell>
          <cell r="E54">
            <v>22855.88189542589</v>
          </cell>
          <cell r="F54">
            <v>17994.724497027164</v>
          </cell>
          <cell r="G54">
            <v>12565.458308769739</v>
          </cell>
          <cell r="H54">
            <v>13180.147497046411</v>
          </cell>
          <cell r="I54">
            <v>15763.34814889775</v>
          </cell>
          <cell r="J54">
            <v>16128.221420269954</v>
          </cell>
          <cell r="K54">
            <v>20038.414493045799</v>
          </cell>
          <cell r="L54">
            <v>21835.699057514841</v>
          </cell>
          <cell r="M54">
            <v>31376.657587139271</v>
          </cell>
          <cell r="N54">
            <v>246548.14519218763</v>
          </cell>
          <cell r="O54">
            <v>246548.14519218763</v>
          </cell>
        </row>
        <row r="55">
          <cell r="A55" t="str">
            <v>D1</v>
          </cell>
          <cell r="B55">
            <v>541.70429899216902</v>
          </cell>
          <cell r="C55">
            <v>486.53585433392863</v>
          </cell>
          <cell r="D55">
            <v>533.74024637947639</v>
          </cell>
          <cell r="E55">
            <v>473.90698633558117</v>
          </cell>
          <cell r="F55">
            <v>371.74098214466198</v>
          </cell>
          <cell r="G55">
            <v>258.59163594540644</v>
          </cell>
          <cell r="H55">
            <v>270.16846297822866</v>
          </cell>
          <cell r="I55">
            <v>321.791606854669</v>
          </cell>
          <cell r="J55">
            <v>327.83414614112723</v>
          </cell>
          <cell r="K55">
            <v>405.50645963796222</v>
          </cell>
          <cell r="L55">
            <v>439.83396150643995</v>
          </cell>
          <cell r="M55">
            <v>628.26908479826557</v>
          </cell>
          <cell r="N55">
            <v>5059.6237260479165</v>
          </cell>
          <cell r="O55">
            <v>5059.6237260479165</v>
          </cell>
        </row>
        <row r="56">
          <cell r="A56" t="str">
            <v>D2</v>
          </cell>
          <cell r="B56">
            <v>2749.1137264148197</v>
          </cell>
          <cell r="C56">
            <v>2465.7990389519045</v>
          </cell>
          <cell r="D56">
            <v>2701.3781227517898</v>
          </cell>
          <cell r="E56">
            <v>2395.3077981056003</v>
          </cell>
          <cell r="F56">
            <v>1876.3836583831064</v>
          </cell>
          <cell r="G56">
            <v>1303.4934337382583</v>
          </cell>
          <cell r="H56">
            <v>1360.0109062928893</v>
          </cell>
          <cell r="I56">
            <v>1617.6926289396722</v>
          </cell>
          <cell r="J56">
            <v>1645.8461095238858</v>
          </cell>
          <cell r="K56">
            <v>2033.043866433331</v>
          </cell>
          <cell r="L56">
            <v>2202.1751347352997</v>
          </cell>
          <cell r="M56">
            <v>3141.3989488480634</v>
          </cell>
          <cell r="N56">
            <v>25491.643373118619</v>
          </cell>
          <cell r="O56">
            <v>25491.643373118619</v>
          </cell>
        </row>
        <row r="57">
          <cell r="A57" t="str">
            <v>D3</v>
          </cell>
          <cell r="B57">
            <v>395.60765146372745</v>
          </cell>
          <cell r="C57">
            <v>353.07527788034622</v>
          </cell>
          <cell r="D57">
            <v>384.87491999466334</v>
          </cell>
          <cell r="E57">
            <v>339.55252680753642</v>
          </cell>
          <cell r="F57">
            <v>264.64600302641685</v>
          </cell>
          <cell r="G57">
            <v>182.90985556074168</v>
          </cell>
          <cell r="H57">
            <v>189.86353440407538</v>
          </cell>
          <cell r="I57">
            <v>224.67372249271179</v>
          </cell>
          <cell r="J57">
            <v>227.39904580309727</v>
          </cell>
          <cell r="K57">
            <v>279.431378515701</v>
          </cell>
          <cell r="L57">
            <v>301.08907523342515</v>
          </cell>
          <cell r="M57">
            <v>427.23467901032035</v>
          </cell>
          <cell r="N57">
            <v>3570.3576701927627</v>
          </cell>
          <cell r="O57">
            <v>3570.3576701927627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8150.4146238652229</v>
          </cell>
          <cell r="I63">
            <v>6972.2022576512754</v>
          </cell>
          <cell r="J63">
            <v>8723.573492174015</v>
          </cell>
          <cell r="K63">
            <v>12901.235165936425</v>
          </cell>
          <cell r="L63">
            <v>16406.514668346765</v>
          </cell>
          <cell r="M63">
            <v>27071.833904332172</v>
          </cell>
          <cell r="N63">
            <v>80225.77411230588</v>
          </cell>
          <cell r="O63">
            <v>80225.77411230588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4146.6873343065445</v>
          </cell>
          <cell r="I64">
            <v>3501.9968173159823</v>
          </cell>
          <cell r="J64">
            <v>4325.338901505037</v>
          </cell>
          <cell r="K64">
            <v>6313.8140450785841</v>
          </cell>
          <cell r="L64">
            <v>7924.3832626148223</v>
          </cell>
          <cell r="M64">
            <v>12903.524095014449</v>
          </cell>
          <cell r="N64">
            <v>39115.744455835418</v>
          </cell>
          <cell r="O64">
            <v>39115.744455835418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A72" t="str">
            <v>OF4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A73" t="str">
            <v>P1</v>
          </cell>
          <cell r="B73">
            <v>486751.24045645032</v>
          </cell>
          <cell r="C73">
            <v>446757.7644238348</v>
          </cell>
          <cell r="D73">
            <v>501020.08324137103</v>
          </cell>
          <cell r="E73">
            <v>454933.68039200944</v>
          </cell>
          <cell r="F73">
            <v>365084.922958337</v>
          </cell>
          <cell r="G73">
            <v>259921.56553049228</v>
          </cell>
          <cell r="H73">
            <v>275817.20698066294</v>
          </cell>
          <cell r="I73">
            <v>337336.50848075468</v>
          </cell>
          <cell r="J73">
            <v>351811.60202603304</v>
          </cell>
          <cell r="K73">
            <v>445687.15679694735</v>
          </cell>
          <cell r="L73">
            <v>495354.87303814339</v>
          </cell>
          <cell r="M73">
            <v>725000.05524718051</v>
          </cell>
          <cell r="N73">
            <v>5145476.6595722158</v>
          </cell>
          <cell r="O73">
            <v>5145476.6595722158</v>
          </cell>
        </row>
        <row r="74">
          <cell r="A74" t="str">
            <v>P2</v>
          </cell>
          <cell r="B74">
            <v>257801.61856639414</v>
          </cell>
          <cell r="C74">
            <v>234851.3927979329</v>
          </cell>
          <cell r="D74">
            <v>261407.44206420652</v>
          </cell>
          <cell r="E74">
            <v>235587.32228829659</v>
          </cell>
          <cell r="F74">
            <v>187645.3798279711</v>
          </cell>
          <cell r="G74">
            <v>132594.49418007309</v>
          </cell>
          <cell r="H74">
            <v>139650.56170694836</v>
          </cell>
          <cell r="I74">
            <v>169520.29206301551</v>
          </cell>
          <cell r="J74">
            <v>175470.57089991486</v>
          </cell>
          <cell r="K74">
            <v>220627.02685788288</v>
          </cell>
          <cell r="L74">
            <v>243376.18419624626</v>
          </cell>
          <cell r="M74">
            <v>353534.02052932396</v>
          </cell>
          <cell r="N74">
            <v>2612066.305978206</v>
          </cell>
          <cell r="O74">
            <v>2612066.305978206</v>
          </cell>
        </row>
        <row r="75">
          <cell r="A75" t="str">
            <v>P3</v>
          </cell>
          <cell r="B75">
            <v>10104.006331824736</v>
          </cell>
          <cell r="C75">
            <v>9239.9991828561197</v>
          </cell>
          <cell r="D75">
            <v>10324.618556993171</v>
          </cell>
          <cell r="E75">
            <v>9340.9653805923208</v>
          </cell>
          <cell r="F75">
            <v>7469.0962188180074</v>
          </cell>
          <cell r="G75">
            <v>5298.4959400970047</v>
          </cell>
          <cell r="H75">
            <v>5602.3907330184493</v>
          </cell>
          <cell r="I75">
            <v>6827.5156153628914</v>
          </cell>
          <cell r="J75">
            <v>7095.1627741496077</v>
          </cell>
          <cell r="K75">
            <v>8956.5481813549522</v>
          </cell>
          <cell r="L75">
            <v>9919.522833037272</v>
          </cell>
          <cell r="M75">
            <v>14467.10357535529</v>
          </cell>
          <cell r="N75">
            <v>104645.42532345983</v>
          </cell>
          <cell r="O75">
            <v>104645.42532345983</v>
          </cell>
        </row>
        <row r="76">
          <cell r="A76" t="str">
            <v>P4</v>
          </cell>
          <cell r="B76">
            <v>22064.602049235156</v>
          </cell>
          <cell r="C76">
            <v>19872.103628720226</v>
          </cell>
          <cell r="D76">
            <v>21863.140383462232</v>
          </cell>
          <cell r="E76">
            <v>19471.116970408159</v>
          </cell>
          <cell r="F76">
            <v>15322.100177096114</v>
          </cell>
          <cell r="G76">
            <v>10694.02006706889</v>
          </cell>
          <cell r="H76">
            <v>11122.007898178017</v>
          </cell>
          <cell r="I76">
            <v>13328.25421278423</v>
          </cell>
          <cell r="J76">
            <v>13615.980183175547</v>
          </cell>
          <cell r="K76">
            <v>16891.727860934621</v>
          </cell>
          <cell r="L76">
            <v>18379.655302390252</v>
          </cell>
          <cell r="M76">
            <v>26327.088542249698</v>
          </cell>
          <cell r="N76">
            <v>208951.79727570314</v>
          </cell>
          <cell r="O76">
            <v>208951.79727570314</v>
          </cell>
        </row>
        <row r="77">
          <cell r="A77" t="str">
            <v>P5</v>
          </cell>
          <cell r="B77">
            <v>9481.9900923677433</v>
          </cell>
          <cell r="C77">
            <v>8671.1723872707789</v>
          </cell>
          <cell r="D77">
            <v>9689.0211317994599</v>
          </cell>
          <cell r="E77">
            <v>8765.9229698771342</v>
          </cell>
          <cell r="F77">
            <v>7009.2885950303662</v>
          </cell>
          <cell r="G77">
            <v>4972.313393174345</v>
          </cell>
          <cell r="H77">
            <v>5257.5000133100912</v>
          </cell>
          <cell r="I77">
            <v>6407.2045577059262</v>
          </cell>
          <cell r="J77">
            <v>6658.3749968883103</v>
          </cell>
          <cell r="K77">
            <v>8405.1710112185538</v>
          </cell>
          <cell r="L77">
            <v>9308.8636462571212</v>
          </cell>
          <cell r="M77">
            <v>13576.489192678813</v>
          </cell>
          <cell r="N77">
            <v>98203.311987578636</v>
          </cell>
          <cell r="O77">
            <v>98203.311987578636</v>
          </cell>
        </row>
        <row r="78">
          <cell r="A78" t="str">
            <v>Q1</v>
          </cell>
          <cell r="B78">
            <v>41904.905441306764</v>
          </cell>
          <cell r="C78">
            <v>38101.991535086789</v>
          </cell>
          <cell r="D78">
            <v>42325.206671159394</v>
          </cell>
          <cell r="E78">
            <v>38063.619739498885</v>
          </cell>
          <cell r="F78">
            <v>30249.806661196006</v>
          </cell>
          <cell r="G78">
            <v>21324.819839681753</v>
          </cell>
          <cell r="H78">
            <v>20872.418799608553</v>
          </cell>
          <cell r="I78">
            <v>25836.569273209065</v>
          </cell>
          <cell r="J78">
            <v>26415.108016261136</v>
          </cell>
          <cell r="K78">
            <v>32800.196746590394</v>
          </cell>
          <cell r="L78">
            <v>35727.17741499986</v>
          </cell>
          <cell r="M78">
            <v>50283.642476068388</v>
          </cell>
          <cell r="N78">
            <v>403905.46261466702</v>
          </cell>
          <cell r="O78">
            <v>403905.46261466702</v>
          </cell>
        </row>
        <row r="79">
          <cell r="A79" t="str">
            <v>Q2</v>
          </cell>
          <cell r="B79">
            <v>7040.84206756194</v>
          </cell>
          <cell r="C79">
            <v>6435.2329586344622</v>
          </cell>
          <cell r="D79">
            <v>7186.3421142585257</v>
          </cell>
          <cell r="E79">
            <v>6497.5152210217366</v>
          </cell>
          <cell r="F79">
            <v>5191.8884743460976</v>
          </cell>
          <cell r="G79">
            <v>3680.3718375991648</v>
          </cell>
          <cell r="H79">
            <v>3622.6109179346995</v>
          </cell>
          <cell r="I79">
            <v>4509.8941000637342</v>
          </cell>
          <cell r="J79">
            <v>4637.7519197791626</v>
          </cell>
          <cell r="K79">
            <v>5792.9169431263153</v>
          </cell>
          <cell r="L79">
            <v>6347.8770202317564</v>
          </cell>
          <cell r="M79">
            <v>8988.9680436799263</v>
          </cell>
          <cell r="N79">
            <v>69932.211618237518</v>
          </cell>
          <cell r="O79">
            <v>69932.211618237518</v>
          </cell>
        </row>
        <row r="80">
          <cell r="A80" t="str">
            <v>Q3</v>
          </cell>
          <cell r="B80">
            <v>78886.284590129449</v>
          </cell>
          <cell r="C80">
            <v>72734.39023668498</v>
          </cell>
          <cell r="D80">
            <v>81938.486179383472</v>
          </cell>
          <cell r="E80">
            <v>74737.388801367386</v>
          </cell>
          <cell r="F80">
            <v>60246.628324011697</v>
          </cell>
          <cell r="G80">
            <v>43084.617426466619</v>
          </cell>
          <cell r="H80">
            <v>42784.052804737948</v>
          </cell>
          <cell r="I80">
            <v>53735.706761428999</v>
          </cell>
          <cell r="J80">
            <v>55750.324278321299</v>
          </cell>
          <cell r="K80">
            <v>70256.65830610125</v>
          </cell>
          <cell r="L80">
            <v>77674.095899706343</v>
          </cell>
          <cell r="M80">
            <v>110974.30626693576</v>
          </cell>
          <cell r="N80">
            <v>822802.93987527525</v>
          </cell>
          <cell r="O80">
            <v>822802.93987527525</v>
          </cell>
        </row>
        <row r="81">
          <cell r="A81" t="str">
            <v>Q4</v>
          </cell>
          <cell r="B81">
            <v>6375.4465791977873</v>
          </cell>
          <cell r="C81">
            <v>5828.2519398764071</v>
          </cell>
          <cell r="D81">
            <v>6509.848193359845</v>
          </cell>
          <cell r="E81">
            <v>5887.0823982070679</v>
          </cell>
          <cell r="F81">
            <v>4705.1006829036869</v>
          </cell>
          <cell r="G81">
            <v>3336.0070354556433</v>
          </cell>
          <cell r="H81">
            <v>3284.3512219520726</v>
          </cell>
          <cell r="I81">
            <v>4089.6661176491421</v>
          </cell>
          <cell r="J81">
            <v>4206.5263218414311</v>
          </cell>
          <cell r="K81">
            <v>5255.438783207258</v>
          </cell>
          <cell r="L81">
            <v>5760.1895970835676</v>
          </cell>
          <cell r="M81">
            <v>8158.6017106097734</v>
          </cell>
          <cell r="N81">
            <v>63396.510581343682</v>
          </cell>
          <cell r="O81">
            <v>63396.510581343682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89936.186932081982</v>
          </cell>
          <cell r="C87">
            <v>82773.282651856061</v>
          </cell>
          <cell r="D87">
            <v>93079.303560812696</v>
          </cell>
          <cell r="E87">
            <v>84745.259892523958</v>
          </cell>
          <cell r="F87">
            <v>68189.912081529736</v>
          </cell>
          <cell r="G87">
            <v>48676.257427406759</v>
          </cell>
          <cell r="H87">
            <v>53468.325818957448</v>
          </cell>
          <cell r="I87">
            <v>64942.944035589724</v>
          </cell>
          <cell r="J87">
            <v>68201.840153153607</v>
          </cell>
          <cell r="K87">
            <v>87000.111693867977</v>
          </cell>
          <cell r="L87">
            <v>97363.573487059897</v>
          </cell>
          <cell r="M87">
            <v>146440.71564073898</v>
          </cell>
          <cell r="N87">
            <v>984817.71337557887</v>
          </cell>
          <cell r="O87">
            <v>984817.71337557887</v>
          </cell>
        </row>
        <row r="88">
          <cell r="A88" t="str">
            <v>V2</v>
          </cell>
          <cell r="B88">
            <v>51897.789680332193</v>
          </cell>
          <cell r="C88">
            <v>47077.860341339721</v>
          </cell>
          <cell r="D88">
            <v>52176.899354328925</v>
          </cell>
          <cell r="E88">
            <v>46819.299579731654</v>
          </cell>
          <cell r="F88">
            <v>37127.78256604707</v>
          </cell>
          <cell r="G88">
            <v>26118.591221649836</v>
          </cell>
          <cell r="H88">
            <v>28272.642809215911</v>
          </cell>
          <cell r="I88">
            <v>33839.338038526592</v>
          </cell>
          <cell r="J88">
            <v>35017.738720849411</v>
          </cell>
          <cell r="K88">
            <v>44014.443477954999</v>
          </cell>
          <cell r="L88">
            <v>48532.850957692994</v>
          </cell>
          <cell r="M88">
            <v>71919.18051216421</v>
          </cell>
          <cell r="N88">
            <v>522814.41725983348</v>
          </cell>
          <cell r="O88">
            <v>522814.41725983348</v>
          </cell>
        </row>
        <row r="89">
          <cell r="A89" t="str">
            <v>V3</v>
          </cell>
          <cell r="B89">
            <v>11997.023105528411</v>
          </cell>
          <cell r="C89">
            <v>10828.857036047551</v>
          </cell>
          <cell r="D89">
            <v>11940.929955252812</v>
          </cell>
          <cell r="E89">
            <v>10659.329420123524</v>
          </cell>
          <cell r="F89">
            <v>8408.1123382776186</v>
          </cell>
          <cell r="G89">
            <v>5882.8996932585069</v>
          </cell>
          <cell r="H89">
            <v>6332.8054393318653</v>
          </cell>
          <cell r="I89">
            <v>7536.7404299423324</v>
          </cell>
          <cell r="J89">
            <v>7753.9617321515234</v>
          </cell>
          <cell r="K89">
            <v>9688.2291308171098</v>
          </cell>
          <cell r="L89">
            <v>10617.839823083019</v>
          </cell>
          <cell r="M89">
            <v>15636.209555738247</v>
          </cell>
          <cell r="N89">
            <v>117282.93765955252</v>
          </cell>
          <cell r="O89">
            <v>117282.93765955252</v>
          </cell>
        </row>
        <row r="90">
          <cell r="A90" t="str">
            <v>V4</v>
          </cell>
          <cell r="B90">
            <v>8465.9263471221075</v>
          </cell>
          <cell r="C90">
            <v>7636.2446659953721</v>
          </cell>
          <cell r="D90">
            <v>8414.3999243314138</v>
          </cell>
          <cell r="E90">
            <v>7505.7461152831283</v>
          </cell>
          <cell r="F90">
            <v>5916.0563926607983</v>
          </cell>
          <cell r="G90">
            <v>4136.0471739957156</v>
          </cell>
          <cell r="H90">
            <v>4448.7748863824827</v>
          </cell>
          <cell r="I90">
            <v>5290.1458362027452</v>
          </cell>
          <cell r="J90">
            <v>5437.9676920930033</v>
          </cell>
          <cell r="K90">
            <v>6788.5157816691235</v>
          </cell>
          <cell r="L90">
            <v>7433.136401334209</v>
          </cell>
          <cell r="M90">
            <v>10936.047540825984</v>
          </cell>
          <cell r="N90">
            <v>82409.008757896081</v>
          </cell>
          <cell r="O90">
            <v>82409.008757896081</v>
          </cell>
        </row>
      </sheetData>
      <sheetData sheetId="7" refreshError="1">
        <row r="93">
          <cell r="A93" t="str">
            <v>BR1</v>
          </cell>
          <cell r="B93">
            <v>87714.941479907342</v>
          </cell>
          <cell r="C93">
            <v>82839.511770812023</v>
          </cell>
          <cell r="D93">
            <v>107368.81880900159</v>
          </cell>
          <cell r="E93">
            <v>92730.239721499864</v>
          </cell>
          <cell r="F93">
            <v>55260.90646105248</v>
          </cell>
          <cell r="G93">
            <v>43726.927327521604</v>
          </cell>
          <cell r="H93">
            <v>52029.274784518304</v>
          </cell>
          <cell r="I93">
            <v>66633.302158485065</v>
          </cell>
          <cell r="J93">
            <v>72276.758136684002</v>
          </cell>
          <cell r="K93">
            <v>94491.693734805565</v>
          </cell>
          <cell r="L93">
            <v>100750.85954104918</v>
          </cell>
          <cell r="M93">
            <v>167829.34262652678</v>
          </cell>
          <cell r="N93">
            <v>1023652.5765518637</v>
          </cell>
          <cell r="O93">
            <v>1023652.5765518637</v>
          </cell>
        </row>
        <row r="94">
          <cell r="A94" t="str">
            <v>BR2</v>
          </cell>
          <cell r="B94">
            <v>14364.798285356599</v>
          </cell>
          <cell r="C94">
            <v>13206.62404614656</v>
          </cell>
          <cell r="D94">
            <v>16665.679007607712</v>
          </cell>
          <cell r="E94">
            <v>14015.686768641301</v>
          </cell>
          <cell r="F94">
            <v>8134.1521701573947</v>
          </cell>
          <cell r="G94">
            <v>6268.9281375229502</v>
          </cell>
          <cell r="H94">
            <v>7265.8534736995216</v>
          </cell>
          <cell r="I94">
            <v>9064.9424398657866</v>
          </cell>
          <cell r="J94">
            <v>9579.5137346092943</v>
          </cell>
          <cell r="K94">
            <v>12202.301222396703</v>
          </cell>
          <cell r="L94">
            <v>12677.34926228465</v>
          </cell>
          <cell r="M94">
            <v>20578.019253719733</v>
          </cell>
          <cell r="N94">
            <v>144023.84780200821</v>
          </cell>
          <cell r="O94">
            <v>144023.84780200821</v>
          </cell>
        </row>
        <row r="95">
          <cell r="A95" t="str">
            <v>BR3</v>
          </cell>
          <cell r="B95">
            <v>17328.48922838374</v>
          </cell>
          <cell r="C95">
            <v>15765.039502609523</v>
          </cell>
          <cell r="D95">
            <v>19679.748602477739</v>
          </cell>
          <cell r="E95">
            <v>16366.194560435673</v>
          </cell>
          <cell r="F95">
            <v>9388.9637711460073</v>
          </cell>
          <cell r="G95">
            <v>7149.8525521908314</v>
          </cell>
          <cell r="H95">
            <v>8184.7550979049029</v>
          </cell>
          <cell r="I95">
            <v>10081.053388785058</v>
          </cell>
          <cell r="J95">
            <v>10512.392998156856</v>
          </cell>
          <cell r="K95">
            <v>13206.890332070914</v>
          </cell>
          <cell r="L95">
            <v>13525.659023341252</v>
          </cell>
          <cell r="M95">
            <v>21630.2246543767</v>
          </cell>
          <cell r="N95">
            <v>162819.2637118792</v>
          </cell>
          <cell r="O95">
            <v>162819.2637118792</v>
          </cell>
        </row>
        <row r="96">
          <cell r="A96" t="str">
            <v>BR4</v>
          </cell>
          <cell r="B96">
            <v>19138.387863696651</v>
          </cell>
          <cell r="C96">
            <v>17311.524660798441</v>
          </cell>
          <cell r="D96">
            <v>21479.809313666152</v>
          </cell>
          <cell r="E96">
            <v>17749.845325142716</v>
          </cell>
          <cell r="F96">
            <v>10114.751316825348</v>
          </cell>
          <cell r="G96">
            <v>7648.3573737819579</v>
          </cell>
          <cell r="H96">
            <v>8690.404777648886</v>
          </cell>
          <cell r="I96">
            <v>10619.851835941707</v>
          </cell>
          <cell r="J96">
            <v>10982.23952409865</v>
          </cell>
          <cell r="K96">
            <v>13675.611717080712</v>
          </cell>
          <cell r="L96">
            <v>13874.609380375503</v>
          </cell>
          <cell r="M96">
            <v>21967.226370613665</v>
          </cell>
          <cell r="N96">
            <v>173252.61945967042</v>
          </cell>
          <cell r="O96">
            <v>173252.61945967042</v>
          </cell>
        </row>
        <row r="97">
          <cell r="A97" t="str">
            <v>D1</v>
          </cell>
          <cell r="B97">
            <v>74427.834556543152</v>
          </cell>
          <cell r="C97">
            <v>69455.155356454779</v>
          </cell>
          <cell r="D97">
            <v>88972.414515392127</v>
          </cell>
          <cell r="E97">
            <v>75964.459729660462</v>
          </cell>
          <cell r="F97">
            <v>44762.801992929184</v>
          </cell>
          <cell r="G97">
            <v>35031.083832584649</v>
          </cell>
          <cell r="H97">
            <v>41574.673918959576</v>
          </cell>
          <cell r="I97">
            <v>52552.688401976528</v>
          </cell>
          <cell r="J97">
            <v>56474.447862974681</v>
          </cell>
          <cell r="K97">
            <v>73160.227093309149</v>
          </cell>
          <cell r="L97">
            <v>77309.734247507469</v>
          </cell>
          <cell r="M97">
            <v>127652.97095359198</v>
          </cell>
          <cell r="N97">
            <v>817338.49246188381</v>
          </cell>
          <cell r="O97">
            <v>817338.49246188381</v>
          </cell>
        </row>
        <row r="98">
          <cell r="A98" t="str">
            <v>D2</v>
          </cell>
          <cell r="B98">
            <v>10769.810929767053</v>
          </cell>
          <cell r="C98">
            <v>10008.579737445894</v>
          </cell>
          <cell r="D98">
            <v>12768.064981648178</v>
          </cell>
          <cell r="E98">
            <v>10856.462157971626</v>
          </cell>
          <cell r="F98">
            <v>6371.0302336564773</v>
          </cell>
          <cell r="G98">
            <v>4965.5439562881038</v>
          </cell>
          <cell r="H98">
            <v>5869.0692810969695</v>
          </cell>
          <cell r="I98">
            <v>7388.7109340660436</v>
          </cell>
          <cell r="J98">
            <v>7907.9745717517153</v>
          </cell>
          <cell r="K98">
            <v>10203.143139109252</v>
          </cell>
          <cell r="L98">
            <v>10738.530731637613</v>
          </cell>
          <cell r="M98">
            <v>17660.353812509937</v>
          </cell>
          <cell r="N98">
            <v>115507.27446694887</v>
          </cell>
          <cell r="O98">
            <v>115507.27446694887</v>
          </cell>
        </row>
        <row r="99">
          <cell r="A99" t="str">
            <v>D3</v>
          </cell>
          <cell r="B99">
            <v>2762.7996368065451</v>
          </cell>
          <cell r="C99">
            <v>2532.3602487861717</v>
          </cell>
          <cell r="D99">
            <v>3185.6841377926216</v>
          </cell>
          <cell r="E99">
            <v>2670.5511141043612</v>
          </cell>
          <cell r="F99">
            <v>1544.7737999081326</v>
          </cell>
          <cell r="G99">
            <v>1186.5052895409492</v>
          </cell>
          <cell r="H99">
            <v>1381.7255482002161</v>
          </cell>
          <cell r="I99">
            <v>1713.444360592357</v>
          </cell>
          <cell r="J99">
            <v>1805.9731844323455</v>
          </cell>
          <cell r="K99">
            <v>2294.1263839234848</v>
          </cell>
          <cell r="L99">
            <v>2376.5924622916409</v>
          </cell>
          <cell r="M99">
            <v>3846.106235506853</v>
          </cell>
          <cell r="N99">
            <v>27300.642401885681</v>
          </cell>
          <cell r="O99">
            <v>27300.642401885681</v>
          </cell>
        </row>
        <row r="100">
          <cell r="A100" t="str">
            <v>D4</v>
          </cell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A101" t="str">
            <v>H2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A102" t="str">
            <v>H3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A103" t="str">
            <v>I1</v>
          </cell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A104" t="str">
            <v>I2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A105" t="str">
            <v>I3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3517.3531508882388</v>
          </cell>
          <cell r="I105">
            <v>3133.9797905295009</v>
          </cell>
          <cell r="J105">
            <v>4011.6317255902686</v>
          </cell>
          <cell r="K105">
            <v>6023.7203642793911</v>
          </cell>
          <cell r="L105">
            <v>7231.6916082679654</v>
          </cell>
          <cell r="M105">
            <v>13359.390929224634</v>
          </cell>
          <cell r="N105">
            <v>37277.767568779993</v>
          </cell>
          <cell r="O105">
            <v>37277.767568779993</v>
          </cell>
        </row>
        <row r="106">
          <cell r="A106" t="str">
            <v>I4</v>
          </cell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2114.2444002320476</v>
          </cell>
          <cell r="I106">
            <v>1859.7714998625654</v>
          </cell>
          <cell r="J106">
            <v>2349.9812701036913</v>
          </cell>
          <cell r="K106">
            <v>3482.9153904196796</v>
          </cell>
          <cell r="L106">
            <v>4126.7357949233319</v>
          </cell>
          <cell r="M106">
            <v>7523.0672738039766</v>
          </cell>
          <cell r="N106">
            <v>21456.715629345294</v>
          </cell>
          <cell r="O106">
            <v>21456.715629345294</v>
          </cell>
        </row>
        <row r="107">
          <cell r="A107" t="str">
            <v>J1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A108" t="str">
            <v>J2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A109" t="str">
            <v>J3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A110" t="str">
            <v>L3</v>
          </cell>
          <cell r="B110">
            <v>0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A111" t="str">
            <v>OF1</v>
          </cell>
          <cell r="B111">
            <v>30642.591745364189</v>
          </cell>
          <cell r="C111">
            <v>28465.679758725713</v>
          </cell>
          <cell r="D111">
            <v>36277.712983183301</v>
          </cell>
          <cell r="E111">
            <v>30796.654514561127</v>
          </cell>
          <cell r="F111">
            <v>18032.674930402416</v>
          </cell>
          <cell r="G111">
            <v>14014.807574661365</v>
          </cell>
          <cell r="H111">
            <v>15207.94083729842</v>
          </cell>
          <cell r="I111">
            <v>19534.249146492224</v>
          </cell>
          <cell r="J111">
            <v>20552.906746093337</v>
          </cell>
          <cell r="K111">
            <v>26041.98529130132</v>
          </cell>
          <cell r="L111">
            <v>26887.596496528848</v>
          </cell>
          <cell r="M111">
            <v>43330.037111706835</v>
          </cell>
          <cell r="N111">
            <v>309784.83713631914</v>
          </cell>
          <cell r="O111">
            <v>309784.83713631914</v>
          </cell>
        </row>
        <row r="112">
          <cell r="A112" t="str">
            <v>OF2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</row>
        <row r="113">
          <cell r="A113" t="str">
            <v>OF3</v>
          </cell>
          <cell r="B113">
            <v>37640.089304709407</v>
          </cell>
          <cell r="C113">
            <v>33954.546392469594</v>
          </cell>
          <cell r="D113">
            <v>42029.728596778419</v>
          </cell>
          <cell r="E113">
            <v>34661.182064617096</v>
          </cell>
          <cell r="F113">
            <v>19719.682721073965</v>
          </cell>
          <cell r="G113">
            <v>14893.535756847539</v>
          </cell>
          <cell r="H113">
            <v>15707.870175202535</v>
          </cell>
          <cell r="I113">
            <v>19612.802376433181</v>
          </cell>
          <cell r="J113">
            <v>20061.652815821548</v>
          </cell>
          <cell r="K113">
            <v>24715.383931023931</v>
          </cell>
          <cell r="L113">
            <v>24813.57092530646</v>
          </cell>
          <cell r="M113">
            <v>38887.460632951777</v>
          </cell>
          <cell r="N113">
            <v>326697.50569323543</v>
          </cell>
          <cell r="O113">
            <v>326697.50569323543</v>
          </cell>
        </row>
        <row r="114">
          <cell r="A114" t="str">
            <v>OF4</v>
          </cell>
          <cell r="B114">
            <v>2967.4836171285096</v>
          </cell>
          <cell r="C114">
            <v>2744.2718306822703</v>
          </cell>
          <cell r="D114">
            <v>3482.1663950974639</v>
          </cell>
          <cell r="E114">
            <v>2943.578856252575</v>
          </cell>
          <cell r="F114">
            <v>1716.5267909434599</v>
          </cell>
          <cell r="G114">
            <v>1328.7679297300328</v>
          </cell>
          <cell r="H114">
            <v>1436.3321449778985</v>
          </cell>
          <cell r="I114">
            <v>1838.0288699316384</v>
          </cell>
          <cell r="J114">
            <v>1926.8440760416163</v>
          </cell>
          <cell r="K114">
            <v>2432.8185503449167</v>
          </cell>
          <cell r="L114">
            <v>2503.1832653232527</v>
          </cell>
          <cell r="M114">
            <v>4020.4597853399596</v>
          </cell>
          <cell r="N114">
            <v>29340.462111793593</v>
          </cell>
          <cell r="O114">
            <v>29340.462111793593</v>
          </cell>
        </row>
        <row r="115">
          <cell r="A115" t="str">
            <v>P1</v>
          </cell>
          <cell r="B115">
            <v>234277.42983175884</v>
          </cell>
          <cell r="C115">
            <v>218221.6178134855</v>
          </cell>
          <cell r="D115">
            <v>279029.37818820751</v>
          </cell>
          <cell r="E115">
            <v>237798.6093720819</v>
          </cell>
          <cell r="F115">
            <v>139869.63233850809</v>
          </cell>
          <cell r="G115">
            <v>109262.22588739601</v>
          </cell>
          <cell r="H115">
            <v>124037.94497536668</v>
          </cell>
          <cell r="I115">
            <v>158526.71914916715</v>
          </cell>
          <cell r="J115">
            <v>169078.21877892085</v>
          </cell>
          <cell r="K115">
            <v>217399.17811014529</v>
          </cell>
          <cell r="L115">
            <v>228025.31545498371</v>
          </cell>
          <cell r="M115">
            <v>373735.62616810208</v>
          </cell>
          <cell r="N115">
            <v>2489261.8960681232</v>
          </cell>
          <cell r="O115">
            <v>2489261.8960681232</v>
          </cell>
        </row>
        <row r="116">
          <cell r="A116" t="str">
            <v>P2</v>
          </cell>
          <cell r="B116">
            <v>17222.948855613427</v>
          </cell>
          <cell r="C116">
            <v>15997.829093583996</v>
          </cell>
          <cell r="D116">
            <v>20398.475707631282</v>
          </cell>
          <cell r="E116">
            <v>17335.639658807486</v>
          </cell>
          <cell r="F116">
            <v>10167.988235106721</v>
          </cell>
          <cell r="G116">
            <v>7920.6521927215799</v>
          </cell>
          <cell r="H116">
            <v>8966.5011305365078</v>
          </cell>
          <cell r="I116">
            <v>11427.380853784553</v>
          </cell>
          <cell r="J116">
            <v>12153.627177642502</v>
          </cell>
          <cell r="K116">
            <v>15582.903507110534</v>
          </cell>
          <cell r="L116">
            <v>16298.363496389638</v>
          </cell>
          <cell r="M116">
            <v>26637.538352695017</v>
          </cell>
          <cell r="N116">
            <v>180109.84826162324</v>
          </cell>
          <cell r="O116">
            <v>180109.84826162324</v>
          </cell>
        </row>
        <row r="117">
          <cell r="A117" t="str">
            <v>P3</v>
          </cell>
          <cell r="B117">
            <v>1601.1954016297311</v>
          </cell>
          <cell r="C117">
            <v>1490.4292900580722</v>
          </cell>
          <cell r="D117">
            <v>1904.4232140428082</v>
          </cell>
          <cell r="E117">
            <v>1621.8959261313994</v>
          </cell>
          <cell r="F117">
            <v>953.31724565101206</v>
          </cell>
          <cell r="G117">
            <v>744.19133746802993</v>
          </cell>
          <cell r="H117">
            <v>844.24769953957195</v>
          </cell>
          <cell r="I117">
            <v>1078.2482402438245</v>
          </cell>
          <cell r="J117">
            <v>1149.2251429157402</v>
          </cell>
          <cell r="K117">
            <v>1476.647134731121</v>
          </cell>
          <cell r="L117">
            <v>1547.7594833188869</v>
          </cell>
          <cell r="M117">
            <v>2535.0509448238772</v>
          </cell>
          <cell r="N117">
            <v>16946.631060554075</v>
          </cell>
          <cell r="O117">
            <v>16946.631060554075</v>
          </cell>
        </row>
        <row r="118">
          <cell r="A118" t="str">
            <v>P4</v>
          </cell>
          <cell r="B118">
            <v>4916.1051912011653</v>
          </cell>
          <cell r="C118">
            <v>4514.3931743550693</v>
          </cell>
          <cell r="D118">
            <v>5689.5994495710474</v>
          </cell>
          <cell r="E118">
            <v>4778.4629875769779</v>
          </cell>
          <cell r="F118">
            <v>2769.2626799771874</v>
          </cell>
          <cell r="G118">
            <v>2131.0064440768701</v>
          </cell>
          <cell r="H118">
            <v>2382.6097598984106</v>
          </cell>
          <cell r="I118">
            <v>2998.4127885795106</v>
          </cell>
          <cell r="J118">
            <v>3148.2656899111803</v>
          </cell>
          <cell r="K118">
            <v>3984.1677695609001</v>
          </cell>
          <cell r="L118">
            <v>4112.0366849391476</v>
          </cell>
          <cell r="M118">
            <v>6630.2147626898286</v>
          </cell>
          <cell r="N118">
            <v>48054.537382337301</v>
          </cell>
          <cell r="O118">
            <v>48054.537382337301</v>
          </cell>
        </row>
        <row r="119">
          <cell r="A119" t="str">
            <v>P5</v>
          </cell>
          <cell r="B119">
            <v>2064.9000253557156</v>
          </cell>
          <cell r="C119">
            <v>1922.0561561064808</v>
          </cell>
          <cell r="D119">
            <v>814.14251672371142</v>
          </cell>
          <cell r="E119">
            <v>693.3618648564061</v>
          </cell>
          <cell r="F119">
            <v>407.54391980068851</v>
          </cell>
          <cell r="G119">
            <v>318.14241915483581</v>
          </cell>
          <cell r="H119">
            <v>360.9165976202496</v>
          </cell>
          <cell r="I119">
            <v>460.95202447227018</v>
          </cell>
          <cell r="J119">
            <v>491.29470972440896</v>
          </cell>
          <cell r="K119">
            <v>631.26788505731213</v>
          </cell>
          <cell r="L119">
            <v>661.66847355175355</v>
          </cell>
          <cell r="M119">
            <v>1083.7363990435692</v>
          </cell>
          <cell r="N119">
            <v>9909.982991467401</v>
          </cell>
          <cell r="O119">
            <v>9909.982991467401</v>
          </cell>
        </row>
        <row r="120">
          <cell r="A120" t="str">
            <v>Q1</v>
          </cell>
          <cell r="B120">
            <v>22142.859943550196</v>
          </cell>
          <cell r="C120">
            <v>21372.568716103127</v>
          </cell>
          <cell r="D120">
            <v>19759.727366406343</v>
          </cell>
          <cell r="E120">
            <v>17148.192659054137</v>
          </cell>
          <cell r="F120">
            <v>10191.095107361614</v>
          </cell>
          <cell r="G120">
            <v>7983.7973581343931</v>
          </cell>
          <cell r="H120">
            <v>9171.7224153160168</v>
          </cell>
          <cell r="I120">
            <v>11527.155207023916</v>
          </cell>
          <cell r="J120">
            <v>12086.122053456693</v>
          </cell>
          <cell r="K120">
            <v>15157.374492237848</v>
          </cell>
          <cell r="L120">
            <v>15376.691831963388</v>
          </cell>
          <cell r="M120">
            <v>24152.149689253372</v>
          </cell>
          <cell r="N120">
            <v>186069.45683986103</v>
          </cell>
          <cell r="O120">
            <v>186069.45683986103</v>
          </cell>
        </row>
        <row r="121">
          <cell r="A121" t="str">
            <v>Q2</v>
          </cell>
          <cell r="B121">
            <v>1528.4317700604324</v>
          </cell>
          <cell r="C121">
            <v>1353.3293098750946</v>
          </cell>
          <cell r="D121">
            <v>738.13287863303185</v>
          </cell>
          <cell r="E121">
            <v>595.14367550888778</v>
          </cell>
          <cell r="F121">
            <v>330.26646556152571</v>
          </cell>
          <cell r="G121">
            <v>242.66237313857741</v>
          </cell>
          <cell r="H121">
            <v>262.46539329653319</v>
          </cell>
          <cell r="I121">
            <v>311.64448097125234</v>
          </cell>
          <cell r="J121">
            <v>309.64797557968467</v>
          </cell>
          <cell r="K121">
            <v>369.01281229852771</v>
          </cell>
          <cell r="L121">
            <v>356.60954910153112</v>
          </cell>
          <cell r="M121">
            <v>534.77994628196325</v>
          </cell>
          <cell r="N121">
            <v>6932.1266303070406</v>
          </cell>
          <cell r="O121">
            <v>6932.1266303070406</v>
          </cell>
        </row>
        <row r="122">
          <cell r="A122" t="str">
            <v>Q3</v>
          </cell>
          <cell r="B122">
            <v>17543.083945188631</v>
          </cell>
          <cell r="C122">
            <v>15171.556913077286</v>
          </cell>
          <cell r="D122">
            <v>17960.223848378984</v>
          </cell>
          <cell r="E122">
            <v>14127.316375838212</v>
          </cell>
          <cell r="F122">
            <v>7643.4717950538725</v>
          </cell>
          <cell r="G122">
            <v>5471.8034130661308</v>
          </cell>
          <cell r="H122">
            <v>5762.3570151157091</v>
          </cell>
          <cell r="I122">
            <v>6656.8575968267005</v>
          </cell>
          <cell r="J122">
            <v>6430.1848980926979</v>
          </cell>
          <cell r="K122">
            <v>7443.6542714970728</v>
          </cell>
          <cell r="L122">
            <v>6981.5218970520827</v>
          </cell>
          <cell r="M122">
            <v>10151.827671907628</v>
          </cell>
          <cell r="N122">
            <v>121343.859641095</v>
          </cell>
          <cell r="O122">
            <v>121343.859641095</v>
          </cell>
        </row>
        <row r="123">
          <cell r="A123" t="str">
            <v>Q4</v>
          </cell>
          <cell r="B123">
            <v>3658.8179431904318</v>
          </cell>
          <cell r="C123">
            <v>3166.0225999652025</v>
          </cell>
          <cell r="D123">
            <v>3750.2188898594959</v>
          </cell>
          <cell r="E123">
            <v>2951.7424128970902</v>
          </cell>
          <cell r="F123">
            <v>1598.0753261942143</v>
          </cell>
          <cell r="G123">
            <v>1144.8268951191642</v>
          </cell>
          <cell r="H123">
            <v>1206.5030425635703</v>
          </cell>
          <cell r="I123">
            <v>1394.8706633979562</v>
          </cell>
          <cell r="J123">
            <v>1348.4769332081291</v>
          </cell>
          <cell r="K123">
            <v>1562.3641525594485</v>
          </cell>
          <cell r="L123">
            <v>1466.7113794164493</v>
          </cell>
          <cell r="M123">
            <v>2134.8227844022767</v>
          </cell>
          <cell r="N123">
            <v>25383.453022773432</v>
          </cell>
          <cell r="O123">
            <v>25383.453022773432</v>
          </cell>
        </row>
        <row r="124">
          <cell r="A124" t="str">
            <v>R1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A125" t="str">
            <v>R4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A126" t="str">
            <v>SG1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A127" t="str">
            <v>SN3</v>
          </cell>
          <cell r="B127">
            <v>0</v>
          </cell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A128" t="str">
            <v>SN4</v>
          </cell>
          <cell r="B128">
            <v>0</v>
          </cell>
          <cell r="C128">
            <v>0</v>
          </cell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</row>
        <row r="129">
          <cell r="A129" t="str">
            <v>V1</v>
          </cell>
          <cell r="B129">
            <v>62096.744626443702</v>
          </cell>
          <cell r="C129">
            <v>58569.728391161327</v>
          </cell>
          <cell r="D129">
            <v>75817.863573466442</v>
          </cell>
          <cell r="E129">
            <v>65401.68298143179</v>
          </cell>
          <cell r="F129">
            <v>38929.19976329356</v>
          </cell>
          <cell r="G129">
            <v>30768.861720895664</v>
          </cell>
          <cell r="H129">
            <v>35916.864009917415</v>
          </cell>
          <cell r="I129">
            <v>46197.588097323693</v>
          </cell>
          <cell r="J129">
            <v>49936.106290701478</v>
          </cell>
          <cell r="K129">
            <v>65060.382023041289</v>
          </cell>
          <cell r="L129">
            <v>69134.853109385789</v>
          </cell>
          <cell r="M129">
            <v>114778.16716225167</v>
          </cell>
          <cell r="N129">
            <v>712608.04174931382</v>
          </cell>
          <cell r="O129">
            <v>712608.04174931382</v>
          </cell>
        </row>
        <row r="130">
          <cell r="A130" t="str">
            <v>V2</v>
          </cell>
          <cell r="B130">
            <v>13379.247757718211</v>
          </cell>
          <cell r="C130">
            <v>12551.445796400727</v>
          </cell>
          <cell r="D130">
            <v>16160.153435942002</v>
          </cell>
          <cell r="E130">
            <v>13864.746025231507</v>
          </cell>
          <cell r="F130">
            <v>8208.109577619367</v>
          </cell>
          <cell r="G130">
            <v>6452.3712134310499</v>
          </cell>
          <cell r="H130">
            <v>7491.0396257039001</v>
          </cell>
          <cell r="I130">
            <v>9582.8398682948246</v>
          </cell>
          <cell r="J130">
            <v>10301.875007877317</v>
          </cell>
          <cell r="K130">
            <v>13348.739560837061</v>
          </cell>
          <cell r="L130">
            <v>14107.110711762811</v>
          </cell>
          <cell r="M130">
            <v>23292.332145937886</v>
          </cell>
          <cell r="N130">
            <v>148740.01072675665</v>
          </cell>
          <cell r="O130">
            <v>148740.01072675665</v>
          </cell>
        </row>
        <row r="131">
          <cell r="A131" t="str">
            <v>V3</v>
          </cell>
          <cell r="B131">
            <v>5453.5642183762711</v>
          </cell>
          <cell r="C131">
            <v>5019.2149542866719</v>
          </cell>
          <cell r="D131">
            <v>6336.6074092304743</v>
          </cell>
          <cell r="E131">
            <v>5327.9187607070062</v>
          </cell>
          <cell r="F131">
            <v>3089.4171158935696</v>
          </cell>
          <cell r="G131">
            <v>2377.2850786956992</v>
          </cell>
          <cell r="H131">
            <v>2699.975147618999</v>
          </cell>
          <cell r="I131">
            <v>3376.6050423857146</v>
          </cell>
          <cell r="J131">
            <v>3546.2346014439677</v>
          </cell>
          <cell r="K131">
            <v>4485.7622558043277</v>
          </cell>
          <cell r="L131">
            <v>4624.2351812276756</v>
          </cell>
          <cell r="M131">
            <v>7441.5163680120431</v>
          </cell>
          <cell r="N131">
            <v>53778.336133682424</v>
          </cell>
          <cell r="O131">
            <v>53778.336133682424</v>
          </cell>
        </row>
        <row r="132">
          <cell r="A132" t="str">
            <v>V4</v>
          </cell>
          <cell r="B132">
            <v>2631.1665366830089</v>
          </cell>
          <cell r="C132">
            <v>2466.6097950412595</v>
          </cell>
          <cell r="D132">
            <v>3173.5091914352465</v>
          </cell>
          <cell r="E132">
            <v>2720.7665580144194</v>
          </cell>
          <cell r="F132">
            <v>1609.5521684230837</v>
          </cell>
          <cell r="G132">
            <v>1264.3323305357212</v>
          </cell>
          <cell r="H132">
            <v>1466.7678611509255</v>
          </cell>
          <cell r="I132">
            <v>1874.9439467483919</v>
          </cell>
          <cell r="J132">
            <v>2014.1065516994438</v>
          </cell>
          <cell r="K132">
            <v>2607.8093795369418</v>
          </cell>
          <cell r="L132">
            <v>2753.8504424292601</v>
          </cell>
          <cell r="M132">
            <v>4543.3812873775951</v>
          </cell>
          <cell r="N132">
            <v>29126.796049075296</v>
          </cell>
          <cell r="O132">
            <v>29126.796049075296</v>
          </cell>
        </row>
        <row r="134">
          <cell r="A134" t="str">
            <v>BR1</v>
          </cell>
          <cell r="B134">
            <v>84457.946443185239</v>
          </cell>
          <cell r="C134">
            <v>79763.549179606023</v>
          </cell>
          <cell r="D134">
            <v>103382.04410380796</v>
          </cell>
          <cell r="E134">
            <v>89287.018698589425</v>
          </cell>
          <cell r="F134">
            <v>53208.981269839293</v>
          </cell>
          <cell r="G134">
            <v>42103.277093319841</v>
          </cell>
          <cell r="H134">
            <v>50097.345208116043</v>
          </cell>
          <cell r="I134">
            <v>64159.101859778799</v>
          </cell>
          <cell r="J134">
            <v>69593.007357742114</v>
          </cell>
          <cell r="K134">
            <v>90983.067127829796</v>
          </cell>
          <cell r="L134">
            <v>97009.820170398161</v>
          </cell>
          <cell r="M134">
            <v>161597.57268256409</v>
          </cell>
          <cell r="N134">
            <v>985642.73119477695</v>
          </cell>
          <cell r="O134">
            <v>985642.73119477695</v>
          </cell>
        </row>
        <row r="135">
          <cell r="A135" t="str">
            <v>BR2</v>
          </cell>
          <cell r="B135">
            <v>6315.5123161983302</v>
          </cell>
          <cell r="C135">
            <v>5806.3186939327852</v>
          </cell>
          <cell r="D135">
            <v>7327.0991307722097</v>
          </cell>
          <cell r="E135">
            <v>6162.0247391545436</v>
          </cell>
          <cell r="F135">
            <v>3576.1962814909893</v>
          </cell>
          <cell r="G135">
            <v>2756.1468024405067</v>
          </cell>
          <cell r="H135">
            <v>3194.4470217600842</v>
          </cell>
          <cell r="I135">
            <v>3985.4200864735731</v>
          </cell>
          <cell r="J135">
            <v>4211.65238608251</v>
          </cell>
          <cell r="K135">
            <v>5364.7661543961076</v>
          </cell>
          <cell r="L135">
            <v>5573.6219759050373</v>
          </cell>
          <cell r="M135">
            <v>9047.167350224101</v>
          </cell>
          <cell r="N135">
            <v>63320.372938830784</v>
          </cell>
          <cell r="O135">
            <v>63320.372938830784</v>
          </cell>
        </row>
        <row r="136">
          <cell r="A136" t="str">
            <v>BR3</v>
          </cell>
          <cell r="B136">
            <v>10242.962582165957</v>
          </cell>
          <cell r="C136">
            <v>9318.7990945624515</v>
          </cell>
          <cell r="D136">
            <v>11632.804562756099</v>
          </cell>
          <cell r="E136">
            <v>9674.14506167117</v>
          </cell>
          <cell r="F136">
            <v>5549.8666574830058</v>
          </cell>
          <cell r="G136">
            <v>4226.3160506881231</v>
          </cell>
          <cell r="H136">
            <v>4838.0524757293888</v>
          </cell>
          <cell r="I136">
            <v>5958.9645288294951</v>
          </cell>
          <cell r="J136">
            <v>6213.9316769040361</v>
          </cell>
          <cell r="K136">
            <v>7806.6634497247123</v>
          </cell>
          <cell r="L136">
            <v>7995.089326557636</v>
          </cell>
          <cell r="M136">
            <v>12785.741379907313</v>
          </cell>
          <cell r="N136">
            <v>96243.336846979379</v>
          </cell>
          <cell r="O136">
            <v>96243.336846979379</v>
          </cell>
        </row>
        <row r="137">
          <cell r="A137" t="str">
            <v>BR4</v>
          </cell>
          <cell r="B137">
            <v>13715.956033236496</v>
          </cell>
          <cell r="C137">
            <v>12406.693437653925</v>
          </cell>
          <cell r="D137">
            <v>15393.988367609694</v>
          </cell>
          <cell r="E137">
            <v>12720.825798405645</v>
          </cell>
          <cell r="F137">
            <v>7248.9639846760083</v>
          </cell>
          <cell r="G137">
            <v>5481.3673028471476</v>
          </cell>
          <cell r="H137">
            <v>6228.1740076636279</v>
          </cell>
          <cell r="I137">
            <v>7610.9556300489394</v>
          </cell>
          <cell r="J137">
            <v>7870.6689158882</v>
          </cell>
          <cell r="K137">
            <v>9800.9346646641879</v>
          </cell>
          <cell r="L137">
            <v>9943.5508149850648</v>
          </cell>
          <cell r="M137">
            <v>15743.306762165956</v>
          </cell>
          <cell r="N137">
            <v>124165.3857198449</v>
          </cell>
          <cell r="O137">
            <v>124165.3857198449</v>
          </cell>
        </row>
        <row r="138">
          <cell r="A138" t="str">
            <v>D1</v>
          </cell>
          <cell r="B138">
            <v>41503.841001814901</v>
          </cell>
          <cell r="C138">
            <v>38730.882630754037</v>
          </cell>
          <cell r="D138">
            <v>49614.461680852</v>
          </cell>
          <cell r="E138">
            <v>42360.722667719019</v>
          </cell>
          <cell r="F138">
            <v>24961.470769364594</v>
          </cell>
          <cell r="G138">
            <v>19534.688093125817</v>
          </cell>
          <cell r="H138">
            <v>23183.647170655251</v>
          </cell>
          <cell r="I138">
            <v>29305.412909689519</v>
          </cell>
          <cell r="J138">
            <v>31492.337762285832</v>
          </cell>
          <cell r="K138">
            <v>40796.974022273673</v>
          </cell>
          <cell r="L138">
            <v>43110.899802727537</v>
          </cell>
          <cell r="M138">
            <v>71184.236938160495</v>
          </cell>
          <cell r="N138">
            <v>455779.5754494227</v>
          </cell>
          <cell r="O138">
            <v>455779.5754494227</v>
          </cell>
        </row>
        <row r="139">
          <cell r="A139" t="str">
            <v>D2</v>
          </cell>
          <cell r="B139">
            <v>6188.7272623039562</v>
          </cell>
          <cell r="C139">
            <v>5751.2959774321798</v>
          </cell>
          <cell r="D139">
            <v>7336.9971259563854</v>
          </cell>
          <cell r="E139">
            <v>6238.5202272686038</v>
          </cell>
          <cell r="F139">
            <v>3661.0269904566849</v>
          </cell>
          <cell r="G139">
            <v>2853.3831703128631</v>
          </cell>
          <cell r="H139">
            <v>3372.5818680700945</v>
          </cell>
          <cell r="I139">
            <v>4245.8235422269308</v>
          </cell>
          <cell r="J139">
            <v>4544.2114203266565</v>
          </cell>
          <cell r="K139">
            <v>5863.0992241161648</v>
          </cell>
          <cell r="L139">
            <v>6170.7525163964965</v>
          </cell>
          <cell r="M139">
            <v>10148.285221918737</v>
          </cell>
          <cell r="N139">
            <v>66374.704546785753</v>
          </cell>
          <cell r="O139">
            <v>66374.704546785753</v>
          </cell>
        </row>
        <row r="140">
          <cell r="A140" t="str">
            <v>D3</v>
          </cell>
          <cell r="B140">
            <v>3710.7211632193817</v>
          </cell>
          <cell r="C140">
            <v>3401.2176065463727</v>
          </cell>
          <cell r="D140">
            <v>4278.6980973774844</v>
          </cell>
          <cell r="E140">
            <v>3586.8220063980111</v>
          </cell>
          <cell r="F140">
            <v>2074.7884701228904</v>
          </cell>
          <cell r="G140">
            <v>1593.5973892266834</v>
          </cell>
          <cell r="H140">
            <v>1855.7980698860415</v>
          </cell>
          <cell r="I140">
            <v>2301.3302036618752</v>
          </cell>
          <cell r="J140">
            <v>2425.605833445768</v>
          </cell>
          <cell r="K140">
            <v>3081.2452740020785</v>
          </cell>
          <cell r="L140">
            <v>3192.0056122371493</v>
          </cell>
          <cell r="M140">
            <v>5165.712205095615</v>
          </cell>
          <cell r="N140">
            <v>36667.541931219348</v>
          </cell>
          <cell r="O140">
            <v>36667.541931219348</v>
          </cell>
        </row>
        <row r="141">
          <cell r="A141" t="str">
            <v>D4</v>
          </cell>
          <cell r="B141">
            <v>0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A142" t="str">
            <v>H2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A143" t="str">
            <v>H3</v>
          </cell>
          <cell r="B143">
            <v>0</v>
          </cell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A144" t="str">
            <v>I1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A145" t="str">
            <v>I2</v>
          </cell>
          <cell r="B145">
            <v>0</v>
          </cell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A146" t="str">
            <v>I3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2297.5060541749758</v>
          </cell>
          <cell r="I146">
            <v>2047.0897386534093</v>
          </cell>
          <cell r="J146">
            <v>2620.3647405539982</v>
          </cell>
          <cell r="K146">
            <v>3934.6444362841671</v>
          </cell>
          <cell r="L146">
            <v>4723.6812850953738</v>
          </cell>
          <cell r="M146">
            <v>8726.2439178826462</v>
          </cell>
          <cell r="N146">
            <v>24349.530172644569</v>
          </cell>
          <cell r="O146">
            <v>24349.530172644569</v>
          </cell>
        </row>
        <row r="147">
          <cell r="A147" t="str">
            <v>I4</v>
          </cell>
          <cell r="B147">
            <v>0</v>
          </cell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1237.3046965513086</v>
          </cell>
          <cell r="I147">
            <v>1088.3812727798484</v>
          </cell>
          <cell r="J147">
            <v>1375.2633621674861</v>
          </cell>
          <cell r="K147">
            <v>2038.2825986362432</v>
          </cell>
          <cell r="L147">
            <v>2415.0611821058283</v>
          </cell>
          <cell r="M147">
            <v>4402.6728742086207</v>
          </cell>
          <cell r="N147">
            <v>12556.965986449335</v>
          </cell>
          <cell r="O147">
            <v>12556.965986449335</v>
          </cell>
        </row>
        <row r="148">
          <cell r="A148" t="str">
            <v>J1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A149" t="str">
            <v>J2</v>
          </cell>
          <cell r="B149">
            <v>0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A150" t="str">
            <v>J3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A151" t="str">
            <v>L3</v>
          </cell>
          <cell r="B151">
            <v>0</v>
          </cell>
          <cell r="C151">
            <v>0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</row>
        <row r="152">
          <cell r="A152" t="str">
            <v>OF1</v>
          </cell>
          <cell r="B152">
            <v>1044.0542569665386</v>
          </cell>
          <cell r="C152">
            <v>969.88252092090124</v>
          </cell>
          <cell r="D152">
            <v>1236.0540840620281</v>
          </cell>
          <cell r="E152">
            <v>1049.3034829901324</v>
          </cell>
          <cell r="F152">
            <v>614.40922432511638</v>
          </cell>
          <cell r="G152">
            <v>477.51246469240806</v>
          </cell>
          <cell r="H152">
            <v>518.16489619481365</v>
          </cell>
          <cell r="I152">
            <v>665.57085469526726</v>
          </cell>
          <cell r="J152">
            <v>700.27855214111912</v>
          </cell>
          <cell r="K152">
            <v>887.30241322868858</v>
          </cell>
          <cell r="L152">
            <v>916.11407465383456</v>
          </cell>
          <cell r="M152">
            <v>1476.3408420842757</v>
          </cell>
          <cell r="N152">
            <v>10554.987666955123</v>
          </cell>
          <cell r="O152">
            <v>10554.987666955123</v>
          </cell>
        </row>
        <row r="153">
          <cell r="A153" t="str">
            <v>OF2</v>
          </cell>
          <cell r="B153">
            <v>0</v>
          </cell>
          <cell r="C153">
            <v>0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</row>
        <row r="154">
          <cell r="A154" t="str">
            <v>OF3</v>
          </cell>
          <cell r="B154">
            <v>2364.7370376266244</v>
          </cell>
          <cell r="C154">
            <v>2133.1929581803156</v>
          </cell>
          <cell r="D154">
            <v>2640.5159427122171</v>
          </cell>
          <cell r="E154">
            <v>2177.587314753383</v>
          </cell>
          <cell r="F154">
            <v>1238.888242885623</v>
          </cell>
          <cell r="G154">
            <v>935.68576153796005</v>
          </cell>
          <cell r="H154">
            <v>986.84628734089063</v>
          </cell>
          <cell r="I154">
            <v>1232.1734896999885</v>
          </cell>
          <cell r="J154">
            <v>1260.372499797551</v>
          </cell>
          <cell r="K154">
            <v>1552.7429626353648</v>
          </cell>
          <cell r="L154">
            <v>1558.9115564480283</v>
          </cell>
          <cell r="M154">
            <v>2443.1030891970481</v>
          </cell>
          <cell r="N154">
            <v>20524.757142814993</v>
          </cell>
          <cell r="O154">
            <v>20524.757142814993</v>
          </cell>
        </row>
        <row r="155">
          <cell r="A155" t="str">
            <v>OF4</v>
          </cell>
          <cell r="B155">
            <v>511.2325984082255</v>
          </cell>
          <cell r="C155">
            <v>472.77808397667656</v>
          </cell>
          <cell r="D155">
            <v>599.90119708835664</v>
          </cell>
          <cell r="E155">
            <v>507.11433034218061</v>
          </cell>
          <cell r="F155">
            <v>295.72006615507962</v>
          </cell>
          <cell r="G155">
            <v>228.91768550174439</v>
          </cell>
          <cell r="H155">
            <v>247.44864989848114</v>
          </cell>
          <cell r="I155">
            <v>316.65221998217788</v>
          </cell>
          <cell r="J155">
            <v>331.9531397027398</v>
          </cell>
          <cell r="K155">
            <v>419.12148790633159</v>
          </cell>
          <cell r="L155">
            <v>431.24379108165226</v>
          </cell>
          <cell r="M155">
            <v>692.6373884564274</v>
          </cell>
          <cell r="N155">
            <v>5054.7206385000736</v>
          </cell>
          <cell r="O155">
            <v>5054.7206385000736</v>
          </cell>
        </row>
        <row r="156">
          <cell r="A156" t="str">
            <v>P1</v>
          </cell>
          <cell r="B156">
            <v>98680.428459612478</v>
          </cell>
          <cell r="C156">
            <v>91917.530256537575</v>
          </cell>
          <cell r="D156">
            <v>117530.47919385589</v>
          </cell>
          <cell r="E156">
            <v>100163.59099034294</v>
          </cell>
          <cell r="F156">
            <v>58914.745895771244</v>
          </cell>
          <cell r="G156">
            <v>46022.543754052989</v>
          </cell>
          <cell r="H156">
            <v>52246.251652192819</v>
          </cell>
          <cell r="I156">
            <v>66773.331853480267</v>
          </cell>
          <cell r="J156">
            <v>71217.74847996993</v>
          </cell>
          <cell r="K156">
            <v>91571.108911698291</v>
          </cell>
          <cell r="L156">
            <v>96046.963827864849</v>
          </cell>
          <cell r="M156">
            <v>157421.8726378154</v>
          </cell>
          <cell r="N156">
            <v>1048506.5959131948</v>
          </cell>
          <cell r="O156">
            <v>1048506.5959131948</v>
          </cell>
        </row>
        <row r="157">
          <cell r="A157" t="str">
            <v>P2</v>
          </cell>
          <cell r="B157">
            <v>16378.998608198499</v>
          </cell>
          <cell r="C157">
            <v>15213.91154643112</v>
          </cell>
          <cell r="D157">
            <v>19398.919896099513</v>
          </cell>
          <cell r="E157">
            <v>16486.167393529398</v>
          </cell>
          <cell r="F157">
            <v>9669.7416073851564</v>
          </cell>
          <cell r="G157">
            <v>7532.5283915203554</v>
          </cell>
          <cell r="H157">
            <v>8527.129167523557</v>
          </cell>
          <cell r="I157">
            <v>10867.422104576934</v>
          </cell>
          <cell r="J157">
            <v>11558.081272609104</v>
          </cell>
          <cell r="K157">
            <v>14819.317934133434</v>
          </cell>
          <cell r="L157">
            <v>15499.719314109943</v>
          </cell>
          <cell r="M157">
            <v>25332.259142279519</v>
          </cell>
          <cell r="N157">
            <v>171284.19637839653</v>
          </cell>
          <cell r="O157">
            <v>171284.19637839653</v>
          </cell>
        </row>
        <row r="158">
          <cell r="A158" t="str">
            <v>P3</v>
          </cell>
          <cell r="B158">
            <v>789.84873180065313</v>
          </cell>
          <cell r="C158">
            <v>735.20925890289391</v>
          </cell>
          <cell r="D158">
            <v>939.42704237872692</v>
          </cell>
          <cell r="E158">
            <v>800.06002956519183</v>
          </cell>
          <cell r="F158">
            <v>470.25891825241831</v>
          </cell>
          <cell r="G158">
            <v>367.09984522681071</v>
          </cell>
          <cell r="H158">
            <v>416.45633888795703</v>
          </cell>
          <cell r="I158">
            <v>531.88574252464127</v>
          </cell>
          <cell r="J158">
            <v>566.89771951726254</v>
          </cell>
          <cell r="K158">
            <v>728.41070209003271</v>
          </cell>
          <cell r="L158">
            <v>763.48949277994063</v>
          </cell>
          <cell r="M158">
            <v>1250.5074469869176</v>
          </cell>
          <cell r="N158">
            <v>8359.5512689134466</v>
          </cell>
          <cell r="O158">
            <v>8359.5512689134466</v>
          </cell>
        </row>
        <row r="159">
          <cell r="A159" t="str">
            <v>P4</v>
          </cell>
          <cell r="B159">
            <v>2350.2627051015529</v>
          </cell>
          <cell r="C159">
            <v>2158.2145827232307</v>
          </cell>
          <cell r="D159">
            <v>2720.0502986035431</v>
          </cell>
          <cell r="E159">
            <v>2284.4595285533956</v>
          </cell>
          <cell r="F159">
            <v>1323.9128424324301</v>
          </cell>
          <cell r="G159">
            <v>1018.7790486682452</v>
          </cell>
          <cell r="H159">
            <v>1139.0640846177655</v>
          </cell>
          <cell r="I159">
            <v>1433.4635809076626</v>
          </cell>
          <cell r="J159">
            <v>1505.1043761212072</v>
          </cell>
          <cell r="K159">
            <v>1904.7275343957253</v>
          </cell>
          <cell r="L159">
            <v>1965.8583546827206</v>
          </cell>
          <cell r="M159">
            <v>3169.7341447155395</v>
          </cell>
          <cell r="N159">
            <v>22973.631081523017</v>
          </cell>
          <cell r="O159">
            <v>22973.631081523017</v>
          </cell>
        </row>
        <row r="160">
          <cell r="A160" t="str">
            <v>P5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</row>
        <row r="161">
          <cell r="A161" t="str">
            <v>Q1</v>
          </cell>
          <cell r="B161">
            <v>1075.5662267609812</v>
          </cell>
          <cell r="C161">
            <v>1038.1501372800171</v>
          </cell>
          <cell r="D161">
            <v>959.80805819538909</v>
          </cell>
          <cell r="E161">
            <v>832.9554954097797</v>
          </cell>
          <cell r="F161">
            <v>495.02176950633793</v>
          </cell>
          <cell r="G161">
            <v>387.80459351702507</v>
          </cell>
          <cell r="H161">
            <v>445.5068087992849</v>
          </cell>
          <cell r="I161">
            <v>559.91948930329045</v>
          </cell>
          <cell r="J161">
            <v>587.07071834212604</v>
          </cell>
          <cell r="K161">
            <v>736.25358837028182</v>
          </cell>
          <cell r="L161">
            <v>746.90669840905832</v>
          </cell>
          <cell r="M161">
            <v>1173.165371395638</v>
          </cell>
          <cell r="N161">
            <v>9038.1289552892104</v>
          </cell>
          <cell r="O161">
            <v>9038.1289552892104</v>
          </cell>
        </row>
        <row r="162">
          <cell r="A162" t="str">
            <v>Q2</v>
          </cell>
          <cell r="B162">
            <v>239.42465881967041</v>
          </cell>
          <cell r="C162">
            <v>211.99533707330176</v>
          </cell>
          <cell r="D162">
            <v>115.62649775547865</v>
          </cell>
          <cell r="E162">
            <v>93.227629946324754</v>
          </cell>
          <cell r="F162">
            <v>51.735339048546621</v>
          </cell>
          <cell r="G162">
            <v>38.012397435822905</v>
          </cell>
          <cell r="H162">
            <v>41.11448641211404</v>
          </cell>
          <cell r="I162">
            <v>48.81825606557836</v>
          </cell>
          <cell r="J162">
            <v>48.505508953426379</v>
          </cell>
          <cell r="K162">
            <v>57.804848351960651</v>
          </cell>
          <cell r="L162">
            <v>55.861911076406585</v>
          </cell>
          <cell r="M162">
            <v>83.771816766867005</v>
          </cell>
          <cell r="N162">
            <v>1085.8986877054981</v>
          </cell>
          <cell r="O162">
            <v>1085.8986877054981</v>
          </cell>
        </row>
        <row r="163">
          <cell r="A163" t="str">
            <v>Q3</v>
          </cell>
          <cell r="B163">
            <v>5580.5983325372044</v>
          </cell>
          <cell r="C163">
            <v>4826.1962078983843</v>
          </cell>
          <cell r="D163">
            <v>5713.2939438363383</v>
          </cell>
          <cell r="E163">
            <v>4494.0147614040598</v>
          </cell>
          <cell r="F163">
            <v>2431.4508262939366</v>
          </cell>
          <cell r="G163">
            <v>1740.6253711339634</v>
          </cell>
          <cell r="H163">
            <v>1833.0528458115423</v>
          </cell>
          <cell r="I163">
            <v>2117.6007890549522</v>
          </cell>
          <cell r="J163">
            <v>2045.4943516384224</v>
          </cell>
          <cell r="K163">
            <v>2367.8872395120011</v>
          </cell>
          <cell r="L163">
            <v>2220.8791555116691</v>
          </cell>
          <cell r="M163">
            <v>3229.3793243570781</v>
          </cell>
          <cell r="N163">
            <v>38600.473148989549</v>
          </cell>
          <cell r="O163">
            <v>38600.473148989549</v>
          </cell>
        </row>
        <row r="164">
          <cell r="A164" t="str">
            <v>Q4</v>
          </cell>
          <cell r="B164">
            <v>2141.0594733047933</v>
          </cell>
          <cell r="C164">
            <v>1852.6865194177162</v>
          </cell>
          <cell r="D164">
            <v>2194.5452891538821</v>
          </cell>
          <cell r="E164">
            <v>1727.2944852724888</v>
          </cell>
          <cell r="F164">
            <v>935.15839523275417</v>
          </cell>
          <cell r="G164">
            <v>669.92742113635791</v>
          </cell>
          <cell r="H164">
            <v>706.01894080558793</v>
          </cell>
          <cell r="I164">
            <v>816.24751334278017</v>
          </cell>
          <cell r="J164">
            <v>789.09892681369479</v>
          </cell>
          <cell r="K164">
            <v>914.26100492781961</v>
          </cell>
          <cell r="L164">
            <v>858.28711410691926</v>
          </cell>
          <cell r="M164">
            <v>1249.2511563408809</v>
          </cell>
          <cell r="N164">
            <v>14853.836239855673</v>
          </cell>
          <cell r="O164">
            <v>14853.836239855673</v>
          </cell>
        </row>
        <row r="165">
          <cell r="A165" t="str">
            <v>R1</v>
          </cell>
          <cell r="B165">
            <v>0</v>
          </cell>
          <cell r="C165">
            <v>0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A166" t="str">
            <v>R4</v>
          </cell>
          <cell r="B166">
            <v>0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</row>
        <row r="167">
          <cell r="A167" t="str">
            <v>SG1</v>
          </cell>
          <cell r="B167">
            <v>0</v>
          </cell>
          <cell r="C167">
            <v>0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</row>
        <row r="168">
          <cell r="A168" t="str">
            <v>SN3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A169" t="str">
            <v>SN4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A170" t="str">
            <v>V1</v>
          </cell>
          <cell r="B170">
            <v>34487.211744078086</v>
          </cell>
          <cell r="C170">
            <v>32528.38191390393</v>
          </cell>
          <cell r="D170">
            <v>42107.629486397913</v>
          </cell>
          <cell r="E170">
            <v>36322.704241072242</v>
          </cell>
          <cell r="F170">
            <v>21620.449885749644</v>
          </cell>
          <cell r="G170">
            <v>17088.371631657286</v>
          </cell>
          <cell r="H170">
            <v>19947.462652749025</v>
          </cell>
          <cell r="I170">
            <v>25657.158235306804</v>
          </cell>
          <cell r="J170">
            <v>27733.451756323419</v>
          </cell>
          <cell r="K170">
            <v>36133.152945085982</v>
          </cell>
          <cell r="L170">
            <v>38396.027560256196</v>
          </cell>
          <cell r="M170">
            <v>63745.353775535928</v>
          </cell>
          <cell r="N170">
            <v>395767.35582811647</v>
          </cell>
          <cell r="O170">
            <v>395767.35582811647</v>
          </cell>
        </row>
        <row r="171">
          <cell r="A171" t="str">
            <v>V2</v>
          </cell>
          <cell r="B171">
            <v>7782.6742913928865</v>
          </cell>
          <cell r="C171">
            <v>7301.1440021437302</v>
          </cell>
          <cell r="D171">
            <v>9400.320030572464</v>
          </cell>
          <cell r="E171">
            <v>8065.0873951424446</v>
          </cell>
          <cell r="F171">
            <v>4774.6364031432431</v>
          </cell>
          <cell r="G171">
            <v>3753.3278754274038</v>
          </cell>
          <cell r="H171">
            <v>4357.5186412957246</v>
          </cell>
          <cell r="I171">
            <v>5574.3135064143798</v>
          </cell>
          <cell r="J171">
            <v>5992.5744129147861</v>
          </cell>
          <cell r="K171">
            <v>7764.9277510908205</v>
          </cell>
          <cell r="L171">
            <v>8206.0703150469326</v>
          </cell>
          <cell r="M171">
            <v>13549.090192623134</v>
          </cell>
          <cell r="N171">
            <v>86521.684817207948</v>
          </cell>
          <cell r="O171">
            <v>86521.684817207948</v>
          </cell>
        </row>
        <row r="172">
          <cell r="A172" t="str">
            <v>V3</v>
          </cell>
          <cell r="B172">
            <v>3562.2231465121431</v>
          </cell>
          <cell r="C172">
            <v>3278.5097913091563</v>
          </cell>
          <cell r="D172">
            <v>4139.0196722102201</v>
          </cell>
          <cell r="E172">
            <v>3480.1525703455663</v>
          </cell>
          <cell r="F172">
            <v>2017.9817672970423</v>
          </cell>
          <cell r="G172">
            <v>1552.8229968673818</v>
          </cell>
          <cell r="H172">
            <v>1763.6014871609138</v>
          </cell>
          <cell r="I172">
            <v>2205.5705511059809</v>
          </cell>
          <cell r="J172">
            <v>2316.3711793582079</v>
          </cell>
          <cell r="K172">
            <v>2930.0628905281928</v>
          </cell>
          <cell r="L172">
            <v>3020.5122627838955</v>
          </cell>
          <cell r="M172">
            <v>4860.7370867586469</v>
          </cell>
          <cell r="N172">
            <v>35127.565402237349</v>
          </cell>
          <cell r="O172">
            <v>35127.565402237349</v>
          </cell>
        </row>
        <row r="173">
          <cell r="A173" t="str">
            <v>V4</v>
          </cell>
          <cell r="B173">
            <v>1539.8194801363625</v>
          </cell>
          <cell r="C173">
            <v>1443.5170709824492</v>
          </cell>
          <cell r="D173">
            <v>1857.2109386599839</v>
          </cell>
          <cell r="E173">
            <v>1592.2554838416504</v>
          </cell>
          <cell r="F173">
            <v>941.94713587305591</v>
          </cell>
          <cell r="G173">
            <v>739.91650653151237</v>
          </cell>
          <cell r="H173">
            <v>858.38645861063719</v>
          </cell>
          <cell r="I173">
            <v>1097.2605394284667</v>
          </cell>
          <cell r="J173">
            <v>1178.7017127721695</v>
          </cell>
          <cell r="K173">
            <v>1526.1503318431264</v>
          </cell>
          <cell r="L173">
            <v>1611.6169377786459</v>
          </cell>
          <cell r="M173">
            <v>2658.8917555977164</v>
          </cell>
          <cell r="N173">
            <v>17045.674352055779</v>
          </cell>
          <cell r="O173">
            <v>17045.674352055779</v>
          </cell>
        </row>
      </sheetData>
      <sheetData sheetId="8" refreshError="1">
        <row r="51">
          <cell r="A51" t="str">
            <v>BR1</v>
          </cell>
          <cell r="B51">
            <v>45209.47632702117</v>
          </cell>
          <cell r="C51">
            <v>42696.613406535827</v>
          </cell>
          <cell r="D51">
            <v>55339.352569911905</v>
          </cell>
          <cell r="E51">
            <v>47794.429395457832</v>
          </cell>
          <cell r="F51">
            <v>28482.224354364611</v>
          </cell>
          <cell r="G51">
            <v>22537.454309535173</v>
          </cell>
          <cell r="H51">
            <v>26816.597343584581</v>
          </cell>
          <cell r="I51">
            <v>34343.712093969029</v>
          </cell>
          <cell r="J51">
            <v>37252.426221167239</v>
          </cell>
          <cell r="K51">
            <v>48702.306801200859</v>
          </cell>
          <cell r="L51">
            <v>51928.366165432351</v>
          </cell>
          <cell r="M51">
            <v>86501.530576652469</v>
          </cell>
          <cell r="N51">
            <v>527604.48956483311</v>
          </cell>
          <cell r="O51">
            <v>527604.48956483311</v>
          </cell>
        </row>
        <row r="52">
          <cell r="A52" t="str">
            <v>BR2</v>
          </cell>
          <cell r="B52">
            <v>33451.6084434472</v>
          </cell>
          <cell r="C52">
            <v>30754.54368905829</v>
          </cell>
          <cell r="D52">
            <v>38809.717862517929</v>
          </cell>
          <cell r="E52">
            <v>32638.625098448683</v>
          </cell>
          <cell r="F52">
            <v>18942.1715509155</v>
          </cell>
          <cell r="G52">
            <v>14598.585044545973</v>
          </cell>
          <cell r="H52">
            <v>16920.146080813789</v>
          </cell>
          <cell r="I52">
            <v>21109.722464386803</v>
          </cell>
          <cell r="J52">
            <v>22308.01548083275</v>
          </cell>
          <cell r="K52">
            <v>28415.755967608326</v>
          </cell>
          <cell r="L52">
            <v>29522.010347689535</v>
          </cell>
          <cell r="M52">
            <v>47920.467029381733</v>
          </cell>
          <cell r="N52">
            <v>335391.3690596465</v>
          </cell>
          <cell r="O52">
            <v>335391.3690596465</v>
          </cell>
        </row>
        <row r="53">
          <cell r="A53" t="str">
            <v>BR3</v>
          </cell>
          <cell r="B53">
            <v>39029.59556955217</v>
          </cell>
          <cell r="C53">
            <v>35508.180073598611</v>
          </cell>
          <cell r="D53">
            <v>44325.423800191675</v>
          </cell>
          <cell r="E53">
            <v>36862.183788077862</v>
          </cell>
          <cell r="F53">
            <v>21147.109478232647</v>
          </cell>
          <cell r="G53">
            <v>16103.876674768064</v>
          </cell>
          <cell r="H53">
            <v>18434.825857975517</v>
          </cell>
          <cell r="I53">
            <v>22705.92845652494</v>
          </cell>
          <cell r="J53">
            <v>23677.450571640115</v>
          </cell>
          <cell r="K53">
            <v>29746.366321874339</v>
          </cell>
          <cell r="L53">
            <v>30464.340805197324</v>
          </cell>
          <cell r="M53">
            <v>48718.552968602955</v>
          </cell>
          <cell r="N53">
            <v>366723.83436623623</v>
          </cell>
          <cell r="O53">
            <v>366723.83436623623</v>
          </cell>
        </row>
        <row r="54">
          <cell r="A54" t="str">
            <v>BR4</v>
          </cell>
          <cell r="B54">
            <v>18420.530420505951</v>
          </cell>
          <cell r="C54">
            <v>16662.190614522453</v>
          </cell>
          <cell r="D54">
            <v>20674.128025150676</v>
          </cell>
          <cell r="E54">
            <v>17084.070408630174</v>
          </cell>
          <cell r="F54">
            <v>9735.3594071975185</v>
          </cell>
          <cell r="G54">
            <v>7361.4768743347422</v>
          </cell>
          <cell r="H54">
            <v>8364.4383588258606</v>
          </cell>
          <cell r="I54">
            <v>10221.514225673387</v>
          </cell>
          <cell r="J54">
            <v>10570.309196349797</v>
          </cell>
          <cell r="K54">
            <v>13162.656303531263</v>
          </cell>
          <cell r="L54">
            <v>13354.189808674852</v>
          </cell>
          <cell r="M54">
            <v>21143.262666423478</v>
          </cell>
          <cell r="N54">
            <v>166754.12630982016</v>
          </cell>
          <cell r="O54">
            <v>166754.12630982016</v>
          </cell>
        </row>
        <row r="55">
          <cell r="A55" t="str">
            <v>D1</v>
          </cell>
          <cell r="B55">
            <v>156364.9454972345</v>
          </cell>
          <cell r="C55">
            <v>145917.87664550889</v>
          </cell>
          <cell r="D55">
            <v>186921.55736289106</v>
          </cell>
          <cell r="E55">
            <v>159593.23116315194</v>
          </cell>
          <cell r="F55">
            <v>94041.874731830976</v>
          </cell>
          <cell r="G55">
            <v>73596.572395637399</v>
          </cell>
          <cell r="H55">
            <v>87343.957541377982</v>
          </cell>
          <cell r="I55">
            <v>110407.5955812662</v>
          </cell>
          <cell r="J55">
            <v>118646.79410189993</v>
          </cell>
          <cell r="K55">
            <v>153701.83735924491</v>
          </cell>
          <cell r="L55">
            <v>162419.50950263743</v>
          </cell>
          <cell r="M55">
            <v>268185.28262506984</v>
          </cell>
          <cell r="N55">
            <v>1717141.034507751</v>
          </cell>
          <cell r="O55">
            <v>1717141.034507751</v>
          </cell>
        </row>
        <row r="56">
          <cell r="A56" t="str">
            <v>D2</v>
          </cell>
          <cell r="B56">
            <v>55472.230194167016</v>
          </cell>
          <cell r="C56">
            <v>51551.345026656178</v>
          </cell>
          <cell r="D56">
            <v>65764.667960739229</v>
          </cell>
          <cell r="E56">
            <v>55918.546003136864</v>
          </cell>
          <cell r="F56">
            <v>32815.36305512784</v>
          </cell>
          <cell r="G56">
            <v>25576.10334840171</v>
          </cell>
          <cell r="H56">
            <v>30229.905084653816</v>
          </cell>
          <cell r="I56">
            <v>38057.146633820768</v>
          </cell>
          <cell r="J56">
            <v>40731.725809723073</v>
          </cell>
          <cell r="K56">
            <v>52553.485721122706</v>
          </cell>
          <cell r="L56">
            <v>55311.114798319191</v>
          </cell>
          <cell r="M56">
            <v>90963.455012034829</v>
          </cell>
          <cell r="N56">
            <v>594945.08864790329</v>
          </cell>
          <cell r="O56">
            <v>594945.08864790329</v>
          </cell>
        </row>
        <row r="57">
          <cell r="A57" t="str">
            <v>D3</v>
          </cell>
          <cell r="B57">
            <v>62940.473458686487</v>
          </cell>
          <cell r="C57">
            <v>57690.739097820187</v>
          </cell>
          <cell r="D57">
            <v>72574.378992701066</v>
          </cell>
          <cell r="E57">
            <v>60838.921968166149</v>
          </cell>
          <cell r="F57">
            <v>35192.126514529496</v>
          </cell>
          <cell r="G57">
            <v>27030.264406456623</v>
          </cell>
          <cell r="H57">
            <v>31477.657313654207</v>
          </cell>
          <cell r="I57">
            <v>39034.679845786712</v>
          </cell>
          <cell r="J57">
            <v>41142.616991672505</v>
          </cell>
          <cell r="K57">
            <v>52263.435558109973</v>
          </cell>
          <cell r="L57">
            <v>54142.12916571895</v>
          </cell>
          <cell r="M57">
            <v>87619.726096032537</v>
          </cell>
          <cell r="N57">
            <v>621947.14940933487</v>
          </cell>
          <cell r="O57">
            <v>621947.14940933487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6703.9799156414092</v>
          </cell>
          <cell r="I63">
            <v>5973.2806660116403</v>
          </cell>
          <cell r="J63">
            <v>7646.0615023872479</v>
          </cell>
          <cell r="K63">
            <v>11481.047994674995</v>
          </cell>
          <cell r="L63">
            <v>13783.408494452142</v>
          </cell>
          <cell r="M63">
            <v>25462.637566576748</v>
          </cell>
          <cell r="N63">
            <v>71050.416139744193</v>
          </cell>
          <cell r="O63">
            <v>71050.416139744193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4582.09264946452</v>
          </cell>
          <cell r="I64">
            <v>4030.5866806451422</v>
          </cell>
          <cell r="J64">
            <v>5092.9929874425134</v>
          </cell>
          <cell r="K64">
            <v>7548.3425697602852</v>
          </cell>
          <cell r="L64">
            <v>8943.6612674130629</v>
          </cell>
          <cell r="M64">
            <v>16304.354999327848</v>
          </cell>
          <cell r="N64">
            <v>46502.031154053373</v>
          </cell>
          <cell r="O64">
            <v>46502.031154053373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164539.80215079332</v>
          </cell>
          <cell r="C69">
            <v>152850.56024339577</v>
          </cell>
          <cell r="D69">
            <v>194798.39585172475</v>
          </cell>
          <cell r="E69">
            <v>165367.06434105182</v>
          </cell>
          <cell r="F69">
            <v>96829.040766333521</v>
          </cell>
          <cell r="G69">
            <v>75254.524313044982</v>
          </cell>
          <cell r="H69">
            <v>81661.224914782812</v>
          </cell>
          <cell r="I69">
            <v>104891.95941509724</v>
          </cell>
          <cell r="J69">
            <v>110361.78785815398</v>
          </cell>
          <cell r="K69">
            <v>139836.18432317636</v>
          </cell>
          <cell r="L69">
            <v>144376.81527113402</v>
          </cell>
          <cell r="M69">
            <v>232666.86423890287</v>
          </cell>
          <cell r="N69">
            <v>1663434.2236875915</v>
          </cell>
          <cell r="O69">
            <v>1663434.2236875915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291559.85621417989</v>
          </cell>
          <cell r="C71">
            <v>263011.66779557837</v>
          </cell>
          <cell r="D71">
            <v>325561.97003667889</v>
          </cell>
          <cell r="E71">
            <v>268485.26253918489</v>
          </cell>
          <cell r="F71">
            <v>152748.51800168862</v>
          </cell>
          <cell r="G71">
            <v>115365.21894606434</v>
          </cell>
          <cell r="H71">
            <v>121673.04738939734</v>
          </cell>
          <cell r="I71">
            <v>151920.6236345068</v>
          </cell>
          <cell r="J71">
            <v>155397.41585224922</v>
          </cell>
          <cell r="K71">
            <v>191445.18300348442</v>
          </cell>
          <cell r="L71">
            <v>192205.73874242985</v>
          </cell>
          <cell r="M71">
            <v>301221.98539150174</v>
          </cell>
          <cell r="N71">
            <v>2530596.4875469445</v>
          </cell>
          <cell r="O71">
            <v>2530596.4875469445</v>
          </cell>
        </row>
        <row r="72">
          <cell r="A72" t="str">
            <v>OF4</v>
          </cell>
          <cell r="B72">
            <v>835.22181942388761</v>
          </cell>
          <cell r="C72">
            <v>772.39709031118377</v>
          </cell>
          <cell r="D72">
            <v>980.08337274809378</v>
          </cell>
          <cell r="E72">
            <v>828.49363472340667</v>
          </cell>
          <cell r="F72">
            <v>483.1300908103907</v>
          </cell>
          <cell r="G72">
            <v>373.99228135761223</v>
          </cell>
          <cell r="H72">
            <v>404.26708356567241</v>
          </cell>
          <cell r="I72">
            <v>517.3278154045671</v>
          </cell>
          <cell r="J72">
            <v>542.32556016430544</v>
          </cell>
          <cell r="K72">
            <v>684.73609229677174</v>
          </cell>
          <cell r="L72">
            <v>704.54079987063153</v>
          </cell>
          <cell r="M72">
            <v>1131.5903203137354</v>
          </cell>
          <cell r="N72">
            <v>8258.1059609902586</v>
          </cell>
          <cell r="O72">
            <v>8258.1059609902586</v>
          </cell>
        </row>
        <row r="73">
          <cell r="A73" t="str">
            <v>P1</v>
          </cell>
          <cell r="B73">
            <v>1145989.765482594</v>
          </cell>
          <cell r="C73">
            <v>1067451.2726253557</v>
          </cell>
          <cell r="D73">
            <v>1364898.0693628488</v>
          </cell>
          <cell r="E73">
            <v>1163213.9416165678</v>
          </cell>
          <cell r="F73">
            <v>684185.27246458025</v>
          </cell>
          <cell r="G73">
            <v>534466.30650986044</v>
          </cell>
          <cell r="H73">
            <v>606743.10613422084</v>
          </cell>
          <cell r="I73">
            <v>775448.14210631128</v>
          </cell>
          <cell r="J73">
            <v>827061.78066669079</v>
          </cell>
          <cell r="K73">
            <v>1063428.2325765076</v>
          </cell>
          <cell r="L73">
            <v>1115406.968439122</v>
          </cell>
          <cell r="M73">
            <v>1828162.4606025678</v>
          </cell>
          <cell r="N73">
            <v>12176455.318587229</v>
          </cell>
          <cell r="O73">
            <v>12176455.318587229</v>
          </cell>
        </row>
        <row r="74">
          <cell r="A74" t="str">
            <v>P2</v>
          </cell>
          <cell r="B74">
            <v>145427.74769628228</v>
          </cell>
          <cell r="C74">
            <v>135083.03790565455</v>
          </cell>
          <cell r="D74">
            <v>172241.37419599204</v>
          </cell>
          <cell r="E74">
            <v>146379.29030562218</v>
          </cell>
          <cell r="F74">
            <v>85856.820456847374</v>
          </cell>
          <cell r="G74">
            <v>66880.684505875965</v>
          </cell>
          <cell r="H74">
            <v>75711.660939241032</v>
          </cell>
          <cell r="I74">
            <v>96490.924612591087</v>
          </cell>
          <cell r="J74">
            <v>102623.22913470217</v>
          </cell>
          <cell r="K74">
            <v>131579.47449103478</v>
          </cell>
          <cell r="L74">
            <v>137620.70097785411</v>
          </cell>
          <cell r="M74">
            <v>224922.993111205</v>
          </cell>
          <cell r="N74">
            <v>1520817.9383329027</v>
          </cell>
          <cell r="O74">
            <v>1520817.9383329027</v>
          </cell>
        </row>
        <row r="75">
          <cell r="A75" t="str">
            <v>P3</v>
          </cell>
          <cell r="B75">
            <v>280.28344727199203</v>
          </cell>
          <cell r="C75">
            <v>260.89424120718604</v>
          </cell>
          <cell r="D75">
            <v>333.36237598074172</v>
          </cell>
          <cell r="E75">
            <v>283.9069990020061</v>
          </cell>
          <cell r="F75">
            <v>166.87472602216147</v>
          </cell>
          <cell r="G75">
            <v>130.26799432673363</v>
          </cell>
          <cell r="H75">
            <v>147.78249758746153</v>
          </cell>
          <cell r="I75">
            <v>188.74344348159954</v>
          </cell>
          <cell r="J75">
            <v>201.16769285011821</v>
          </cell>
          <cell r="K75">
            <v>258.48172490721163</v>
          </cell>
          <cell r="L75">
            <v>270.92968359201654</v>
          </cell>
          <cell r="M75">
            <v>443.75147286968297</v>
          </cell>
          <cell r="N75">
            <v>2966.4462990989109</v>
          </cell>
          <cell r="O75">
            <v>2966.4462990989109</v>
          </cell>
        </row>
        <row r="76">
          <cell r="A76" t="str">
            <v>P4</v>
          </cell>
          <cell r="B76">
            <v>39874.052656412896</v>
          </cell>
          <cell r="C76">
            <v>36615.805428281201</v>
          </cell>
          <cell r="D76">
            <v>46147.789606320999</v>
          </cell>
          <cell r="E76">
            <v>38757.650085353474</v>
          </cell>
          <cell r="F76">
            <v>22461.221155007439</v>
          </cell>
          <cell r="G76">
            <v>17284.386695866233</v>
          </cell>
          <cell r="H76">
            <v>19325.116800981199</v>
          </cell>
          <cell r="I76">
            <v>24319.835472899867</v>
          </cell>
          <cell r="J76">
            <v>25535.277829403898</v>
          </cell>
          <cell r="K76">
            <v>32315.198568124735</v>
          </cell>
          <cell r="L76">
            <v>33352.330945608483</v>
          </cell>
          <cell r="M76">
            <v>53777.029231188062</v>
          </cell>
          <cell r="N76">
            <v>389765.69447544846</v>
          </cell>
          <cell r="O76">
            <v>389765.69447544846</v>
          </cell>
        </row>
        <row r="77">
          <cell r="A77" t="str">
            <v>P5</v>
          </cell>
          <cell r="B77">
            <v>-1115.7081939027339</v>
          </cell>
          <cell r="C77">
            <v>-1038.5266967778614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-2154.2348906805955</v>
          </cell>
          <cell r="O77">
            <v>-2154.2348906805955</v>
          </cell>
        </row>
        <row r="78">
          <cell r="A78" t="str">
            <v>Q1</v>
          </cell>
          <cell r="B78">
            <v>-1542.5291532078795</v>
          </cell>
          <cell r="C78">
            <v>-1488.8686650041648</v>
          </cell>
          <cell r="D78">
            <v>5080.8705915793207</v>
          </cell>
          <cell r="E78">
            <v>4409.3598137518366</v>
          </cell>
          <cell r="F78">
            <v>2620.46304925302</v>
          </cell>
          <cell r="G78">
            <v>2052.894782092892</v>
          </cell>
          <cell r="H78">
            <v>2358.3490718264447</v>
          </cell>
          <cell r="I78">
            <v>2964.0076914983197</v>
          </cell>
          <cell r="J78">
            <v>3107.7363047046192</v>
          </cell>
          <cell r="K78">
            <v>3897.4555101451247</v>
          </cell>
          <cell r="L78">
            <v>3953.8491536894876</v>
          </cell>
          <cell r="M78">
            <v>6210.305679023485</v>
          </cell>
          <cell r="N78">
            <v>33623.893829352506</v>
          </cell>
          <cell r="O78">
            <v>33623.893829352506</v>
          </cell>
        </row>
        <row r="79">
          <cell r="A79" t="str">
            <v>Q2</v>
          </cell>
          <cell r="B79">
            <v>-674.66369783562573</v>
          </cell>
          <cell r="C79">
            <v>-597.37187781275077</v>
          </cell>
          <cell r="D79">
            <v>119.81531270077596</v>
          </cell>
          <cell r="E79">
            <v>96.604998432047225</v>
          </cell>
          <cell r="F79">
            <v>53.609561355831786</v>
          </cell>
          <cell r="G79">
            <v>39.389477098154998</v>
          </cell>
          <cell r="H79">
            <v>42.603945822321997</v>
          </cell>
          <cell r="I79">
            <v>50.586800859205958</v>
          </cell>
          <cell r="J79">
            <v>50.262723820065709</v>
          </cell>
          <cell r="K79">
            <v>59.898951497758517</v>
          </cell>
          <cell r="L79">
            <v>57.885627201447093</v>
          </cell>
          <cell r="M79">
            <v>86.806628379079257</v>
          </cell>
          <cell r="N79">
            <v>-614.57154848168796</v>
          </cell>
          <cell r="O79">
            <v>-614.57154848168796</v>
          </cell>
        </row>
        <row r="80">
          <cell r="A80" t="str">
            <v>Q3</v>
          </cell>
          <cell r="B80">
            <v>41269.602331745911</v>
          </cell>
          <cell r="C80">
            <v>35690.652938354724</v>
          </cell>
          <cell r="D80">
            <v>42250.912001992932</v>
          </cell>
          <cell r="E80">
            <v>33234.106994369504</v>
          </cell>
          <cell r="F80">
            <v>17981.048394988888</v>
          </cell>
          <cell r="G80">
            <v>12872.260749607964</v>
          </cell>
          <cell r="H80">
            <v>13555.779773407146</v>
          </cell>
          <cell r="I80">
            <v>15660.066762403316</v>
          </cell>
          <cell r="J80">
            <v>15126.825733320653</v>
          </cell>
          <cell r="K80">
            <v>17510.983396048665</v>
          </cell>
          <cell r="L80">
            <v>16423.830226311886</v>
          </cell>
          <cell r="M80">
            <v>23881.883725178563</v>
          </cell>
          <cell r="N80">
            <v>285457.95302773011</v>
          </cell>
          <cell r="O80">
            <v>285457.95302773011</v>
          </cell>
        </row>
        <row r="81">
          <cell r="A81" t="str">
            <v>Q4</v>
          </cell>
          <cell r="B81">
            <v>2156.0097566375771</v>
          </cell>
          <cell r="C81">
            <v>1865.623193404344</v>
          </cell>
          <cell r="D81">
            <v>2209.8690455784695</v>
          </cell>
          <cell r="E81">
            <v>1739.3555897284614</v>
          </cell>
          <cell r="F81">
            <v>941.68828529142752</v>
          </cell>
          <cell r="G81">
            <v>674.60529434972113</v>
          </cell>
          <cell r="H81">
            <v>710.94882871153357</v>
          </cell>
          <cell r="I81">
            <v>821.94708953218856</v>
          </cell>
          <cell r="J81">
            <v>794.60893374276486</v>
          </cell>
          <cell r="K81">
            <v>920.64497568351715</v>
          </cell>
          <cell r="L81">
            <v>864.28023839737625</v>
          </cell>
          <cell r="M81">
            <v>1257.9742483306036</v>
          </cell>
          <cell r="N81">
            <v>14957.555479387984</v>
          </cell>
          <cell r="O81">
            <v>14957.555479387984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224872.55827272782</v>
          </cell>
          <cell r="C87">
            <v>212100.08253879636</v>
          </cell>
          <cell r="D87">
            <v>274561.20360418456</v>
          </cell>
          <cell r="E87">
            <v>236840.81759599273</v>
          </cell>
          <cell r="F87">
            <v>140975.3247926943</v>
          </cell>
          <cell r="G87">
            <v>111424.08015010743</v>
          </cell>
          <cell r="H87">
            <v>130066.67488981946</v>
          </cell>
          <cell r="I87">
            <v>167296.52873060532</v>
          </cell>
          <cell r="J87">
            <v>180834.92201275483</v>
          </cell>
          <cell r="K87">
            <v>235604.8555481284</v>
          </cell>
          <cell r="L87">
            <v>250359.84378956311</v>
          </cell>
          <cell r="M87">
            <v>415649.16549005435</v>
          </cell>
          <cell r="N87">
            <v>2580586.0574154286</v>
          </cell>
          <cell r="O87">
            <v>2580586.0574154286</v>
          </cell>
        </row>
        <row r="88">
          <cell r="A88" t="str">
            <v>V2</v>
          </cell>
          <cell r="B88">
            <v>12041.255168502701</v>
          </cell>
          <cell r="C88">
            <v>11296.237599076152</v>
          </cell>
          <cell r="D88">
            <v>14544.056183732691</v>
          </cell>
          <cell r="E88">
            <v>12478.20114849034</v>
          </cell>
          <cell r="F88">
            <v>7387.257016608376</v>
          </cell>
          <cell r="G88">
            <v>5807.1013878941158</v>
          </cell>
          <cell r="H88">
            <v>6741.8976943924408</v>
          </cell>
          <cell r="I88">
            <v>8624.5073103211689</v>
          </cell>
          <cell r="J88">
            <v>9271.6352914767649</v>
          </cell>
          <cell r="K88">
            <v>12013.797945942119</v>
          </cell>
          <cell r="L88">
            <v>12696.328137929939</v>
          </cell>
          <cell r="M88">
            <v>20962.980872893953</v>
          </cell>
          <cell r="N88">
            <v>133865.25575726078</v>
          </cell>
          <cell r="O88">
            <v>133865.25575726078</v>
          </cell>
        </row>
        <row r="89">
          <cell r="A89" t="str">
            <v>V3</v>
          </cell>
          <cell r="B89">
            <v>10394.345810690773</v>
          </cell>
          <cell r="C89">
            <v>9566.4878681083064</v>
          </cell>
          <cell r="D89">
            <v>12077.402234705381</v>
          </cell>
          <cell r="E89">
            <v>10154.868968709863</v>
          </cell>
          <cell r="F89">
            <v>5888.3454141529801</v>
          </cell>
          <cell r="G89">
            <v>4531.0410236473781</v>
          </cell>
          <cell r="H89">
            <v>5146.0795620700655</v>
          </cell>
          <cell r="I89">
            <v>6435.7178298945855</v>
          </cell>
          <cell r="J89">
            <v>6759.0271787833826</v>
          </cell>
          <cell r="K89">
            <v>8549.7414616045317</v>
          </cell>
          <cell r="L89">
            <v>8813.6671099756077</v>
          </cell>
          <cell r="M89">
            <v>14183.328808047423</v>
          </cell>
          <cell r="N89">
            <v>102500.05327039026</v>
          </cell>
          <cell r="O89">
            <v>102500.05327039026</v>
          </cell>
        </row>
        <row r="90">
          <cell r="A90" t="str">
            <v>V4</v>
          </cell>
          <cell r="B90">
            <v>5702.3912873691452</v>
          </cell>
          <cell r="C90">
            <v>5345.7559635561875</v>
          </cell>
          <cell r="D90">
            <v>6877.7825011562345</v>
          </cell>
          <cell r="E90">
            <v>5896.5767841307606</v>
          </cell>
          <cell r="F90">
            <v>3488.299251993592</v>
          </cell>
          <cell r="G90">
            <v>2740.1221342207346</v>
          </cell>
          <cell r="H90">
            <v>3178.8502002478085</v>
          </cell>
          <cell r="I90">
            <v>4063.4691408480899</v>
          </cell>
          <cell r="J90">
            <v>4365.0690642801046</v>
          </cell>
          <cell r="K90">
            <v>5651.7705275082544</v>
          </cell>
          <cell r="L90">
            <v>5968.2777774389788</v>
          </cell>
          <cell r="M90">
            <v>9846.6355158952501</v>
          </cell>
          <cell r="N90">
            <v>63125.000148645137</v>
          </cell>
          <cell r="O90">
            <v>63125.000148645137</v>
          </cell>
        </row>
      </sheetData>
      <sheetData sheetId="9" refreshError="1">
        <row r="51">
          <cell r="A51" t="str">
            <v>BR1</v>
          </cell>
          <cell r="B51">
            <v>83372.303178898685</v>
          </cell>
          <cell r="C51">
            <v>77838.692163005908</v>
          </cell>
          <cell r="D51">
            <v>76672.347287760858</v>
          </cell>
          <cell r="E51">
            <v>67065.198200513085</v>
          </cell>
          <cell r="F51">
            <v>53846.258795227572</v>
          </cell>
          <cell r="G51">
            <v>45286.124631970575</v>
          </cell>
          <cell r="H51">
            <v>51368.764182006082</v>
          </cell>
          <cell r="I51">
            <v>62471.410491687653</v>
          </cell>
          <cell r="J51">
            <v>68684.651353126945</v>
          </cell>
          <cell r="K51">
            <v>90826.330633346675</v>
          </cell>
          <cell r="L51">
            <v>103324.71424758567</v>
          </cell>
          <cell r="M51">
            <v>141737.05423597057</v>
          </cell>
          <cell r="N51">
            <v>922493.84940110031</v>
          </cell>
          <cell r="O51">
            <v>922493.84940110031</v>
          </cell>
        </row>
        <row r="52">
          <cell r="A52" t="str">
            <v>BR2</v>
          </cell>
          <cell r="B52">
            <v>3349.888053819132</v>
          </cell>
          <cell r="C52">
            <v>3098.934841224896</v>
          </cell>
          <cell r="D52">
            <v>3024.4872578986774</v>
          </cell>
          <cell r="E52">
            <v>2621.1612313106179</v>
          </cell>
          <cell r="F52">
            <v>2085.0803096976474</v>
          </cell>
          <cell r="G52">
            <v>1737.3611684234459</v>
          </cell>
          <cell r="H52">
            <v>1952.3986650838663</v>
          </cell>
          <cell r="I52">
            <v>2352.2399167912517</v>
          </cell>
          <cell r="J52">
            <v>2561.9884207514547</v>
          </cell>
          <cell r="K52">
            <v>3356.0806123397333</v>
          </cell>
          <cell r="L52">
            <v>3781.9319692427334</v>
          </cell>
          <cell r="M52">
            <v>5138.8656185035734</v>
          </cell>
          <cell r="N52">
            <v>35060.418065087033</v>
          </cell>
          <cell r="O52">
            <v>35060.418065087033</v>
          </cell>
        </row>
        <row r="53">
          <cell r="A53" t="str">
            <v>BR3</v>
          </cell>
          <cell r="B53">
            <v>12167.021013741896</v>
          </cell>
          <cell r="C53">
            <v>11225.879954249374</v>
          </cell>
          <cell r="D53">
            <v>10926.88651154911</v>
          </cell>
          <cell r="E53">
            <v>9444.0325602076045</v>
          </cell>
          <cell r="F53">
            <v>7491.823310434309</v>
          </cell>
          <cell r="G53">
            <v>6224.9713811937845</v>
          </cell>
          <cell r="H53">
            <v>6975.5641106502608</v>
          </cell>
          <cell r="I53">
            <v>8379.8579392070114</v>
          </cell>
          <cell r="J53">
            <v>9100.3180615376368</v>
          </cell>
          <cell r="K53">
            <v>11885.455802775155</v>
          </cell>
          <cell r="L53">
            <v>13353.047795691828</v>
          </cell>
          <cell r="M53">
            <v>18088.221155954387</v>
          </cell>
          <cell r="N53">
            <v>125263.07959719235</v>
          </cell>
          <cell r="O53">
            <v>125263.07959719235</v>
          </cell>
        </row>
        <row r="54">
          <cell r="A54" t="str">
            <v>BR4</v>
          </cell>
          <cell r="B54">
            <v>8859.1906027474488</v>
          </cell>
          <cell r="C54">
            <v>8125.5662167019464</v>
          </cell>
          <cell r="D54">
            <v>7861.2492417612384</v>
          </cell>
          <cell r="E54">
            <v>6752.2833679317528</v>
          </cell>
          <cell r="F54">
            <v>5322.4613689485341</v>
          </cell>
          <cell r="G54">
            <v>4393.6493229435928</v>
          </cell>
          <cell r="H54">
            <v>4890.5643913215927</v>
          </cell>
          <cell r="I54">
            <v>5834.9037089601052</v>
          </cell>
          <cell r="J54">
            <v>6292.0740212974652</v>
          </cell>
          <cell r="K54">
            <v>8158.5507237240281</v>
          </cell>
          <cell r="L54">
            <v>9098.1674940680332</v>
          </cell>
          <cell r="M54">
            <v>12230.907445320854</v>
          </cell>
          <cell r="N54">
            <v>87819.567905726595</v>
          </cell>
          <cell r="O54">
            <v>87819.567905726595</v>
          </cell>
        </row>
        <row r="55">
          <cell r="A55" t="str">
            <v>D1</v>
          </cell>
          <cell r="B55">
            <v>63861.420772711805</v>
          </cell>
          <cell r="C55">
            <v>58259.204209275005</v>
          </cell>
          <cell r="D55">
            <v>56064.657439001443</v>
          </cell>
          <cell r="E55">
            <v>47902.166499501902</v>
          </cell>
          <cell r="F55">
            <v>37561.592645855068</v>
          </cell>
          <cell r="G55">
            <v>30540.946186353311</v>
          </cell>
          <cell r="H55">
            <v>32405.776212202047</v>
          </cell>
          <cell r="I55">
            <v>38471.973255718767</v>
          </cell>
          <cell r="J55">
            <v>40314.132299764962</v>
          </cell>
          <cell r="K55">
            <v>51302.308142118462</v>
          </cell>
          <cell r="L55">
            <v>56158.920237677266</v>
          </cell>
          <cell r="M55">
            <v>74835.041441842535</v>
          </cell>
          <cell r="N55">
            <v>587678.13934202259</v>
          </cell>
          <cell r="O55">
            <v>587678.13934202259</v>
          </cell>
        </row>
        <row r="56">
          <cell r="A56" t="str">
            <v>D2</v>
          </cell>
          <cell r="B56">
            <v>25417.876049645249</v>
          </cell>
          <cell r="C56">
            <v>23129.6996866023</v>
          </cell>
          <cell r="D56">
            <v>22202.331893214341</v>
          </cell>
          <cell r="E56">
            <v>18922.030915050163</v>
          </cell>
          <cell r="F56">
            <v>14799.906190566911</v>
          </cell>
          <cell r="G56">
            <v>12003.254603945341</v>
          </cell>
          <cell r="H56">
            <v>12703.977458061683</v>
          </cell>
          <cell r="I56">
            <v>15043.943326148183</v>
          </cell>
          <cell r="J56">
            <v>15724.384842612933</v>
          </cell>
          <cell r="K56">
            <v>19959.58695213345</v>
          </cell>
          <cell r="L56">
            <v>21793.694693398025</v>
          </cell>
          <cell r="M56">
            <v>28967.682576741659</v>
          </cell>
          <cell r="N56">
            <v>230668.36918812024</v>
          </cell>
          <cell r="O56">
            <v>230668.36918812024</v>
          </cell>
        </row>
        <row r="57">
          <cell r="A57" t="str">
            <v>D3</v>
          </cell>
          <cell r="B57">
            <v>1823.8962400932799</v>
          </cell>
          <cell r="C57">
            <v>1647.5440795676977</v>
          </cell>
          <cell r="D57">
            <v>1569.7758882996013</v>
          </cell>
          <cell r="E57">
            <v>1327.8347211652056</v>
          </cell>
          <cell r="F57">
            <v>1030.7111640830851</v>
          </cell>
          <cell r="G57">
            <v>829.55013265108153</v>
          </cell>
          <cell r="H57">
            <v>871.18842125436265</v>
          </cell>
          <cell r="I57">
            <v>1023.5882046314772</v>
          </cell>
          <cell r="J57">
            <v>1061.4270631327063</v>
          </cell>
          <cell r="K57">
            <v>1336.5397987797069</v>
          </cell>
          <cell r="L57">
            <v>1447.555505199487</v>
          </cell>
          <cell r="M57">
            <v>1908.3212703867862</v>
          </cell>
          <cell r="N57">
            <v>15877.932489244477</v>
          </cell>
          <cell r="O57">
            <v>15877.932489244477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2487.4811032173129</v>
          </cell>
          <cell r="I63">
            <v>2108.8894097836474</v>
          </cell>
          <cell r="J63">
            <v>2697.9817842958796</v>
          </cell>
          <cell r="K63">
            <v>4079.8036598799781</v>
          </cell>
          <cell r="L63">
            <v>5202.7923223399157</v>
          </cell>
          <cell r="M63">
            <v>7955.6535600838297</v>
          </cell>
          <cell r="N63">
            <v>24532.601839600564</v>
          </cell>
          <cell r="O63">
            <v>24532.601839600564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590.3567709094293</v>
          </cell>
          <cell r="I64">
            <v>1331.1063650856909</v>
          </cell>
          <cell r="J64">
            <v>1681.0394853381388</v>
          </cell>
          <cell r="K64">
            <v>2509.0709528386833</v>
          </cell>
          <cell r="L64">
            <v>3157.903218480204</v>
          </cell>
          <cell r="M64">
            <v>4765.1843581713365</v>
          </cell>
          <cell r="N64">
            <v>15034.661150823482</v>
          </cell>
          <cell r="O64">
            <v>15034.661150823482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57879.134240998486</v>
          </cell>
          <cell r="C69">
            <v>52442.913954605392</v>
          </cell>
          <cell r="D69">
            <v>50109.741212459616</v>
          </cell>
          <cell r="E69">
            <v>42497.493182093283</v>
          </cell>
          <cell r="F69">
            <v>33066.156498600249</v>
          </cell>
          <cell r="G69">
            <v>26689.230178443147</v>
          </cell>
          <cell r="H69">
            <v>25736.621234273858</v>
          </cell>
          <cell r="I69">
            <v>31098.44578341271</v>
          </cell>
          <cell r="J69">
            <v>31874.864829785358</v>
          </cell>
          <cell r="K69">
            <v>39585.183592800051</v>
          </cell>
          <cell r="L69">
            <v>42223.967767364789</v>
          </cell>
          <cell r="M69">
            <v>54665.622561577387</v>
          </cell>
          <cell r="N69">
            <v>487869.37503641436</v>
          </cell>
          <cell r="O69">
            <v>487869.37503641436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20978.371971393666</v>
          </cell>
          <cell r="C71">
            <v>18850.236662317377</v>
          </cell>
          <cell r="D71">
            <v>17861.390769178197</v>
          </cell>
          <cell r="E71">
            <v>15021.115248170383</v>
          </cell>
          <cell r="F71">
            <v>11589.126771652273</v>
          </cell>
          <cell r="G71">
            <v>9274.9866561328254</v>
          </cell>
          <cell r="H71">
            <v>8867.9018972404283</v>
          </cell>
          <cell r="I71">
            <v>10623.844835296604</v>
          </cell>
          <cell r="J71">
            <v>10795.589905268218</v>
          </cell>
          <cell r="K71">
            <v>13291.276978698927</v>
          </cell>
          <cell r="L71">
            <v>14054.320174145905</v>
          </cell>
          <cell r="M71">
            <v>18036.916831149458</v>
          </cell>
          <cell r="N71">
            <v>169245.07870064428</v>
          </cell>
          <cell r="O71">
            <v>169245.07870064428</v>
          </cell>
        </row>
        <row r="72">
          <cell r="A72" t="str">
            <v>OF4</v>
          </cell>
          <cell r="B72">
            <v>1958.3819155127651</v>
          </cell>
          <cell r="C72">
            <v>1799.0546831370843</v>
          </cell>
          <cell r="D72">
            <v>1742.4460220787942</v>
          </cell>
          <cell r="E72">
            <v>1497.5477873450061</v>
          </cell>
          <cell r="F72">
            <v>1180.5513340993018</v>
          </cell>
          <cell r="G72">
            <v>965.22249716187287</v>
          </cell>
          <cell r="H72">
            <v>942.63234585343105</v>
          </cell>
          <cell r="I72">
            <v>1153.2958392613839</v>
          </cell>
          <cell r="J72">
            <v>1196.6742744539174</v>
          </cell>
          <cell r="K72">
            <v>1504.1895529264611</v>
          </cell>
          <cell r="L72">
            <v>1623.6420736934517</v>
          </cell>
          <cell r="M72">
            <v>2126.8074405322877</v>
          </cell>
          <cell r="N72">
            <v>17690.44576605576</v>
          </cell>
          <cell r="O72">
            <v>17690.44576605576</v>
          </cell>
        </row>
        <row r="73">
          <cell r="A73" t="str">
            <v>P1</v>
          </cell>
          <cell r="B73">
            <v>447573.39478081098</v>
          </cell>
          <cell r="C73">
            <v>416773.20788548206</v>
          </cell>
          <cell r="D73">
            <v>409458.11604639061</v>
          </cell>
          <cell r="E73">
            <v>357222.64353663009</v>
          </cell>
          <cell r="F73">
            <v>286070.35037786484</v>
          </cell>
          <cell r="G73">
            <v>237022.95227262552</v>
          </cell>
          <cell r="H73">
            <v>253529.59006891813</v>
          </cell>
          <cell r="I73">
            <v>307841.98778461298</v>
          </cell>
          <cell r="J73">
            <v>327568.39157457167</v>
          </cell>
          <cell r="K73">
            <v>424453.73270154762</v>
          </cell>
          <cell r="L73">
            <v>473209.32173390657</v>
          </cell>
          <cell r="M73">
            <v>640847.13676076173</v>
          </cell>
          <cell r="N73">
            <v>4581570.8255241225</v>
          </cell>
          <cell r="O73">
            <v>4581570.8255241225</v>
          </cell>
        </row>
        <row r="74">
          <cell r="A74" t="str">
            <v>P2</v>
          </cell>
          <cell r="B74">
            <v>14722.164145550416</v>
          </cell>
          <cell r="C74">
            <v>13606.660882919114</v>
          </cell>
          <cell r="D74">
            <v>13267.312685850651</v>
          </cell>
          <cell r="E74">
            <v>11487.122615334745</v>
          </cell>
          <cell r="F74">
            <v>9128.9480975452352</v>
          </cell>
          <cell r="G74">
            <v>7505.6869360884393</v>
          </cell>
          <cell r="H74">
            <v>7966.3081100899717</v>
          </cell>
          <cell r="I74">
            <v>9597.5559197042276</v>
          </cell>
          <cell r="J74">
            <v>10132.457068038455</v>
          </cell>
          <cell r="K74">
            <v>13025.621107903893</v>
          </cell>
          <cell r="L74">
            <v>14406.273401717452</v>
          </cell>
          <cell r="M74">
            <v>19353.419845797958</v>
          </cell>
          <cell r="N74">
            <v>144199.53081654056</v>
          </cell>
          <cell r="O74">
            <v>144199.53081654056</v>
          </cell>
        </row>
        <row r="75">
          <cell r="A75" t="str">
            <v>P3</v>
          </cell>
          <cell r="B75">
            <v>808.45744680977123</v>
          </cell>
          <cell r="C75">
            <v>686.94745599963665</v>
          </cell>
          <cell r="D75">
            <v>615.83347175896938</v>
          </cell>
          <cell r="E75">
            <v>490.25516960881765</v>
          </cell>
          <cell r="F75">
            <v>358.24886042411492</v>
          </cell>
          <cell r="G75">
            <v>270.85107500118454</v>
          </cell>
          <cell r="H75">
            <v>264.36044510580467</v>
          </cell>
          <cell r="I75">
            <v>292.90234319808388</v>
          </cell>
          <cell r="J75">
            <v>284.39614193424597</v>
          </cell>
          <cell r="K75">
            <v>336.26245187136584</v>
          </cell>
          <cell r="L75">
            <v>342.07964442539969</v>
          </cell>
          <cell r="M75">
            <v>422.72113111698081</v>
          </cell>
          <cell r="N75">
            <v>5173.3156372543763</v>
          </cell>
          <cell r="O75">
            <v>5173.3156372543763</v>
          </cell>
        </row>
        <row r="76">
          <cell r="A76" t="str">
            <v>P4</v>
          </cell>
          <cell r="B76">
            <v>4798.8902536973046</v>
          </cell>
          <cell r="C76">
            <v>4422.6742060822289</v>
          </cell>
          <cell r="D76">
            <v>4299.9092602618357</v>
          </cell>
          <cell r="E76">
            <v>3712.0060487980672</v>
          </cell>
          <cell r="F76">
            <v>2941.1476146761665</v>
          </cell>
          <cell r="G76">
            <v>2410.8054697205475</v>
          </cell>
          <cell r="H76">
            <v>2550.8258473415567</v>
          </cell>
          <cell r="I76">
            <v>3063.4588532591133</v>
          </cell>
          <cell r="J76">
            <v>3223.8059819862733</v>
          </cell>
          <cell r="K76">
            <v>4130.756818542488</v>
          </cell>
          <cell r="L76">
            <v>4553.3760577727699</v>
          </cell>
          <cell r="M76">
            <v>6096.2551195810138</v>
          </cell>
          <cell r="N76">
            <v>46203.911531719357</v>
          </cell>
          <cell r="O76">
            <v>46203.911531719357</v>
          </cell>
        </row>
        <row r="77">
          <cell r="A77" t="str">
            <v>P5</v>
          </cell>
          <cell r="B77">
            <v>176.34786400120012</v>
          </cell>
          <cell r="C77">
            <v>196.54953862942543</v>
          </cell>
          <cell r="D77">
            <v>218.45991713754384</v>
          </cell>
          <cell r="E77">
            <v>207.60608570031894</v>
          </cell>
          <cell r="F77">
            <v>176.14203844350408</v>
          </cell>
          <cell r="G77">
            <v>151.30282714929191</v>
          </cell>
          <cell r="H77">
            <v>164.80548436804057</v>
          </cell>
          <cell r="I77">
            <v>200.63887824839517</v>
          </cell>
          <cell r="J77">
            <v>211.06742398281361</v>
          </cell>
          <cell r="K77">
            <v>266.80512010400895</v>
          </cell>
          <cell r="L77">
            <v>286.37993839646458</v>
          </cell>
          <cell r="M77">
            <v>368.35965782035294</v>
          </cell>
          <cell r="N77">
            <v>2624.4647739813604</v>
          </cell>
          <cell r="O77">
            <v>2624.4647739813604</v>
          </cell>
        </row>
        <row r="78">
          <cell r="A78" t="str">
            <v>Q1</v>
          </cell>
          <cell r="B78">
            <v>12371.50409551442</v>
          </cell>
          <cell r="C78">
            <v>11471.507053528087</v>
          </cell>
          <cell r="D78">
            <v>11207.557470169682</v>
          </cell>
          <cell r="E78">
            <v>9710.50488732345</v>
          </cell>
          <cell r="F78">
            <v>7712.536933870384</v>
          </cell>
          <cell r="G78">
            <v>6344.6041979418524</v>
          </cell>
          <cell r="H78">
            <v>6803.2044505583963</v>
          </cell>
          <cell r="I78">
            <v>8152.6822272653362</v>
          </cell>
          <cell r="J78">
            <v>8613.256270002852</v>
          </cell>
          <cell r="K78">
            <v>11037.747830679285</v>
          </cell>
          <cell r="L78">
            <v>12152.425356368318</v>
          </cell>
          <cell r="M78">
            <v>16266.778738177494</v>
          </cell>
          <cell r="N78">
            <v>121844.30951139955</v>
          </cell>
          <cell r="O78">
            <v>121844.30951139955</v>
          </cell>
        </row>
        <row r="79">
          <cell r="A79" t="str">
            <v>Q2</v>
          </cell>
          <cell r="B79">
            <v>215.81344998083696</v>
          </cell>
          <cell r="C79">
            <v>194.66309004863487</v>
          </cell>
          <cell r="D79">
            <v>185.14139913438794</v>
          </cell>
          <cell r="E79">
            <v>156.26770568123575</v>
          </cell>
          <cell r="F79">
            <v>120.98997504277735</v>
          </cell>
          <cell r="G79">
            <v>97.086043039239883</v>
          </cell>
          <cell r="H79">
            <v>101.60801998840923</v>
          </cell>
          <cell r="I79">
            <v>118.91231267361411</v>
          </cell>
          <cell r="J79">
            <v>122.75625057145648</v>
          </cell>
          <cell r="K79">
            <v>153.79207925616822</v>
          </cell>
          <cell r="L79">
            <v>165.6193136618059</v>
          </cell>
          <cell r="M79">
            <v>216.94615385049488</v>
          </cell>
          <cell r="N79">
            <v>1849.5957929290619</v>
          </cell>
          <cell r="O79">
            <v>1849.5957929290619</v>
          </cell>
        </row>
        <row r="80">
          <cell r="A80" t="str">
            <v>Q3</v>
          </cell>
          <cell r="B80">
            <v>20539.780932150083</v>
          </cell>
          <cell r="C80">
            <v>18228.765842182551</v>
          </cell>
          <cell r="D80">
            <v>17053.653080424399</v>
          </cell>
          <cell r="E80">
            <v>14154.786739776013</v>
          </cell>
          <cell r="F80">
            <v>10774.064827184553</v>
          </cell>
          <cell r="G80">
            <v>8496.7861079093254</v>
          </cell>
          <cell r="H80">
            <v>8736.9653457145014</v>
          </cell>
          <cell r="I80">
            <v>10042.83816467671</v>
          </cell>
          <cell r="J80">
            <v>10179.524740288181</v>
          </cell>
          <cell r="K80">
            <v>12517.684956688598</v>
          </cell>
          <cell r="L80">
            <v>13226.760149706812</v>
          </cell>
          <cell r="M80">
            <v>16993.67226422091</v>
          </cell>
          <cell r="N80">
            <v>160945.28315092265</v>
          </cell>
          <cell r="O80">
            <v>160945.28315092265</v>
          </cell>
        </row>
        <row r="81">
          <cell r="A81" t="str">
            <v>Q4</v>
          </cell>
          <cell r="B81">
            <v>898.18254204275627</v>
          </cell>
          <cell r="C81">
            <v>795.76630204428341</v>
          </cell>
          <cell r="D81">
            <v>743.15470282329488</v>
          </cell>
          <cell r="E81">
            <v>615.70308333878256</v>
          </cell>
          <cell r="F81">
            <v>467.76200928325738</v>
          </cell>
          <cell r="G81">
            <v>368.16880132145263</v>
          </cell>
          <cell r="H81">
            <v>377.80499596236592</v>
          </cell>
          <cell r="I81">
            <v>433.35551609070683</v>
          </cell>
          <cell r="J81">
            <v>438.28856875068311</v>
          </cell>
          <cell r="K81">
            <v>537.7287674423701</v>
          </cell>
          <cell r="L81">
            <v>566.83785189077457</v>
          </cell>
          <cell r="M81">
            <v>726.46665093748288</v>
          </cell>
          <cell r="N81">
            <v>6969.2197919282116</v>
          </cell>
          <cell r="O81">
            <v>6969.2197919282116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41656.778482787849</v>
          </cell>
          <cell r="C87">
            <v>38693.747823616948</v>
          </cell>
          <cell r="D87">
            <v>37921.214238272201</v>
          </cell>
          <cell r="E87">
            <v>33003.158028537051</v>
          </cell>
          <cell r="F87">
            <v>26366.046530079573</v>
          </cell>
          <cell r="G87">
            <v>21846.437442950344</v>
          </cell>
          <cell r="H87">
            <v>23627.476326717366</v>
          </cell>
          <cell r="I87">
            <v>28598.228960313107</v>
          </cell>
          <cell r="J87">
            <v>30560.346216466489</v>
          </cell>
          <cell r="K87">
            <v>39669.280536871251</v>
          </cell>
          <cell r="L87">
            <v>44306.42267311411</v>
          </cell>
          <cell r="M87">
            <v>62968.673015670807</v>
          </cell>
          <cell r="N87">
            <v>429217.81027539703</v>
          </cell>
          <cell r="O87">
            <v>429217.81027539703</v>
          </cell>
        </row>
        <row r="88">
          <cell r="A88" t="str">
            <v>V2</v>
          </cell>
          <cell r="B88">
            <v>8838.1503134854538</v>
          </cell>
          <cell r="C88">
            <v>8188.6038400316838</v>
          </cell>
          <cell r="D88">
            <v>8004.6855217478696</v>
          </cell>
          <cell r="E88">
            <v>6948.8050094774026</v>
          </cell>
          <cell r="F88">
            <v>5537.2207030736299</v>
          </cell>
          <cell r="G88">
            <v>4576.3501081297381</v>
          </cell>
          <cell r="H88">
            <v>4936.8206464987452</v>
          </cell>
          <cell r="I88">
            <v>5960.1905379724412</v>
          </cell>
          <cell r="J88">
            <v>6352.86839180688</v>
          </cell>
          <cell r="K88">
            <v>8225.3821398017299</v>
          </cell>
          <cell r="L88">
            <v>9163.4328481838274</v>
          </cell>
          <cell r="M88">
            <v>12989.887569435845</v>
          </cell>
          <cell r="N88">
            <v>89722.397629645246</v>
          </cell>
          <cell r="O88">
            <v>89722.397629645246</v>
          </cell>
        </row>
        <row r="89">
          <cell r="A89" t="str">
            <v>V3</v>
          </cell>
          <cell r="B89">
            <v>1188.446291148108</v>
          </cell>
          <cell r="C89">
            <v>1084.4716186191197</v>
          </cell>
          <cell r="D89">
            <v>1043.8088596151579</v>
          </cell>
          <cell r="E89">
            <v>891.92676279026637</v>
          </cell>
          <cell r="F89">
            <v>699.39546391320926</v>
          </cell>
          <cell r="G89">
            <v>568.62634574313222</v>
          </cell>
          <cell r="H89">
            <v>603.24224683621651</v>
          </cell>
          <cell r="I89">
            <v>715.97175790424592</v>
          </cell>
          <cell r="J89">
            <v>749.97385519999966</v>
          </cell>
          <cell r="K89">
            <v>953.92932686626352</v>
          </cell>
          <cell r="L89">
            <v>1043.6126287596001</v>
          </cell>
          <cell r="M89">
            <v>1452.2391181495075</v>
          </cell>
          <cell r="N89">
            <v>10995.644275544826</v>
          </cell>
          <cell r="O89">
            <v>10995.644275544826</v>
          </cell>
        </row>
        <row r="90">
          <cell r="A90" t="str">
            <v>V4</v>
          </cell>
          <cell r="B90">
            <v>748.23449371006666</v>
          </cell>
          <cell r="C90">
            <v>681.76365862054024</v>
          </cell>
          <cell r="D90">
            <v>655.1958818449267</v>
          </cell>
          <cell r="E90">
            <v>558.97151512667699</v>
          </cell>
          <cell r="F90">
            <v>437.59064020607565</v>
          </cell>
          <cell r="G90">
            <v>355.16478767724755</v>
          </cell>
          <cell r="H90">
            <v>376.1177265797586</v>
          </cell>
          <cell r="I90">
            <v>445.58114827405922</v>
          </cell>
          <cell r="J90">
            <v>465.8475523829361</v>
          </cell>
          <cell r="K90">
            <v>591.35274609198223</v>
          </cell>
          <cell r="L90">
            <v>645.60409832184985</v>
          </cell>
          <cell r="M90">
            <v>896.44390009228835</v>
          </cell>
          <cell r="N90">
            <v>6857.868148928409</v>
          </cell>
          <cell r="O90">
            <v>6857.868148928409</v>
          </cell>
        </row>
      </sheetData>
      <sheetData sheetId="10" refreshError="1">
        <row r="51">
          <cell r="A51" t="str">
            <v>BR1</v>
          </cell>
          <cell r="B51">
            <v>71711.476777775097</v>
          </cell>
          <cell r="C51">
            <v>69758.731825873561</v>
          </cell>
          <cell r="D51">
            <v>74954.560107212892</v>
          </cell>
          <cell r="E51">
            <v>68795.254922499065</v>
          </cell>
          <cell r="F51">
            <v>55090.176373911534</v>
          </cell>
          <cell r="G51">
            <v>43339.210990030217</v>
          </cell>
          <cell r="H51">
            <v>48377.950598923861</v>
          </cell>
          <cell r="I51">
            <v>62121.08139487567</v>
          </cell>
          <cell r="J51">
            <v>66613.499335566521</v>
          </cell>
          <cell r="K51">
            <v>89961.219650954925</v>
          </cell>
          <cell r="L51">
            <v>100093.46416591664</v>
          </cell>
          <cell r="M51">
            <v>133870.66331447772</v>
          </cell>
          <cell r="N51">
            <v>884687.2894580178</v>
          </cell>
          <cell r="O51">
            <v>884687.2894580178</v>
          </cell>
        </row>
        <row r="52">
          <cell r="A52" t="str">
            <v>BR2</v>
          </cell>
          <cell r="B52">
            <v>23956.77695327215</v>
          </cell>
          <cell r="C52">
            <v>22890.631001424073</v>
          </cell>
          <cell r="D52">
            <v>24920.566452307121</v>
          </cell>
          <cell r="E52">
            <v>22464.608290119315</v>
          </cell>
          <cell r="F52">
            <v>17667.43712726752</v>
          </cell>
          <cell r="G52">
            <v>13649.494107423039</v>
          </cell>
          <cell r="H52">
            <v>14962.181788377198</v>
          </cell>
          <cell r="I52">
            <v>18865.690078361476</v>
          </cell>
          <cell r="J52">
            <v>19863.466463656918</v>
          </cell>
          <cell r="K52">
            <v>26337.747780228889</v>
          </cell>
          <cell r="L52">
            <v>28769.308591300221</v>
          </cell>
          <cell r="M52">
            <v>37772.687613099763</v>
          </cell>
          <cell r="N52">
            <v>272120.5962468377</v>
          </cell>
          <cell r="O52">
            <v>272120.5962468377</v>
          </cell>
        </row>
        <row r="53">
          <cell r="A53" t="str">
            <v>BR3</v>
          </cell>
          <cell r="B53">
            <v>23489.665014184749</v>
          </cell>
          <cell r="C53">
            <v>22415.043326872448</v>
          </cell>
          <cell r="D53">
            <v>24013.422304842668</v>
          </cell>
          <cell r="E53">
            <v>21617.384366049009</v>
          </cell>
          <cell r="F53">
            <v>16977.460819921223</v>
          </cell>
          <cell r="G53">
            <v>13097.75666065213</v>
          </cell>
          <cell r="H53">
            <v>14336.471930713435</v>
          </cell>
          <cell r="I53">
            <v>18049.799534506103</v>
          </cell>
          <cell r="J53">
            <v>18975.440359558397</v>
          </cell>
          <cell r="K53">
            <v>25120.996223065114</v>
          </cell>
          <cell r="L53">
            <v>27396.352802462377</v>
          </cell>
          <cell r="M53">
            <v>35911.158748648872</v>
          </cell>
          <cell r="N53">
            <v>261400.95209147647</v>
          </cell>
          <cell r="O53">
            <v>261400.95209147647</v>
          </cell>
        </row>
        <row r="54">
          <cell r="A54" t="str">
            <v>BR4</v>
          </cell>
          <cell r="B54">
            <v>3038.1132452304873</v>
          </cell>
          <cell r="C54">
            <v>2888.0157545070765</v>
          </cell>
          <cell r="D54">
            <v>2766.9780017399212</v>
          </cell>
          <cell r="E54">
            <v>2480.8179376660505</v>
          </cell>
          <cell r="F54">
            <v>1940.2391587161983</v>
          </cell>
          <cell r="G54">
            <v>1490.4547151704401</v>
          </cell>
          <cell r="H54">
            <v>1624.2385423699252</v>
          </cell>
          <cell r="I54">
            <v>2035.6799575410373</v>
          </cell>
          <cell r="J54">
            <v>2130.1000127584803</v>
          </cell>
          <cell r="K54">
            <v>2806.4334476402296</v>
          </cell>
          <cell r="L54">
            <v>3045.483842483919</v>
          </cell>
          <cell r="M54">
            <v>3971.6549267244791</v>
          </cell>
          <cell r="N54">
            <v>30218.209542548248</v>
          </cell>
          <cell r="O54">
            <v>30218.209542548248</v>
          </cell>
        </row>
        <row r="55">
          <cell r="A55" t="str">
            <v>D1</v>
          </cell>
          <cell r="B55">
            <v>153999.74024597142</v>
          </cell>
          <cell r="C55">
            <v>143425.35933095892</v>
          </cell>
          <cell r="D55">
            <v>153851.63178107902</v>
          </cell>
          <cell r="E55">
            <v>135441.43549636338</v>
          </cell>
          <cell r="F55">
            <v>104116.50055349164</v>
          </cell>
          <cell r="G55">
            <v>78690.500714558133</v>
          </cell>
          <cell r="H55">
            <v>90719.785959698958</v>
          </cell>
          <cell r="I55">
            <v>109554.27325329652</v>
          </cell>
          <cell r="J55">
            <v>114084.66950249244</v>
          </cell>
          <cell r="K55">
            <v>149678.82519346918</v>
          </cell>
          <cell r="L55">
            <v>161849.10664446952</v>
          </cell>
          <cell r="M55">
            <v>210447.46952297722</v>
          </cell>
          <cell r="N55">
            <v>1605859.2981988264</v>
          </cell>
          <cell r="O55">
            <v>1605859.2981988264</v>
          </cell>
        </row>
        <row r="56">
          <cell r="A56" t="str">
            <v>D2</v>
          </cell>
          <cell r="B56">
            <v>20037.678474632768</v>
          </cell>
          <cell r="C56">
            <v>18614.349635793769</v>
          </cell>
          <cell r="D56">
            <v>19636.547844701217</v>
          </cell>
          <cell r="E56">
            <v>17242.707491058103</v>
          </cell>
          <cell r="F56">
            <v>13220.945955537687</v>
          </cell>
          <cell r="G56">
            <v>9966.7255048575062</v>
          </cell>
          <cell r="H56">
            <v>11460.869981668779</v>
          </cell>
          <cell r="I56">
            <v>13804.746041723183</v>
          </cell>
          <cell r="J56">
            <v>14338.643287267441</v>
          </cell>
          <cell r="K56">
            <v>18763.806438827432</v>
          </cell>
          <cell r="L56">
            <v>20237.125122566031</v>
          </cell>
          <cell r="M56">
            <v>26245.706447716086</v>
          </cell>
          <cell r="N56">
            <v>203569.85222634996</v>
          </cell>
          <cell r="O56">
            <v>203569.85222634996</v>
          </cell>
        </row>
        <row r="57">
          <cell r="A57" t="str">
            <v>D3</v>
          </cell>
          <cell r="B57">
            <v>6029.6236333920078</v>
          </cell>
          <cell r="C57">
            <v>5592.6774643496929</v>
          </cell>
          <cell r="D57">
            <v>5866.1459865539882</v>
          </cell>
          <cell r="E57">
            <v>5142.9765773382769</v>
          </cell>
          <cell r="F57">
            <v>3937.2142598046835</v>
          </cell>
          <cell r="G57">
            <v>2963.415107421617</v>
          </cell>
          <cell r="H57">
            <v>3402.2565349400156</v>
          </cell>
          <cell r="I57">
            <v>4091.5073860860844</v>
          </cell>
          <cell r="J57">
            <v>4242.9152546912092</v>
          </cell>
          <cell r="K57">
            <v>5543.3782774626507</v>
          </cell>
          <cell r="L57">
            <v>5968.9167407466384</v>
          </cell>
          <cell r="M57">
            <v>7728.4771043098963</v>
          </cell>
          <cell r="N57">
            <v>60509.504327096758</v>
          </cell>
          <cell r="O57">
            <v>60509.504327096758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998.3161124220758</v>
          </cell>
          <cell r="I63">
            <v>1713.882989013518</v>
          </cell>
          <cell r="J63">
            <v>2153.0751097932593</v>
          </cell>
          <cell r="K63">
            <v>3315.9770740241961</v>
          </cell>
          <cell r="L63">
            <v>4125.3667435658772</v>
          </cell>
          <cell r="M63">
            <v>6077.4016750735091</v>
          </cell>
          <cell r="N63">
            <v>19384.019703892434</v>
          </cell>
          <cell r="O63">
            <v>19384.019703892434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1071.3627115960262</v>
          </cell>
          <cell r="I64">
            <v>907.14703869489574</v>
          </cell>
          <cell r="J64">
            <v>1124.9562852567892</v>
          </cell>
          <cell r="K64">
            <v>1710.1049475482625</v>
          </cell>
          <cell r="L64">
            <v>2099.7251643992172</v>
          </cell>
          <cell r="M64">
            <v>3052.5258509749956</v>
          </cell>
          <cell r="N64">
            <v>9965.8219984701864</v>
          </cell>
          <cell r="O64">
            <v>9965.8219984701864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57931.454912822293</v>
          </cell>
          <cell r="C69">
            <v>53630.475634776558</v>
          </cell>
          <cell r="D69">
            <v>54243.957047085554</v>
          </cell>
          <cell r="E69">
            <v>47450.269225074786</v>
          </cell>
          <cell r="F69">
            <v>36238.010773069167</v>
          </cell>
          <cell r="G69">
            <v>27204.580096111928</v>
          </cell>
          <cell r="H69">
            <v>28756.757199337539</v>
          </cell>
          <cell r="I69">
            <v>35303.99990915582</v>
          </cell>
          <cell r="J69">
            <v>36050.774768440751</v>
          </cell>
          <cell r="K69">
            <v>46350.005984056646</v>
          </cell>
          <cell r="L69">
            <v>49078.969095924782</v>
          </cell>
          <cell r="M69">
            <v>62445.47558057867</v>
          </cell>
          <cell r="N69">
            <v>534684.73022643453</v>
          </cell>
          <cell r="O69">
            <v>534684.73022643453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83600.278053510425</v>
          </cell>
          <cell r="C71">
            <v>76932.334290432686</v>
          </cell>
          <cell r="D71">
            <v>80683.282768646561</v>
          </cell>
          <cell r="E71">
            <v>70157.35249699789</v>
          </cell>
          <cell r="F71">
            <v>53259.891115036276</v>
          </cell>
          <cell r="G71">
            <v>39744.626229476649</v>
          </cell>
          <cell r="H71">
            <v>41761.469436492058</v>
          </cell>
          <cell r="I71">
            <v>50963.377573098966</v>
          </cell>
          <cell r="J71">
            <v>51730.44703179221</v>
          </cell>
          <cell r="K71">
            <v>66111.593573316917</v>
          </cell>
          <cell r="L71">
            <v>69585.424456478737</v>
          </cell>
          <cell r="M71">
            <v>88007.08006168576</v>
          </cell>
          <cell r="N71">
            <v>772537.15708696516</v>
          </cell>
          <cell r="O71">
            <v>772537.15708696516</v>
          </cell>
        </row>
        <row r="72">
          <cell r="A72" t="str">
            <v>OF4</v>
          </cell>
          <cell r="B72">
            <v>1592.6960739372205</v>
          </cell>
          <cell r="C72">
            <v>1530.5283109773084</v>
          </cell>
          <cell r="D72">
            <v>1488.8751698019778</v>
          </cell>
          <cell r="E72">
            <v>1347.9276347570649</v>
          </cell>
          <cell r="F72">
            <v>1063.9906691069507</v>
          </cell>
          <cell r="G72">
            <v>824.56656724878667</v>
          </cell>
          <cell r="H72">
            <v>898.74091393351034</v>
          </cell>
          <cell r="I72">
            <v>1136.4821867296857</v>
          </cell>
          <cell r="J72">
            <v>1194.1533922657072</v>
          </cell>
          <cell r="K72">
            <v>1578.3072721380813</v>
          </cell>
          <cell r="L72">
            <v>1716.5138173906835</v>
          </cell>
          <cell r="M72">
            <v>2241.2955246985098</v>
          </cell>
          <cell r="N72">
            <v>16614.077532985488</v>
          </cell>
          <cell r="O72">
            <v>16614.077532985488</v>
          </cell>
        </row>
        <row r="73">
          <cell r="A73" t="str">
            <v>P1</v>
          </cell>
          <cell r="B73">
            <v>174503.99731548983</v>
          </cell>
          <cell r="C73">
            <v>163283.14400853217</v>
          </cell>
          <cell r="D73">
            <v>165238.25821521625</v>
          </cell>
          <cell r="E73">
            <v>146155.95189238951</v>
          </cell>
          <cell r="F73">
            <v>112889.72764505797</v>
          </cell>
          <cell r="G73">
            <v>85731.55104530025</v>
          </cell>
          <cell r="H73">
            <v>98973.469474593498</v>
          </cell>
          <cell r="I73">
            <v>120221.16725086972</v>
          </cell>
          <cell r="J73">
            <v>125738.57023431401</v>
          </cell>
          <cell r="K73">
            <v>165690.32335240865</v>
          </cell>
          <cell r="L73">
            <v>179948.66234044277</v>
          </cell>
          <cell r="M73">
            <v>235011.75893999386</v>
          </cell>
          <cell r="N73">
            <v>1773386.5817146085</v>
          </cell>
          <cell r="O73">
            <v>1773386.5817146085</v>
          </cell>
        </row>
        <row r="74">
          <cell r="A74" t="str">
            <v>P2</v>
          </cell>
          <cell r="B74">
            <v>12277.3405107003</v>
          </cell>
          <cell r="C74">
            <v>11391.589208127383</v>
          </cell>
          <cell r="D74">
            <v>10691.52984400208</v>
          </cell>
          <cell r="E74">
            <v>9376.3526503680041</v>
          </cell>
          <cell r="F74">
            <v>7180.1153458994022</v>
          </cell>
          <cell r="G74">
            <v>5405.6529279130846</v>
          </cell>
          <cell r="H74">
            <v>6186.2459393428289</v>
          </cell>
          <cell r="I74">
            <v>7448.3516050874796</v>
          </cell>
          <cell r="J74">
            <v>7721.2570764394186</v>
          </cell>
          <cell r="K74">
            <v>10083.836761167595</v>
          </cell>
          <cell r="L74">
            <v>10853.125274830689</v>
          </cell>
          <cell r="M74">
            <v>14045.627127250031</v>
          </cell>
          <cell r="N74">
            <v>112661.02427112829</v>
          </cell>
          <cell r="O74">
            <v>112661.02427112829</v>
          </cell>
        </row>
        <row r="75">
          <cell r="A75" t="str">
            <v>P3</v>
          </cell>
          <cell r="B75">
            <v>1096.4622570891565</v>
          </cell>
          <cell r="C75">
            <v>1019.5177401933545</v>
          </cell>
          <cell r="D75">
            <v>1024.392045486042</v>
          </cell>
          <cell r="E75">
            <v>900.34167654990847</v>
          </cell>
          <cell r="F75">
            <v>690.97976729684467</v>
          </cell>
          <cell r="G75">
            <v>521.3822707892067</v>
          </cell>
          <cell r="H75">
            <v>598.03069300775508</v>
          </cell>
          <cell r="I75">
            <v>721.70374673800598</v>
          </cell>
          <cell r="J75">
            <v>749.90098323383666</v>
          </cell>
          <cell r="K75">
            <v>981.68868460790577</v>
          </cell>
          <cell r="L75">
            <v>1059.1321342071226</v>
          </cell>
          <cell r="M75">
            <v>1374.0402080151823</v>
          </cell>
          <cell r="N75">
            <v>10737.57220721432</v>
          </cell>
          <cell r="O75">
            <v>10737.57220721432</v>
          </cell>
        </row>
        <row r="76">
          <cell r="A76" t="str">
            <v>P4</v>
          </cell>
          <cell r="B76">
            <v>4273.4909328424137</v>
          </cell>
          <cell r="C76">
            <v>3949.1328467225917</v>
          </cell>
          <cell r="D76">
            <v>3821.7755445272423</v>
          </cell>
          <cell r="E76">
            <v>3337.5331703572706</v>
          </cell>
          <cell r="F76">
            <v>2544.7867013620216</v>
          </cell>
          <cell r="G76">
            <v>1907.4677025707533</v>
          </cell>
          <cell r="H76">
            <v>2173.1253689271725</v>
          </cell>
          <cell r="I76">
            <v>2604.5008788789669</v>
          </cell>
          <cell r="J76">
            <v>2687.2983303747542</v>
          </cell>
          <cell r="K76">
            <v>3492.7906599790272</v>
          </cell>
          <cell r="L76">
            <v>3740.8843882888018</v>
          </cell>
          <cell r="M76">
            <v>4817.099156028683</v>
          </cell>
          <cell r="N76">
            <v>39349.885680859697</v>
          </cell>
          <cell r="O76">
            <v>39349.885680859697</v>
          </cell>
        </row>
        <row r="77">
          <cell r="A77" t="str">
            <v>P5</v>
          </cell>
          <cell r="B77">
            <v>9227.0719058706127</v>
          </cell>
          <cell r="C77">
            <v>8699.6050109337575</v>
          </cell>
          <cell r="D77">
            <v>9431.4169368395578</v>
          </cell>
          <cell r="E77">
            <v>8404.7983975764455</v>
          </cell>
          <cell r="F77">
            <v>6540.0750748681621</v>
          </cell>
          <cell r="G77">
            <v>5003.3395714840462</v>
          </cell>
          <cell r="H77">
            <v>5818.3918981692241</v>
          </cell>
          <cell r="I77">
            <v>7118.7588743782399</v>
          </cell>
          <cell r="J77">
            <v>7499.0406961052668</v>
          </cell>
          <cell r="K77">
            <v>9952.2953423316812</v>
          </cell>
          <cell r="L77">
            <v>10885.267163285042</v>
          </cell>
          <cell r="M77">
            <v>14315.951965896706</v>
          </cell>
          <cell r="N77">
            <v>102896.01283773873</v>
          </cell>
          <cell r="O77">
            <v>102896.01283773873</v>
          </cell>
        </row>
        <row r="78">
          <cell r="A78" t="str">
            <v>Q1</v>
          </cell>
          <cell r="B78">
            <v>37204.908182820363</v>
          </cell>
          <cell r="C78">
            <v>34676.989003251263</v>
          </cell>
          <cell r="D78">
            <v>36691.625859177737</v>
          </cell>
          <cell r="E78">
            <v>32297.789766559472</v>
          </cell>
          <cell r="F78">
            <v>24814.380531411854</v>
          </cell>
          <cell r="G78">
            <v>18735.774484756177</v>
          </cell>
          <cell r="H78">
            <v>21262.253256169472</v>
          </cell>
          <cell r="I78">
            <v>25734.987985858927</v>
          </cell>
          <cell r="J78">
            <v>26680.072458071842</v>
          </cell>
          <cell r="K78">
            <v>34830.71069737323</v>
          </cell>
          <cell r="L78">
            <v>37456.419279452857</v>
          </cell>
          <cell r="M78">
            <v>48410.48490023167</v>
          </cell>
          <cell r="N78">
            <v>378796.39640513487</v>
          </cell>
          <cell r="O78">
            <v>378796.39640513487</v>
          </cell>
        </row>
        <row r="79">
          <cell r="A79" t="str">
            <v>Q2</v>
          </cell>
          <cell r="B79">
            <v>2311.9628988329159</v>
          </cell>
          <cell r="C79">
            <v>2115.0081933857514</v>
          </cell>
          <cell r="D79">
            <v>2123.3453011513152</v>
          </cell>
          <cell r="E79">
            <v>1834.9619166307666</v>
          </cell>
          <cell r="F79">
            <v>1384.2376946886272</v>
          </cell>
          <cell r="G79">
            <v>1026.3191525642756</v>
          </cell>
          <cell r="H79">
            <v>1143.8587883434411</v>
          </cell>
          <cell r="I79">
            <v>1359.8359323345901</v>
          </cell>
          <cell r="J79">
            <v>1384.8233183327529</v>
          </cell>
          <cell r="K79">
            <v>1776.062733501089</v>
          </cell>
          <cell r="L79">
            <v>1876.5192902069905</v>
          </cell>
          <cell r="M79">
            <v>2383.0749049015517</v>
          </cell>
          <cell r="N79">
            <v>20720.010124874068</v>
          </cell>
          <cell r="O79">
            <v>20720.010124874068</v>
          </cell>
        </row>
        <row r="80">
          <cell r="A80" t="str">
            <v>Q3</v>
          </cell>
          <cell r="B80">
            <v>42863.491941185959</v>
          </cell>
          <cell r="C80">
            <v>38796.828030241355</v>
          </cell>
          <cell r="D80">
            <v>40100.656654482904</v>
          </cell>
          <cell r="E80">
            <v>34270.618473131253</v>
          </cell>
          <cell r="F80">
            <v>25559.762488267286</v>
          </cell>
          <cell r="G80">
            <v>18731.076375782261</v>
          </cell>
          <cell r="H80">
            <v>20628.384295256237</v>
          </cell>
          <cell r="I80">
            <v>24225.086288579038</v>
          </cell>
          <cell r="J80">
            <v>24362.824252632265</v>
          </cell>
          <cell r="K80">
            <v>30846.72370531721</v>
          </cell>
          <cell r="L80">
            <v>32164.630915356713</v>
          </cell>
          <cell r="M80">
            <v>40298.538112043287</v>
          </cell>
          <cell r="N80">
            <v>372848.62153227569</v>
          </cell>
          <cell r="O80">
            <v>372848.62153227569</v>
          </cell>
        </row>
        <row r="81">
          <cell r="A81" t="str">
            <v>Q4</v>
          </cell>
          <cell r="B81">
            <v>2417.4664166840817</v>
          </cell>
          <cell r="C81">
            <v>2203.1886386183232</v>
          </cell>
          <cell r="D81">
            <v>2254.647378290309</v>
          </cell>
          <cell r="E81">
            <v>1940.8563787536284</v>
          </cell>
          <cell r="F81">
            <v>1458.3392522160198</v>
          </cell>
          <cell r="G81">
            <v>1076.9224507210524</v>
          </cell>
          <cell r="H81">
            <v>1195.3646007456384</v>
          </cell>
          <cell r="I81">
            <v>1415.1798833034254</v>
          </cell>
          <cell r="J81">
            <v>1435.1163422321442</v>
          </cell>
          <cell r="K81">
            <v>1832.6872368667232</v>
          </cell>
          <cell r="L81">
            <v>1927.9214092708871</v>
          </cell>
          <cell r="M81">
            <v>2437.520914774374</v>
          </cell>
          <cell r="N81">
            <v>21595.210902476607</v>
          </cell>
          <cell r="O81">
            <v>21595.210902476607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57778.275420452053</v>
          </cell>
          <cell r="C87">
            <v>54899.16661716166</v>
          </cell>
          <cell r="D87">
            <v>58797.638707042308</v>
          </cell>
          <cell r="E87">
            <v>52794.566637561038</v>
          </cell>
          <cell r="F87">
            <v>41388.748484483731</v>
          </cell>
          <cell r="G87">
            <v>31897.528132949887</v>
          </cell>
          <cell r="H87">
            <v>36961.597358471176</v>
          </cell>
          <cell r="I87">
            <v>45695.853380214518</v>
          </cell>
          <cell r="J87">
            <v>48407.496593718177</v>
          </cell>
          <cell r="K87">
            <v>64599.423905555661</v>
          </cell>
          <cell r="L87">
            <v>71040.829222691798</v>
          </cell>
          <cell r="M87">
            <v>93933.113767823539</v>
          </cell>
          <cell r="N87">
            <v>658194.23822812561</v>
          </cell>
          <cell r="O87">
            <v>658194.23822812561</v>
          </cell>
        </row>
        <row r="88">
          <cell r="A88" t="str">
            <v>V2</v>
          </cell>
          <cell r="B88">
            <v>10636.956162559727</v>
          </cell>
          <cell r="C88">
            <v>10060.371813239002</v>
          </cell>
          <cell r="D88">
            <v>10445.139828720703</v>
          </cell>
          <cell r="E88">
            <v>9335.5001934096072</v>
          </cell>
          <cell r="F88">
            <v>7284.9045686636327</v>
          </cell>
          <cell r="G88">
            <v>5588.4453598715818</v>
          </cell>
          <cell r="H88">
            <v>6445.7921132525344</v>
          </cell>
          <cell r="I88">
            <v>7932.1897048328556</v>
          </cell>
          <cell r="J88">
            <v>8364.0918247341251</v>
          </cell>
          <cell r="K88">
            <v>11110.248983185151</v>
          </cell>
          <cell r="L88">
            <v>12161.614540704848</v>
          </cell>
          <cell r="M88">
            <v>16006.230330683715</v>
          </cell>
          <cell r="N88">
            <v>115371.48542385748</v>
          </cell>
          <cell r="O88">
            <v>115371.48542385748</v>
          </cell>
        </row>
        <row r="89">
          <cell r="A89" t="str">
            <v>V3</v>
          </cell>
          <cell r="B89">
            <v>3098.0696736437721</v>
          </cell>
          <cell r="C89">
            <v>2884.0302015503694</v>
          </cell>
          <cell r="D89">
            <v>2969.6449319947105</v>
          </cell>
          <cell r="E89">
            <v>2610.6078029662685</v>
          </cell>
          <cell r="F89">
            <v>2003.0129673176746</v>
          </cell>
          <cell r="G89">
            <v>1510.2279059512948</v>
          </cell>
          <cell r="H89">
            <v>1711.387530825057</v>
          </cell>
          <cell r="I89">
            <v>2068.2717242001854</v>
          </cell>
          <cell r="J89">
            <v>2140.8683955269976</v>
          </cell>
          <cell r="K89">
            <v>2790.3442974456284</v>
          </cell>
          <cell r="L89">
            <v>2995.6120962398709</v>
          </cell>
          <cell r="M89">
            <v>3864.844678866868</v>
          </cell>
          <cell r="N89">
            <v>30646.922206528696</v>
          </cell>
          <cell r="O89">
            <v>30646.922206528696</v>
          </cell>
        </row>
        <row r="90">
          <cell r="A90" t="str">
            <v>V4</v>
          </cell>
          <cell r="B90">
            <v>1811.3701071055671</v>
          </cell>
          <cell r="C90">
            <v>1697.3064880770892</v>
          </cell>
          <cell r="D90">
            <v>1756.0333120056519</v>
          </cell>
          <cell r="E90">
            <v>1554.5118848738243</v>
          </cell>
          <cell r="F90">
            <v>1201.3147416213581</v>
          </cell>
          <cell r="G90">
            <v>912.50946869947347</v>
          </cell>
          <cell r="H90">
            <v>1042.00884693536</v>
          </cell>
          <cell r="I90">
            <v>1269.3183412130993</v>
          </cell>
          <cell r="J90">
            <v>1324.6783947809511</v>
          </cell>
          <cell r="K90">
            <v>1741.2441166269634</v>
          </cell>
          <cell r="L90">
            <v>1885.8164426649398</v>
          </cell>
          <cell r="M90">
            <v>2455.2497675480158</v>
          </cell>
          <cell r="N90">
            <v>18651.361912152293</v>
          </cell>
          <cell r="O90">
            <v>18651.361912152293</v>
          </cell>
        </row>
      </sheetData>
      <sheetData sheetId="11" refreshError="1">
        <row r="51">
          <cell r="A51" t="str">
            <v>BR1</v>
          </cell>
          <cell r="B51">
            <v>81242.042302674294</v>
          </cell>
          <cell r="C51">
            <v>79029.774544190688</v>
          </cell>
          <cell r="D51">
            <v>108313.88314632842</v>
          </cell>
          <cell r="E51">
            <v>99413.313773558926</v>
          </cell>
          <cell r="F51">
            <v>79608.644460582567</v>
          </cell>
          <cell r="G51">
            <v>62627.78713014524</v>
          </cell>
          <cell r="H51">
            <v>69909.071316482048</v>
          </cell>
          <cell r="I51">
            <v>89768.728433650394</v>
          </cell>
          <cell r="J51">
            <v>96260.544691079573</v>
          </cell>
          <cell r="K51">
            <v>129999.41589994123</v>
          </cell>
          <cell r="L51">
            <v>144641.12344693788</v>
          </cell>
          <cell r="M51">
            <v>193451.22381113772</v>
          </cell>
          <cell r="N51">
            <v>1234265.5529567089</v>
          </cell>
          <cell r="O51">
            <v>1234265.5529567089</v>
          </cell>
        </row>
        <row r="52">
          <cell r="A52" t="str">
            <v>BR2</v>
          </cell>
          <cell r="B52">
            <v>19321.452115000673</v>
          </cell>
          <cell r="C52">
            <v>18461.591542085804</v>
          </cell>
          <cell r="D52">
            <v>23134.292571691818</v>
          </cell>
          <cell r="E52">
            <v>20854.374305121786</v>
          </cell>
          <cell r="F52">
            <v>16401.058149155273</v>
          </cell>
          <cell r="G52">
            <v>12671.116073586451</v>
          </cell>
          <cell r="H52">
            <v>13889.71200416321</v>
          </cell>
          <cell r="I52">
            <v>17513.421882883096</v>
          </cell>
          <cell r="J52">
            <v>18439.678951025013</v>
          </cell>
          <cell r="K52">
            <v>24449.892180152787</v>
          </cell>
          <cell r="L52">
            <v>26707.161866090311</v>
          </cell>
          <cell r="M52">
            <v>35065.190357246851</v>
          </cell>
          <cell r="N52">
            <v>246908.94199820308</v>
          </cell>
          <cell r="O52">
            <v>246908.94199820308</v>
          </cell>
        </row>
        <row r="53">
          <cell r="A53" t="str">
            <v>BR3</v>
          </cell>
          <cell r="B53">
            <v>15028.336596530331</v>
          </cell>
          <cell r="C53">
            <v>14340.809702421442</v>
          </cell>
          <cell r="D53">
            <v>20084.420640943328</v>
          </cell>
          <cell r="E53">
            <v>18080.414996787978</v>
          </cell>
          <cell r="F53">
            <v>14199.661347465169</v>
          </cell>
          <cell r="G53">
            <v>10954.74234724987</v>
          </cell>
          <cell r="H53">
            <v>11990.782867523974</v>
          </cell>
          <cell r="I53">
            <v>15096.547328142233</v>
          </cell>
          <cell r="J53">
            <v>15870.73767289084</v>
          </cell>
          <cell r="K53">
            <v>21010.776750544221</v>
          </cell>
          <cell r="L53">
            <v>22913.846544954016</v>
          </cell>
          <cell r="M53">
            <v>30035.486356565849</v>
          </cell>
          <cell r="N53">
            <v>209606.56315201925</v>
          </cell>
          <cell r="O53">
            <v>209606.56315201925</v>
          </cell>
        </row>
        <row r="54">
          <cell r="A54" t="str">
            <v>BR4</v>
          </cell>
          <cell r="B54">
            <v>19807.719387290046</v>
          </cell>
          <cell r="C54">
            <v>18829.122232739232</v>
          </cell>
          <cell r="D54">
            <v>22813.573426469902</v>
          </cell>
          <cell r="E54">
            <v>20454.200265798772</v>
          </cell>
          <cell r="F54">
            <v>15997.159530885458</v>
          </cell>
          <cell r="G54">
            <v>12288.712834719943</v>
          </cell>
          <cell r="H54">
            <v>13391.752744386886</v>
          </cell>
          <cell r="I54">
            <v>16784.063391524123</v>
          </cell>
          <cell r="J54">
            <v>17562.551280217114</v>
          </cell>
          <cell r="K54">
            <v>23138.881293592363</v>
          </cell>
          <cell r="L54">
            <v>25109.837958937664</v>
          </cell>
          <cell r="M54">
            <v>32746.064926592924</v>
          </cell>
          <cell r="N54">
            <v>238923.63927315443</v>
          </cell>
          <cell r="O54">
            <v>238923.63927315443</v>
          </cell>
        </row>
        <row r="55">
          <cell r="A55" t="str">
            <v>D1</v>
          </cell>
          <cell r="B55">
            <v>403471.19992780482</v>
          </cell>
          <cell r="C55">
            <v>375766.87945648911</v>
          </cell>
          <cell r="D55">
            <v>417175.21486257005</v>
          </cell>
          <cell r="E55">
            <v>367255.18800405168</v>
          </cell>
          <cell r="F55">
            <v>282316.30036233045</v>
          </cell>
          <cell r="G55">
            <v>213372.62506224669</v>
          </cell>
          <cell r="H55">
            <v>245990.54141899687</v>
          </cell>
          <cell r="I55">
            <v>297061.05131591705</v>
          </cell>
          <cell r="J55">
            <v>309345.41259822174</v>
          </cell>
          <cell r="K55">
            <v>405860.47309081483</v>
          </cell>
          <cell r="L55">
            <v>438860.70663064136</v>
          </cell>
          <cell r="M55">
            <v>570637.22561263863</v>
          </cell>
          <cell r="N55">
            <v>4327112.8183427239</v>
          </cell>
          <cell r="O55">
            <v>4327112.8183427239</v>
          </cell>
        </row>
        <row r="56">
          <cell r="A56" t="str">
            <v>D2</v>
          </cell>
          <cell r="B56">
            <v>79804.15287422511</v>
          </cell>
          <cell r="C56">
            <v>74135.45465707386</v>
          </cell>
          <cell r="D56">
            <v>82763.31988223466</v>
          </cell>
          <cell r="E56">
            <v>72673.859326211896</v>
          </cell>
          <cell r="F56">
            <v>55723.103058522924</v>
          </cell>
          <cell r="G56">
            <v>42007.347608176256</v>
          </cell>
          <cell r="H56">
            <v>48304.8067268866</v>
          </cell>
          <cell r="I56">
            <v>58183.67981887667</v>
          </cell>
          <cell r="J56">
            <v>60433.928124570943</v>
          </cell>
          <cell r="K56">
            <v>79084.925048272315</v>
          </cell>
          <cell r="L56">
            <v>85294.608464883364</v>
          </cell>
          <cell r="M56">
            <v>110619.33163846326</v>
          </cell>
          <cell r="N56">
            <v>849028.51722839801</v>
          </cell>
          <cell r="O56">
            <v>849028.51722839801</v>
          </cell>
        </row>
        <row r="57">
          <cell r="A57" t="str">
            <v>D3</v>
          </cell>
          <cell r="B57">
            <v>13147.96181326781</v>
          </cell>
          <cell r="C57">
            <v>12195.174061606742</v>
          </cell>
          <cell r="D57">
            <v>14033.453668609049</v>
          </cell>
          <cell r="E57">
            <v>12303.431193538367</v>
          </cell>
          <cell r="F57">
            <v>9418.912182718037</v>
          </cell>
          <cell r="G57">
            <v>7089.3136151368135</v>
          </cell>
          <cell r="H57">
            <v>8139.1444333710942</v>
          </cell>
          <cell r="I57">
            <v>9788.0242784650545</v>
          </cell>
          <cell r="J57">
            <v>10150.234034922385</v>
          </cell>
          <cell r="K57">
            <v>13261.303486591976</v>
          </cell>
          <cell r="L57">
            <v>14279.309912343237</v>
          </cell>
          <cell r="M57">
            <v>18488.66796374273</v>
          </cell>
          <cell r="N57">
            <v>142294.93064431328</v>
          </cell>
          <cell r="O57">
            <v>142294.93064431328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1426.299163116601</v>
          </cell>
          <cell r="I63">
            <v>9799.9208640262568</v>
          </cell>
          <cell r="J63">
            <v>12311.205505589018</v>
          </cell>
          <cell r="K63">
            <v>18960.636823326418</v>
          </cell>
          <cell r="L63">
            <v>23588.697642247516</v>
          </cell>
          <cell r="M63">
            <v>34750.362688938068</v>
          </cell>
          <cell r="N63">
            <v>110837.12268724387</v>
          </cell>
          <cell r="O63">
            <v>110837.12268724387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8239.8149103246305</v>
          </cell>
          <cell r="I64">
            <v>6976.8376427436269</v>
          </cell>
          <cell r="J64">
            <v>8652.0012992737848</v>
          </cell>
          <cell r="K64">
            <v>13152.36016011476</v>
          </cell>
          <cell r="L64">
            <v>16148.916263313307</v>
          </cell>
          <cell r="M64">
            <v>23476.87459044141</v>
          </cell>
          <cell r="N64">
            <v>76646.804866211518</v>
          </cell>
          <cell r="O64">
            <v>76646.804866211518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21724.837279864256</v>
          </cell>
          <cell r="C69">
            <v>20111.929834328479</v>
          </cell>
          <cell r="D69">
            <v>38312.260568831713</v>
          </cell>
          <cell r="E69">
            <v>33513.909706739512</v>
          </cell>
          <cell r="F69">
            <v>25594.742471107227</v>
          </cell>
          <cell r="G69">
            <v>19214.471400070779</v>
          </cell>
          <cell r="H69">
            <v>20310.767040452145</v>
          </cell>
          <cell r="I69">
            <v>24935.054838781547</v>
          </cell>
          <cell r="J69">
            <v>25462.498531179244</v>
          </cell>
          <cell r="K69">
            <v>32736.798775330077</v>
          </cell>
          <cell r="L69">
            <v>34664.253030444001</v>
          </cell>
          <cell r="M69">
            <v>44104.955870218713</v>
          </cell>
          <cell r="N69">
            <v>340686.47934734763</v>
          </cell>
          <cell r="O69">
            <v>340686.47934734763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18060.025967219965</v>
          </cell>
          <cell r="C71">
            <v>16619.561410008006</v>
          </cell>
          <cell r="D71">
            <v>26394.1850156605</v>
          </cell>
          <cell r="E71">
            <v>22950.803171016494</v>
          </cell>
          <cell r="F71">
            <v>17423.081607067106</v>
          </cell>
          <cell r="G71">
            <v>13001.788996204932</v>
          </cell>
          <cell r="H71">
            <v>13661.565481826921</v>
          </cell>
          <cell r="I71">
            <v>16671.815654110393</v>
          </cell>
          <cell r="J71">
            <v>16922.749583889461</v>
          </cell>
          <cell r="K71">
            <v>21627.300880379753</v>
          </cell>
          <cell r="L71">
            <v>22763.706488790605</v>
          </cell>
          <cell r="M71">
            <v>28790.042672121504</v>
          </cell>
          <cell r="N71">
            <v>234886.62692829565</v>
          </cell>
          <cell r="O71">
            <v>234886.62692829565</v>
          </cell>
        </row>
        <row r="72">
          <cell r="A72" t="str">
            <v>OF4</v>
          </cell>
          <cell r="B72">
            <v>3430.5513696421067</v>
          </cell>
          <cell r="C72">
            <v>3296.6465350288713</v>
          </cell>
          <cell r="D72">
            <v>4703.6824356111601</v>
          </cell>
          <cell r="E72">
            <v>4258.3983322960239</v>
          </cell>
          <cell r="F72">
            <v>3361.379330812641</v>
          </cell>
          <cell r="G72">
            <v>2604.9862057113569</v>
          </cell>
          <cell r="H72">
            <v>2839.3191966499253</v>
          </cell>
          <cell r="I72">
            <v>3590.3958965319848</v>
          </cell>
          <cell r="J72">
            <v>3772.5918536023046</v>
          </cell>
          <cell r="K72">
            <v>4986.2180151346311</v>
          </cell>
          <cell r="L72">
            <v>5422.842731951976</v>
          </cell>
          <cell r="M72">
            <v>7080.7429705073419</v>
          </cell>
          <cell r="N72">
            <v>49347.754873480328</v>
          </cell>
          <cell r="O72">
            <v>49347.754873480328</v>
          </cell>
        </row>
        <row r="73">
          <cell r="A73" t="str">
            <v>P1</v>
          </cell>
          <cell r="B73">
            <v>187981.98644772681</v>
          </cell>
          <cell r="C73">
            <v>175894.47941791956</v>
          </cell>
          <cell r="D73">
            <v>250876.10383324948</v>
          </cell>
          <cell r="E73">
            <v>221904.03214638814</v>
          </cell>
          <cell r="F73">
            <v>171396.95939847908</v>
          </cell>
          <cell r="G73">
            <v>130163.54525967568</v>
          </cell>
          <cell r="H73">
            <v>150268.33781015096</v>
          </cell>
          <cell r="I73">
            <v>182528.05593545199</v>
          </cell>
          <cell r="J73">
            <v>190904.95713687717</v>
          </cell>
          <cell r="K73">
            <v>251562.46025895062</v>
          </cell>
          <cell r="L73">
            <v>273210.45250414073</v>
          </cell>
          <cell r="M73">
            <v>356811.03804103873</v>
          </cell>
          <cell r="N73">
            <v>2543502.4081900492</v>
          </cell>
          <cell r="O73">
            <v>2543502.4081900492</v>
          </cell>
        </row>
        <row r="74">
          <cell r="A74" t="str">
            <v>P2</v>
          </cell>
          <cell r="B74">
            <v>3450.4072832694183</v>
          </cell>
          <cell r="C74">
            <v>3201.4769271471514</v>
          </cell>
          <cell r="D74">
            <v>10886.68769241804</v>
          </cell>
          <cell r="E74">
            <v>9547.5039108456276</v>
          </cell>
          <cell r="F74">
            <v>7311.1775870126557</v>
          </cell>
          <cell r="G74">
            <v>5504.3250178840799</v>
          </cell>
          <cell r="H74">
            <v>6299.1665844618628</v>
          </cell>
          <cell r="I74">
            <v>7584.3100969687785</v>
          </cell>
          <cell r="J74">
            <v>7862.1970485566699</v>
          </cell>
          <cell r="K74">
            <v>10267.902083418108</v>
          </cell>
          <cell r="L74">
            <v>11051.232805570367</v>
          </cell>
          <cell r="M74">
            <v>14302.00899306362</v>
          </cell>
          <cell r="N74">
            <v>97268.396030616394</v>
          </cell>
          <cell r="O74">
            <v>97268.396030616394</v>
          </cell>
        </row>
        <row r="75">
          <cell r="A75" t="str">
            <v>P3</v>
          </cell>
          <cell r="B75">
            <v>4702.9837099535571</v>
          </cell>
          <cell r="C75">
            <v>4372.9506356807788</v>
          </cell>
          <cell r="D75">
            <v>5112.2256886611021</v>
          </cell>
          <cell r="E75">
            <v>4493.1526632919004</v>
          </cell>
          <cell r="F75">
            <v>3448.3326303495119</v>
          </cell>
          <cell r="G75">
            <v>2601.9567899674398</v>
          </cell>
          <cell r="H75">
            <v>2984.4705304710451</v>
          </cell>
          <cell r="I75">
            <v>3601.6605653418969</v>
          </cell>
          <cell r="J75">
            <v>3742.378796607391</v>
          </cell>
          <cell r="K75">
            <v>4899.1146835187355</v>
          </cell>
          <cell r="L75">
            <v>5285.5960059813697</v>
          </cell>
          <cell r="M75">
            <v>6857.1438831659407</v>
          </cell>
          <cell r="N75">
            <v>52101.966582990666</v>
          </cell>
          <cell r="O75">
            <v>52101.966582990666</v>
          </cell>
        </row>
        <row r="76">
          <cell r="A76" t="str">
            <v>P4</v>
          </cell>
          <cell r="B76">
            <v>6892.1795191929114</v>
          </cell>
          <cell r="C76">
            <v>6369.0628931906831</v>
          </cell>
          <cell r="D76">
            <v>8835.3685765250775</v>
          </cell>
          <cell r="E76">
            <v>7715.8732512985625</v>
          </cell>
          <cell r="F76">
            <v>5883.1629940617622</v>
          </cell>
          <cell r="G76">
            <v>4409.7776030211298</v>
          </cell>
          <cell r="H76">
            <v>5023.9380554316967</v>
          </cell>
          <cell r="I76">
            <v>6021.2131651037989</v>
          </cell>
          <cell r="J76">
            <v>6212.6283836688472</v>
          </cell>
          <cell r="K76">
            <v>8074.8051480287595</v>
          </cell>
          <cell r="L76">
            <v>8648.3604250465451</v>
          </cell>
          <cell r="M76">
            <v>11136.406630192647</v>
          </cell>
          <cell r="N76">
            <v>85222.776644762431</v>
          </cell>
          <cell r="O76">
            <v>85222.776644762431</v>
          </cell>
        </row>
        <row r="77">
          <cell r="A77" t="str">
            <v>P5</v>
          </cell>
          <cell r="B77">
            <v>7433.6094135551757</v>
          </cell>
          <cell r="C77">
            <v>7008.6660603938508</v>
          </cell>
          <cell r="D77">
            <v>8326.7669258008427</v>
          </cell>
          <cell r="E77">
            <v>7420.3905716011304</v>
          </cell>
          <cell r="F77">
            <v>5774.0720392661724</v>
          </cell>
          <cell r="G77">
            <v>4417.3259162842851</v>
          </cell>
          <cell r="H77">
            <v>5136.9156451753688</v>
          </cell>
          <cell r="I77">
            <v>6284.9777869948857</v>
          </cell>
          <cell r="J77">
            <v>6620.7192897664709</v>
          </cell>
          <cell r="K77">
            <v>8786.6377074937027</v>
          </cell>
          <cell r="L77">
            <v>9610.335668621261</v>
          </cell>
          <cell r="M77">
            <v>12639.2032225147</v>
          </cell>
          <cell r="N77">
            <v>89459.620247467858</v>
          </cell>
          <cell r="O77">
            <v>89459.620247467858</v>
          </cell>
        </row>
        <row r="78">
          <cell r="A78" t="str">
            <v>Q1</v>
          </cell>
          <cell r="B78">
            <v>203596.67517302473</v>
          </cell>
          <cell r="C78">
            <v>189763.12564409338</v>
          </cell>
          <cell r="D78">
            <v>210745.32453769885</v>
          </cell>
          <cell r="E78">
            <v>185508.49211009813</v>
          </cell>
          <cell r="F78">
            <v>142526.10931892734</v>
          </cell>
          <cell r="G78">
            <v>107612.48055371847</v>
          </cell>
          <cell r="H78">
            <v>122123.79140875163</v>
          </cell>
          <cell r="I78">
            <v>147813.79314912594</v>
          </cell>
          <cell r="J78">
            <v>153242.06538150052</v>
          </cell>
          <cell r="K78">
            <v>200056.80473165924</v>
          </cell>
          <cell r="L78">
            <v>215138.06085793636</v>
          </cell>
          <cell r="M78">
            <v>278054.81802531728</v>
          </cell>
          <cell r="N78">
            <v>2156181.5408918522</v>
          </cell>
          <cell r="O78">
            <v>2156181.5408918522</v>
          </cell>
        </row>
        <row r="79">
          <cell r="A79" t="str">
            <v>Q2</v>
          </cell>
          <cell r="B79">
            <v>27652.079502224056</v>
          </cell>
          <cell r="C79">
            <v>25296.415760339893</v>
          </cell>
          <cell r="D79">
            <v>27589.784786117998</v>
          </cell>
          <cell r="E79">
            <v>23842.662021629272</v>
          </cell>
          <cell r="F79">
            <v>17986.156122880057</v>
          </cell>
          <cell r="G79">
            <v>13335.525091357478</v>
          </cell>
          <cell r="H79">
            <v>14862.781752451421</v>
          </cell>
          <cell r="I79">
            <v>17669.090701921519</v>
          </cell>
          <cell r="J79">
            <v>17993.765450622621</v>
          </cell>
          <cell r="K79">
            <v>23077.352777887882</v>
          </cell>
          <cell r="L79">
            <v>24382.639665690571</v>
          </cell>
          <cell r="M79">
            <v>30964.593332880151</v>
          </cell>
          <cell r="N79">
            <v>264652.84696600295</v>
          </cell>
          <cell r="O79">
            <v>264652.84696600295</v>
          </cell>
        </row>
        <row r="80">
          <cell r="A80" t="str">
            <v>Q3</v>
          </cell>
          <cell r="B80">
            <v>72758.804807243985</v>
          </cell>
          <cell r="C80">
            <v>65855.829983842428</v>
          </cell>
          <cell r="D80">
            <v>73307.417304801318</v>
          </cell>
          <cell r="E80">
            <v>62649.61073705044</v>
          </cell>
          <cell r="F80">
            <v>46725.423752619543</v>
          </cell>
          <cell r="G80">
            <v>34242.003672876817</v>
          </cell>
          <cell r="H80">
            <v>37710.444217553886</v>
          </cell>
          <cell r="I80">
            <v>44285.521933046854</v>
          </cell>
          <cell r="J80">
            <v>44537.318667862535</v>
          </cell>
          <cell r="K80">
            <v>56390.439354533679</v>
          </cell>
          <cell r="L80">
            <v>58799.686032158133</v>
          </cell>
          <cell r="M80">
            <v>73669.161470520339</v>
          </cell>
          <cell r="N80">
            <v>670931.66193410987</v>
          </cell>
          <cell r="O80">
            <v>670931.66193410987</v>
          </cell>
        </row>
        <row r="81">
          <cell r="A81" t="str">
            <v>Q4</v>
          </cell>
          <cell r="B81">
            <v>14454.166272116041</v>
          </cell>
          <cell r="C81">
            <v>13172.987509421859</v>
          </cell>
          <cell r="D81">
            <v>14392.861907508192</v>
          </cell>
          <cell r="E81">
            <v>12389.732474658633</v>
          </cell>
          <cell r="F81">
            <v>9309.5158354031992</v>
          </cell>
          <cell r="G81">
            <v>6874.6874866423659</v>
          </cell>
          <cell r="H81">
            <v>7630.7797810502479</v>
          </cell>
          <cell r="I81">
            <v>9034.0018713325881</v>
          </cell>
          <cell r="J81">
            <v>9161.269089722784</v>
          </cell>
          <cell r="K81">
            <v>11699.219387413725</v>
          </cell>
          <cell r="L81">
            <v>12307.16025900507</v>
          </cell>
          <cell r="M81">
            <v>15560.261112588634</v>
          </cell>
          <cell r="N81">
            <v>135986.64298686336</v>
          </cell>
          <cell r="O81">
            <v>135986.64298686336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232600.70848298076</v>
          </cell>
          <cell r="C87">
            <v>221010.14537649034</v>
          </cell>
          <cell r="D87">
            <v>254200.27524265915</v>
          </cell>
          <cell r="E87">
            <v>228247.14845185672</v>
          </cell>
          <cell r="F87">
            <v>178936.28873645279</v>
          </cell>
          <cell r="G87">
            <v>137902.82414836442</v>
          </cell>
          <cell r="H87">
            <v>159796.35285602682</v>
          </cell>
          <cell r="I87">
            <v>197557.22784336007</v>
          </cell>
          <cell r="J87">
            <v>209280.49541651792</v>
          </cell>
          <cell r="K87">
            <v>279283.17698483798</v>
          </cell>
          <cell r="L87">
            <v>307131.35321388475</v>
          </cell>
          <cell r="M87">
            <v>406101.73978501739</v>
          </cell>
          <cell r="N87">
            <v>2812047.7365384488</v>
          </cell>
          <cell r="O87">
            <v>2812047.7365384488</v>
          </cell>
        </row>
        <row r="88">
          <cell r="A88" t="str">
            <v>V2</v>
          </cell>
          <cell r="B88">
            <v>56009.502334893026</v>
          </cell>
          <cell r="C88">
            <v>52973.464396407202</v>
          </cell>
          <cell r="D88">
            <v>61396.251561669276</v>
          </cell>
          <cell r="E88">
            <v>54873.819568463186</v>
          </cell>
          <cell r="F88">
            <v>42820.47352497781</v>
          </cell>
          <cell r="G88">
            <v>32848.731829312637</v>
          </cell>
          <cell r="H88">
            <v>37888.193034170865</v>
          </cell>
          <cell r="I88">
            <v>46625.198181999687</v>
          </cell>
          <cell r="J88">
            <v>49163.907250361139</v>
          </cell>
          <cell r="K88">
            <v>65305.745319827009</v>
          </cell>
          <cell r="L88">
            <v>71485.643847873813</v>
          </cell>
          <cell r="M88">
            <v>94084.192270410189</v>
          </cell>
          <cell r="N88">
            <v>665475.12312036566</v>
          </cell>
          <cell r="O88">
            <v>665475.12312036566</v>
          </cell>
        </row>
        <row r="89">
          <cell r="A89" t="str">
            <v>V3</v>
          </cell>
          <cell r="B89">
            <v>16084.068418520741</v>
          </cell>
          <cell r="C89">
            <v>14972.852120610523</v>
          </cell>
          <cell r="D89">
            <v>16980.322177394144</v>
          </cell>
          <cell r="E89">
            <v>14927.360875904635</v>
          </cell>
          <cell r="F89">
            <v>11453.155609316102</v>
          </cell>
          <cell r="G89">
            <v>8635.4284743122826</v>
          </cell>
          <cell r="H89">
            <v>9785.6519244760239</v>
          </cell>
          <cell r="I89">
            <v>11826.302817867045</v>
          </cell>
          <cell r="J89">
            <v>12241.407955472718</v>
          </cell>
          <cell r="K89">
            <v>15955.08764229786</v>
          </cell>
          <cell r="L89">
            <v>17128.801482164075</v>
          </cell>
          <cell r="M89">
            <v>22099.041910934997</v>
          </cell>
          <cell r="N89">
            <v>172089.48140927113</v>
          </cell>
          <cell r="O89">
            <v>172089.48140927113</v>
          </cell>
        </row>
        <row r="90">
          <cell r="A90" t="str">
            <v>V4</v>
          </cell>
          <cell r="B90">
            <v>12752.528788635507</v>
          </cell>
          <cell r="C90">
            <v>11949.490480953064</v>
          </cell>
          <cell r="D90">
            <v>13505.593680533864</v>
          </cell>
          <cell r="E90">
            <v>11955.69910042751</v>
          </cell>
          <cell r="F90">
            <v>9239.2716424284827</v>
          </cell>
          <cell r="G90">
            <v>7018.079913198857</v>
          </cell>
          <cell r="H90">
            <v>8014.0553154752934</v>
          </cell>
          <cell r="I90">
            <v>9762.2850605798685</v>
          </cell>
          <cell r="J90">
            <v>10188.057387624189</v>
          </cell>
          <cell r="K90">
            <v>13391.850471745605</v>
          </cell>
          <cell r="L90">
            <v>14503.751413242264</v>
          </cell>
          <cell r="M90">
            <v>18883.244137809386</v>
          </cell>
          <cell r="N90">
            <v>141163.9073926539</v>
          </cell>
          <cell r="O90">
            <v>141163.9073926539</v>
          </cell>
        </row>
      </sheetData>
      <sheetData sheetId="12" refreshError="1">
        <row r="51">
          <cell r="A51" t="str">
            <v>BR1</v>
          </cell>
          <cell r="B51">
            <v>55938.913619099876</v>
          </cell>
          <cell r="C51">
            <v>55132.01538639771</v>
          </cell>
          <cell r="D51">
            <v>56070.618374100835</v>
          </cell>
          <cell r="E51">
            <v>57372.506407448906</v>
          </cell>
          <cell r="F51">
            <v>43963.640998683426</v>
          </cell>
          <cell r="G51">
            <v>37412.826298031723</v>
          </cell>
          <cell r="H51">
            <v>47528.733205537566</v>
          </cell>
          <cell r="I51">
            <v>54626.692715755569</v>
          </cell>
          <cell r="J51">
            <v>59200.692551396292</v>
          </cell>
          <cell r="K51">
            <v>71835.862437423973</v>
          </cell>
          <cell r="L51">
            <v>71260.353779876968</v>
          </cell>
          <cell r="M51">
            <v>106914.73490564016</v>
          </cell>
          <cell r="N51">
            <v>717257.59067939292</v>
          </cell>
          <cell r="O51">
            <v>717257.59067939292</v>
          </cell>
        </row>
        <row r="52">
          <cell r="A52" t="str">
            <v>BR2</v>
          </cell>
          <cell r="B52">
            <v>4097.9492135450928</v>
          </cell>
          <cell r="C52">
            <v>4021.04463243194</v>
          </cell>
          <cell r="D52">
            <v>4071.5641406549121</v>
          </cell>
          <cell r="E52">
            <v>4147.9071242000045</v>
          </cell>
          <cell r="F52">
            <v>3164.6552150786756</v>
          </cell>
          <cell r="G52">
            <v>2681.4458090150447</v>
          </cell>
          <cell r="H52">
            <v>3391.7875698268022</v>
          </cell>
          <cell r="I52">
            <v>3881.5866077308865</v>
          </cell>
          <cell r="J52">
            <v>4188.621609455874</v>
          </cell>
          <cell r="K52">
            <v>5060.9675496228365</v>
          </cell>
          <cell r="L52">
            <v>4999.1478647850863</v>
          </cell>
          <cell r="M52">
            <v>7468.7708690753834</v>
          </cell>
          <cell r="N52">
            <v>51175.448205422545</v>
          </cell>
          <cell r="O52">
            <v>51175.448205422545</v>
          </cell>
        </row>
        <row r="53">
          <cell r="A53" t="str">
            <v>BR3</v>
          </cell>
          <cell r="B53">
            <v>19059.83994604367</v>
          </cell>
          <cell r="C53">
            <v>18459.266434617901</v>
          </cell>
          <cell r="D53">
            <v>18445.247903677526</v>
          </cell>
          <cell r="E53">
            <v>18540.553517922999</v>
          </cell>
          <cell r="F53">
            <v>13954.401472371759</v>
          </cell>
          <cell r="G53">
            <v>11661.743187575037</v>
          </cell>
          <cell r="H53">
            <v>14546.179595711152</v>
          </cell>
          <cell r="I53">
            <v>16412.293436815711</v>
          </cell>
          <cell r="J53">
            <v>17457.504877423373</v>
          </cell>
          <cell r="K53">
            <v>20787.603173315645</v>
          </cell>
          <cell r="L53">
            <v>20231.716816669621</v>
          </cell>
          <cell r="M53">
            <v>29775.223084280606</v>
          </cell>
          <cell r="N53">
            <v>219331.573446425</v>
          </cell>
          <cell r="O53">
            <v>219331.573446425</v>
          </cell>
        </row>
        <row r="54">
          <cell r="A54" t="str">
            <v>BR4</v>
          </cell>
          <cell r="B54">
            <v>3288.8673782874948</v>
          </cell>
          <cell r="C54">
            <v>3227.1465138053536</v>
          </cell>
          <cell r="D54">
            <v>3267.6916630747664</v>
          </cell>
          <cell r="E54">
            <v>3328.9618094476609</v>
          </cell>
          <cell r="F54">
            <v>2539.8390165493747</v>
          </cell>
          <cell r="G54">
            <v>2152.0324407061512</v>
          </cell>
          <cell r="H54">
            <v>2722.127315685836</v>
          </cell>
          <cell r="I54">
            <v>3115.2224942094822</v>
          </cell>
          <cell r="J54">
            <v>3361.6377981932501</v>
          </cell>
          <cell r="K54">
            <v>4061.7514295954043</v>
          </cell>
          <cell r="L54">
            <v>4012.1371629942323</v>
          </cell>
          <cell r="M54">
            <v>5994.1682015029382</v>
          </cell>
          <cell r="N54">
            <v>41071.583224051945</v>
          </cell>
          <cell r="O54">
            <v>41071.583224051945</v>
          </cell>
        </row>
        <row r="55">
          <cell r="A55" t="str">
            <v>D1</v>
          </cell>
          <cell r="B55">
            <v>4665.1533096849607</v>
          </cell>
          <cell r="C55">
            <v>4373.0125455773887</v>
          </cell>
          <cell r="D55">
            <v>4222.0360063287799</v>
          </cell>
          <cell r="E55">
            <v>4092.6686186511588</v>
          </cell>
          <cell r="F55">
            <v>2964.3478121160788</v>
          </cell>
          <cell r="G55">
            <v>2378.4912934110807</v>
          </cell>
          <cell r="H55">
            <v>2816.0241360798218</v>
          </cell>
          <cell r="I55">
            <v>3041.8297018042445</v>
          </cell>
          <cell r="J55">
            <v>3075.5312326762987</v>
          </cell>
          <cell r="K55">
            <v>3468.0569431345075</v>
          </cell>
          <cell r="L55">
            <v>3182.6595577143808</v>
          </cell>
          <cell r="M55">
            <v>4394.6655702201242</v>
          </cell>
          <cell r="N55">
            <v>42674.476727398825</v>
          </cell>
          <cell r="O55">
            <v>42674.476727398825</v>
          </cell>
        </row>
        <row r="56">
          <cell r="A56" t="str">
            <v>D2</v>
          </cell>
          <cell r="B56">
            <v>2454.0596234071777</v>
          </cell>
          <cell r="C56">
            <v>2293.928589834562</v>
          </cell>
          <cell r="D56">
            <v>2208.5318000938605</v>
          </cell>
          <cell r="E56">
            <v>2134.8797517618846</v>
          </cell>
          <cell r="F56">
            <v>1541.9974462441078</v>
          </cell>
          <cell r="G56">
            <v>1233.8042282594356</v>
          </cell>
          <cell r="H56">
            <v>1456.7122579114448</v>
          </cell>
          <cell r="I56">
            <v>1569.1610533315243</v>
          </cell>
          <cell r="J56">
            <v>1582.1603049541113</v>
          </cell>
          <cell r="K56">
            <v>1779.1672033396917</v>
          </cell>
          <cell r="L56">
            <v>1628.2586868688775</v>
          </cell>
          <cell r="M56">
            <v>2242.1475168281495</v>
          </cell>
          <cell r="N56">
            <v>22124.80846283483</v>
          </cell>
          <cell r="O56">
            <v>22124.80846283483</v>
          </cell>
        </row>
        <row r="57">
          <cell r="A57" t="str">
            <v>D3</v>
          </cell>
          <cell r="B57">
            <v>1111.1937523829324</v>
          </cell>
          <cell r="C57">
            <v>1029.0957078955328</v>
          </cell>
          <cell r="D57">
            <v>981.544861124725</v>
          </cell>
          <cell r="E57">
            <v>939.87300034592261</v>
          </cell>
          <cell r="F57">
            <v>672.39810851560867</v>
          </cell>
          <cell r="G57">
            <v>532.83546612048497</v>
          </cell>
          <cell r="H57">
            <v>622.98958076105487</v>
          </cell>
          <cell r="I57">
            <v>664.49216846485524</v>
          </cell>
          <cell r="J57">
            <v>663.34955490457628</v>
          </cell>
          <cell r="K57">
            <v>738.46795167256164</v>
          </cell>
          <cell r="L57">
            <v>668.9806498888621</v>
          </cell>
          <cell r="M57">
            <v>911.76080062413155</v>
          </cell>
          <cell r="N57">
            <v>9536.9816027012494</v>
          </cell>
          <cell r="O57">
            <v>9536.9816027012494</v>
          </cell>
        </row>
        <row r="58">
          <cell r="A58" t="str">
            <v>D4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A59" t="str">
            <v>H2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A60" t="str">
            <v>H3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A61" t="str">
            <v>I1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A62" t="str">
            <v>I2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A63" t="str">
            <v>I3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1197.8806291163214</v>
          </cell>
          <cell r="I63">
            <v>962.00134816677371</v>
          </cell>
          <cell r="J63">
            <v>1240.3663977902791</v>
          </cell>
          <cell r="K63">
            <v>1742.5092303233878</v>
          </cell>
          <cell r="L63">
            <v>1961.5200934605602</v>
          </cell>
          <cell r="M63">
            <v>3288.762467292303</v>
          </cell>
          <cell r="N63">
            <v>10393.040166149625</v>
          </cell>
          <cell r="O63">
            <v>10393.040166149625</v>
          </cell>
        </row>
        <row r="64">
          <cell r="A64" t="str">
            <v>I4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765.85810713994329</v>
          </cell>
          <cell r="I64">
            <v>607.20401545246443</v>
          </cell>
          <cell r="J64">
            <v>772.83875788518833</v>
          </cell>
          <cell r="K64">
            <v>1071.6396325273954</v>
          </cell>
          <cell r="L64">
            <v>1190.5704153624299</v>
          </cell>
          <cell r="M64">
            <v>1969.8644930331936</v>
          </cell>
          <cell r="N64">
            <v>6377.9754214006152</v>
          </cell>
          <cell r="O64">
            <v>6377.9754214006152</v>
          </cell>
        </row>
        <row r="65">
          <cell r="A65" t="str">
            <v>J1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A66" t="str">
            <v>J2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A67" t="str">
            <v>J3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A68" t="str">
            <v>L3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A69" t="str">
            <v>OF1</v>
          </cell>
          <cell r="B69">
            <v>59748.021530366525</v>
          </cell>
          <cell r="C69">
            <v>58495.572182884585</v>
          </cell>
          <cell r="D69">
            <v>59095.346262804953</v>
          </cell>
          <cell r="E69">
            <v>60063.388139813142</v>
          </cell>
          <cell r="F69">
            <v>45716.92850484189</v>
          </cell>
          <cell r="G69">
            <v>38642.985883659778</v>
          </cell>
          <cell r="H69">
            <v>47970.158142739456</v>
          </cell>
          <cell r="I69">
            <v>55029.516596008965</v>
          </cell>
          <cell r="J69">
            <v>59099.384970327177</v>
          </cell>
          <cell r="K69">
            <v>71064.642813228304</v>
          </cell>
          <cell r="L69">
            <v>69856.514263878838</v>
          </cell>
          <cell r="M69">
            <v>103250.0716122966</v>
          </cell>
          <cell r="N69">
            <v>728032.53090285021</v>
          </cell>
          <cell r="O69">
            <v>728032.53090285021</v>
          </cell>
        </row>
        <row r="70">
          <cell r="A70" t="str">
            <v>OF2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A71" t="str">
            <v>OF3</v>
          </cell>
          <cell r="B71">
            <v>62099.091420987213</v>
          </cell>
          <cell r="C71">
            <v>59919.818344871863</v>
          </cell>
          <cell r="D71">
            <v>59660.605638696667</v>
          </cell>
          <cell r="E71">
            <v>59762.880406825258</v>
          </cell>
          <cell r="F71">
            <v>44831.76395060608</v>
          </cell>
          <cell r="G71">
            <v>37347.853755310032</v>
          </cell>
          <cell r="H71">
            <v>45693.113279164449</v>
          </cell>
          <cell r="I71">
            <v>51660.391099653854</v>
          </cell>
          <cell r="J71">
            <v>54679.48838219238</v>
          </cell>
          <cell r="K71">
            <v>64799.398158793811</v>
          </cell>
          <cell r="L71">
            <v>62776.336867253842</v>
          </cell>
          <cell r="M71">
            <v>91442.093037802362</v>
          </cell>
          <cell r="N71">
            <v>694672.83434215782</v>
          </cell>
          <cell r="O71">
            <v>694672.83434215782</v>
          </cell>
        </row>
        <row r="72">
          <cell r="A72" t="str">
            <v>OF4</v>
          </cell>
          <cell r="B72">
            <v>1247.5622405364497</v>
          </cell>
          <cell r="C72">
            <v>1212.4256893947622</v>
          </cell>
          <cell r="D72">
            <v>1215.9126124754866</v>
          </cell>
          <cell r="E72">
            <v>1226.8713180167774</v>
          </cell>
          <cell r="F72">
            <v>927.10550870798886</v>
          </cell>
          <cell r="G72">
            <v>778.05127970564649</v>
          </cell>
          <cell r="H72">
            <v>958.99490698425961</v>
          </cell>
          <cell r="I72">
            <v>1092.3713911922384</v>
          </cell>
          <cell r="J72">
            <v>1164.9535448743288</v>
          </cell>
          <cell r="K72">
            <v>1391.0780752849075</v>
          </cell>
          <cell r="L72">
            <v>1357.9947273100729</v>
          </cell>
          <cell r="M72">
            <v>1993.4045810567586</v>
          </cell>
          <cell r="N72">
            <v>14566.725875539676</v>
          </cell>
          <cell r="O72">
            <v>14566.725875539676</v>
          </cell>
        </row>
        <row r="73">
          <cell r="A73" t="str">
            <v>P1</v>
          </cell>
          <cell r="B73">
            <v>83142.04019067208</v>
          </cell>
          <cell r="C73">
            <v>81432.339643212777</v>
          </cell>
          <cell r="D73">
            <v>82306.011971108805</v>
          </cell>
          <cell r="E73">
            <v>83698.909844575857</v>
          </cell>
          <cell r="F73">
            <v>63744.954557616184</v>
          </cell>
          <cell r="G73">
            <v>53916.924520760986</v>
          </cell>
          <cell r="H73">
            <v>65758.559613826103</v>
          </cell>
          <cell r="I73">
            <v>75922.934108226837</v>
          </cell>
          <cell r="J73">
            <v>81407.491761607424</v>
          </cell>
          <cell r="K73">
            <v>97740.254973578893</v>
          </cell>
          <cell r="L73">
            <v>95939.948531224363</v>
          </cell>
          <cell r="M73">
            <v>143517.84122615022</v>
          </cell>
          <cell r="N73">
            <v>1008528.2109425606</v>
          </cell>
          <cell r="O73">
            <v>1008528.2109425606</v>
          </cell>
        </row>
        <row r="74">
          <cell r="A74" t="str">
            <v>P2</v>
          </cell>
          <cell r="B74">
            <v>3347.6594308980998</v>
          </cell>
          <cell r="C74">
            <v>3258.5459430946303</v>
          </cell>
          <cell r="D74">
            <v>3273.0328530941551</v>
          </cell>
          <cell r="E74">
            <v>3307.6217163770725</v>
          </cell>
          <cell r="F74">
            <v>2503.2502255070031</v>
          </cell>
          <cell r="G74">
            <v>2103.9285556638738</v>
          </cell>
          <cell r="H74">
            <v>2549.7079226200062</v>
          </cell>
          <cell r="I74">
            <v>2925.0146589926353</v>
          </cell>
          <cell r="J74">
            <v>3116.1677800369148</v>
          </cell>
          <cell r="K74">
            <v>3717.1972648495653</v>
          </cell>
          <cell r="L74">
            <v>3625.0283050955618</v>
          </cell>
          <cell r="M74">
            <v>5387.3041780031417</v>
          </cell>
          <cell r="N74">
            <v>39114.458834232661</v>
          </cell>
          <cell r="O74">
            <v>39114.458834232661</v>
          </cell>
        </row>
        <row r="75">
          <cell r="A75" t="str">
            <v>P3</v>
          </cell>
          <cell r="B75">
            <v>440.56859958196929</v>
          </cell>
          <cell r="C75">
            <v>431.31107357610716</v>
          </cell>
          <cell r="D75">
            <v>435.73858971225303</v>
          </cell>
          <cell r="E75">
            <v>442.90947454049098</v>
          </cell>
          <cell r="F75">
            <v>337.16433225459775</v>
          </cell>
          <cell r="G75">
            <v>285.050296496371</v>
          </cell>
          <cell r="H75">
            <v>347.49550254891858</v>
          </cell>
          <cell r="I75">
            <v>401.02396382722333</v>
          </cell>
          <cell r="J75">
            <v>429.79572934618119</v>
          </cell>
          <cell r="K75">
            <v>515.78832019646359</v>
          </cell>
          <cell r="L75">
            <v>506.05505186855464</v>
          </cell>
          <cell r="M75">
            <v>756.66624033977462</v>
          </cell>
          <cell r="N75">
            <v>5329.5671742889062</v>
          </cell>
          <cell r="O75">
            <v>5329.5671742889062</v>
          </cell>
        </row>
        <row r="76">
          <cell r="A76" t="str">
            <v>P4</v>
          </cell>
          <cell r="B76">
            <v>2009.2373439115509</v>
          </cell>
          <cell r="C76">
            <v>1958.2091555341626</v>
          </cell>
          <cell r="D76">
            <v>1969.4115072961758</v>
          </cell>
          <cell r="E76">
            <v>1992.7762105770237</v>
          </cell>
          <cell r="F76">
            <v>1510.1126587185208</v>
          </cell>
          <cell r="G76">
            <v>1270.879436656624</v>
          </cell>
          <cell r="H76">
            <v>1542.1906422996585</v>
          </cell>
          <cell r="I76">
            <v>1771.5606430651301</v>
          </cell>
          <cell r="J76">
            <v>1889.8848086727701</v>
          </cell>
          <cell r="K76">
            <v>2257.4748104657492</v>
          </cell>
          <cell r="L76">
            <v>2204.5395215828585</v>
          </cell>
          <cell r="M76">
            <v>3280.8294251163275</v>
          </cell>
          <cell r="N76">
            <v>23657.106163896551</v>
          </cell>
          <cell r="O76">
            <v>23657.106163896551</v>
          </cell>
        </row>
        <row r="77">
          <cell r="A77" t="str">
            <v>P5</v>
          </cell>
          <cell r="B77">
            <v>645.6338860360047</v>
          </cell>
          <cell r="C77">
            <v>622.3099700048906</v>
          </cell>
          <cell r="D77">
            <v>618.8111955124923</v>
          </cell>
          <cell r="E77">
            <v>618.91529622032908</v>
          </cell>
          <cell r="F77">
            <v>463.45263844419969</v>
          </cell>
          <cell r="G77">
            <v>385.29298618842284</v>
          </cell>
          <cell r="H77">
            <v>461.71903258630516</v>
          </cell>
          <cell r="I77">
            <v>523.60698628269381</v>
          </cell>
          <cell r="J77">
            <v>551.24588379019008</v>
          </cell>
          <cell r="K77">
            <v>649.58848345765841</v>
          </cell>
          <cell r="L77">
            <v>625.57141927680607</v>
          </cell>
          <cell r="M77">
            <v>917.73555073155353</v>
          </cell>
          <cell r="N77">
            <v>7083.8833285315459</v>
          </cell>
          <cell r="O77">
            <v>7083.8833285315459</v>
          </cell>
        </row>
        <row r="78">
          <cell r="A78" t="str">
            <v>Q1</v>
          </cell>
          <cell r="B78">
            <v>909.41165686323336</v>
          </cell>
          <cell r="C78">
            <v>851.86224597964917</v>
          </cell>
          <cell r="D78">
            <v>822.39658163291347</v>
          </cell>
          <cell r="E78">
            <v>797.72069664364403</v>
          </cell>
          <cell r="F78">
            <v>578.65128882332931</v>
          </cell>
          <cell r="G78">
            <v>465.41913945591278</v>
          </cell>
          <cell r="H78">
            <v>552.97922538605133</v>
          </cell>
          <cell r="I78">
            <v>600.19008486270411</v>
          </cell>
          <cell r="J78">
            <v>610.66248200967459</v>
          </cell>
          <cell r="K78">
            <v>694.15494476662866</v>
          </cell>
          <cell r="L78">
            <v>643.51240374717258</v>
          </cell>
          <cell r="M78">
            <v>899.8729862393451</v>
          </cell>
          <cell r="N78">
            <v>8426.833736410259</v>
          </cell>
          <cell r="O78">
            <v>8426.833736410259</v>
          </cell>
        </row>
        <row r="79">
          <cell r="A79" t="str">
            <v>Q2</v>
          </cell>
          <cell r="B79">
            <v>88.978361969024235</v>
          </cell>
          <cell r="C79">
            <v>83.419179336168426</v>
          </cell>
          <cell r="D79">
            <v>80.603701907890567</v>
          </cell>
          <cell r="E79">
            <v>78.253952220343393</v>
          </cell>
          <cell r="F79">
            <v>56.81444107441456</v>
          </cell>
          <cell r="G79">
            <v>45.738002632856997</v>
          </cell>
          <cell r="H79">
            <v>54.392341220439889</v>
          </cell>
          <cell r="I79">
            <v>59.090635736284845</v>
          </cell>
          <cell r="J79">
            <v>60.177898104517631</v>
          </cell>
          <cell r="K79">
            <v>68.470459804667996</v>
          </cell>
          <cell r="L79">
            <v>63.536019864319158</v>
          </cell>
          <cell r="M79">
            <v>88.933599886935681</v>
          </cell>
          <cell r="N79">
            <v>828.4085937578634</v>
          </cell>
          <cell r="O79">
            <v>828.4085937578634</v>
          </cell>
        </row>
        <row r="80">
          <cell r="A80" t="str">
            <v>Q3</v>
          </cell>
          <cell r="B80">
            <v>3091.3369067867893</v>
          </cell>
          <cell r="C80">
            <v>2920.9646239130043</v>
          </cell>
          <cell r="D80">
            <v>2844.6251203273223</v>
          </cell>
          <cell r="E80">
            <v>2783.5394443950599</v>
          </cell>
          <cell r="F80">
            <v>2036.9596475732599</v>
          </cell>
          <cell r="G80">
            <v>1652.8946661702846</v>
          </cell>
          <cell r="H80">
            <v>1981.3532357435442</v>
          </cell>
          <cell r="I80">
            <v>2169.7567065107473</v>
          </cell>
          <cell r="J80">
            <v>2227.4595974179038</v>
          </cell>
          <cell r="K80">
            <v>2554.870599194835</v>
          </cell>
          <cell r="L80">
            <v>2389.9625347498154</v>
          </cell>
          <cell r="M80">
            <v>3372.5247495013987</v>
          </cell>
          <cell r="N80">
            <v>30026.24783228396</v>
          </cell>
          <cell r="O80">
            <v>30026.24783228396</v>
          </cell>
        </row>
        <row r="81">
          <cell r="A81" t="str">
            <v>Q4</v>
          </cell>
          <cell r="B81">
            <v>325.11605920432623</v>
          </cell>
          <cell r="C81">
            <v>305.80684344916614</v>
          </cell>
          <cell r="D81">
            <v>296.46591648677941</v>
          </cell>
          <cell r="E81">
            <v>288.78586099827891</v>
          </cell>
          <cell r="F81">
            <v>210.37288151665646</v>
          </cell>
          <cell r="G81">
            <v>169.93437521690063</v>
          </cell>
          <cell r="H81">
            <v>202.78070445211765</v>
          </cell>
          <cell r="I81">
            <v>221.0570261448309</v>
          </cell>
          <cell r="J81">
            <v>225.90797907615033</v>
          </cell>
          <cell r="K81">
            <v>257.94015777925216</v>
          </cell>
          <cell r="L81">
            <v>240.19795677037561</v>
          </cell>
          <cell r="M81">
            <v>337.41264161634967</v>
          </cell>
          <cell r="N81">
            <v>3081.7784027111838</v>
          </cell>
          <cell r="O81">
            <v>3081.7784027111838</v>
          </cell>
        </row>
        <row r="82">
          <cell r="A82" t="str">
            <v>R1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A83" t="str">
            <v>R4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A84" t="str">
            <v>SG1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A85" t="str">
            <v>SN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A86" t="str">
            <v>SN4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A87" t="str">
            <v>V1</v>
          </cell>
          <cell r="B87">
            <v>9965.596171640289</v>
          </cell>
          <cell r="C87">
            <v>9996.6653095153251</v>
          </cell>
          <cell r="D87">
            <v>10344.108499251455</v>
          </cell>
          <cell r="E87">
            <v>10765.090972865208</v>
          </cell>
          <cell r="F87">
            <v>8387.2282527623011</v>
          </cell>
          <cell r="G87">
            <v>7254.6393105455609</v>
          </cell>
          <cell r="H87">
            <v>9282.1305782801737</v>
          </cell>
          <cell r="I87">
            <v>10865.789775079918</v>
          </cell>
          <cell r="J87">
            <v>11944.046077506644</v>
          </cell>
          <cell r="K87">
            <v>14696.592777737589</v>
          </cell>
          <cell r="L87">
            <v>14779.510676382959</v>
          </cell>
          <cell r="M87">
            <v>22473.771528704616</v>
          </cell>
          <cell r="N87">
            <v>140755.16993027204</v>
          </cell>
          <cell r="O87">
            <v>140755.16993027204</v>
          </cell>
        </row>
        <row r="88">
          <cell r="A88" t="str">
            <v>V2</v>
          </cell>
          <cell r="B88">
            <v>4049.2697377214126</v>
          </cell>
          <cell r="C88">
            <v>3991.9569653094859</v>
          </cell>
          <cell r="D88">
            <v>4059.6711238801959</v>
          </cell>
          <cell r="E88">
            <v>4152.3240346782995</v>
          </cell>
          <cell r="F88">
            <v>3179.6203005177777</v>
          </cell>
          <cell r="G88">
            <v>2703.1009963304155</v>
          </cell>
          <cell r="H88">
            <v>3399.2963131053198</v>
          </cell>
          <cell r="I88">
            <v>3911.124831265015</v>
          </cell>
          <cell r="J88">
            <v>4225.6535292205444</v>
          </cell>
          <cell r="K88">
            <v>5110.4953746727033</v>
          </cell>
          <cell r="L88">
            <v>5051.3921927910023</v>
          </cell>
          <cell r="M88">
            <v>7549.7286548857164</v>
          </cell>
          <cell r="N88">
            <v>51383.634054377893</v>
          </cell>
          <cell r="O88">
            <v>51383.634054377893</v>
          </cell>
        </row>
        <row r="89">
          <cell r="A89" t="str">
            <v>V3</v>
          </cell>
          <cell r="B89">
            <v>2262.9781304450189</v>
          </cell>
          <cell r="C89">
            <v>2192.4386753825643</v>
          </cell>
          <cell r="D89">
            <v>2189.8315943073944</v>
          </cell>
          <cell r="E89">
            <v>2198.440526434556</v>
          </cell>
          <cell r="F89">
            <v>1651.2449975705233</v>
          </cell>
          <cell r="G89">
            <v>1375.9505781296943</v>
          </cell>
          <cell r="H89">
            <v>1694.7523856413338</v>
          </cell>
          <cell r="I89">
            <v>1908.3015365060292</v>
          </cell>
          <cell r="J89">
            <v>2016.0245279039905</v>
          </cell>
          <cell r="K89">
            <v>2381.9075538382212</v>
          </cell>
          <cell r="L89">
            <v>2297.7812192156357</v>
          </cell>
          <cell r="M89">
            <v>3348.1876540550029</v>
          </cell>
          <cell r="N89">
            <v>25517.839379429963</v>
          </cell>
          <cell r="O89">
            <v>25517.839379429963</v>
          </cell>
        </row>
        <row r="90">
          <cell r="A90" t="str">
            <v>V4</v>
          </cell>
          <cell r="B90">
            <v>729.90114298223159</v>
          </cell>
          <cell r="C90">
            <v>720.55219495935069</v>
          </cell>
          <cell r="D90">
            <v>733.78945282074255</v>
          </cell>
          <cell r="E90">
            <v>751.59143619999088</v>
          </cell>
          <cell r="F90">
            <v>576.34824888346816</v>
          </cell>
          <cell r="G90">
            <v>490.68240666349271</v>
          </cell>
          <cell r="H90">
            <v>617.96704491183232</v>
          </cell>
          <cell r="I90">
            <v>712.07518366911199</v>
          </cell>
          <cell r="J90">
            <v>770.50590243849024</v>
          </cell>
          <cell r="K90">
            <v>933.28280004894111</v>
          </cell>
          <cell r="L90">
            <v>923.93206283827351</v>
          </cell>
          <cell r="M90">
            <v>1383.0877673288935</v>
          </cell>
          <cell r="N90">
            <v>9343.7156437448193</v>
          </cell>
          <cell r="O90">
            <v>9343.7156437448193</v>
          </cell>
        </row>
      </sheetData>
      <sheetData sheetId="13" refreshError="1"/>
      <sheetData sheetId="14" refreshError="1">
        <row r="78">
          <cell r="C78" t="str">
            <v>P1A-C.Esp</v>
          </cell>
          <cell r="G78" t="str">
            <v>Retornable</v>
          </cell>
          <cell r="H78">
            <v>2398332.2197187683</v>
          </cell>
          <cell r="I78">
            <v>2486846.1238861335</v>
          </cell>
          <cell r="J78">
            <v>2579635.9551380808</v>
          </cell>
          <cell r="K78">
            <v>2298996.8912669476</v>
          </cell>
          <cell r="L78">
            <v>2054895.1940979976</v>
          </cell>
          <cell r="M78">
            <v>1788581.5473163882</v>
          </cell>
          <cell r="N78">
            <v>1905044.0714697102</v>
          </cell>
          <cell r="O78">
            <v>2199057.5189985852</v>
          </cell>
          <cell r="P78">
            <v>2389915.3433930026</v>
          </cell>
          <cell r="Q78">
            <v>2988278.0877877753</v>
          </cell>
          <cell r="R78">
            <v>3079837.6678494876</v>
          </cell>
          <cell r="S78">
            <v>4109047.8126407238</v>
          </cell>
          <cell r="T78">
            <v>30278468.433563598</v>
          </cell>
          <cell r="U78">
            <v>30278468.433563598</v>
          </cell>
        </row>
        <row r="79">
          <cell r="C79" t="str">
            <v>P2A-C.Esp</v>
          </cell>
          <cell r="G79" t="str">
            <v>Retornable</v>
          </cell>
          <cell r="H79">
            <v>624724.33165747288</v>
          </cell>
          <cell r="I79">
            <v>644623.02214241866</v>
          </cell>
          <cell r="J79">
            <v>665409.43376152962</v>
          </cell>
          <cell r="K79">
            <v>590117.27358001727</v>
          </cell>
          <cell r="L79">
            <v>524873.64857699303</v>
          </cell>
          <cell r="M79">
            <v>454605.50314022368</v>
          </cell>
          <cell r="N79">
            <v>481822.94838544523</v>
          </cell>
          <cell r="O79">
            <v>553440.80351843941</v>
          </cell>
          <cell r="P79">
            <v>598500.91403920366</v>
          </cell>
          <cell r="Q79">
            <v>744640.35192615108</v>
          </cell>
          <cell r="R79">
            <v>763646.10344399535</v>
          </cell>
          <cell r="S79">
            <v>1013770.6785472585</v>
          </cell>
          <cell r="T79">
            <v>7660175.0127191478</v>
          </cell>
          <cell r="U79">
            <v>7660175.0127191478</v>
          </cell>
        </row>
        <row r="80">
          <cell r="C80" t="str">
            <v>P3A-C.Esp</v>
          </cell>
          <cell r="G80" t="str">
            <v>One Way</v>
          </cell>
          <cell r="H80">
            <v>64830.915998820245</v>
          </cell>
          <cell r="I80">
            <v>66015.895788212991</v>
          </cell>
          <cell r="J80">
            <v>67229.991365608454</v>
          </cell>
          <cell r="K80">
            <v>58806.055159764903</v>
          </cell>
          <cell r="L80">
            <v>51572.942877666545</v>
          </cell>
          <cell r="M80">
            <v>44030.58024174381</v>
          </cell>
          <cell r="N80">
            <v>45985.828454456307</v>
          </cell>
          <cell r="O80">
            <v>52033.564216258354</v>
          </cell>
          <cell r="P80">
            <v>55412.360963875144</v>
          </cell>
          <cell r="Q80">
            <v>67868.087377436677</v>
          </cell>
          <cell r="R80">
            <v>68490.449724793492</v>
          </cell>
          <cell r="S80">
            <v>89439.950925722951</v>
          </cell>
          <cell r="T80">
            <v>731716.62309435988</v>
          </cell>
          <cell r="U80">
            <v>731716.62309435988</v>
          </cell>
        </row>
        <row r="81">
          <cell r="C81" t="str">
            <v>P4A-C.Esp</v>
          </cell>
          <cell r="G81" t="str">
            <v>One Way</v>
          </cell>
          <cell r="H81">
            <v>86966.78733668715</v>
          </cell>
          <cell r="I81">
            <v>87316.081439416739</v>
          </cell>
          <cell r="J81">
            <v>87615.629813447988</v>
          </cell>
          <cell r="K81">
            <v>75455.023885719245</v>
          </cell>
          <cell r="L81">
            <v>65100.476598983252</v>
          </cell>
          <cell r="M81">
            <v>54630.120802381869</v>
          </cell>
          <cell r="N81">
            <v>56027.853025422126</v>
          </cell>
          <cell r="O81">
            <v>62189.325324019534</v>
          </cell>
          <cell r="P81">
            <v>64893.330490196902</v>
          </cell>
          <cell r="Q81">
            <v>77782.576882360998</v>
          </cell>
          <cell r="R81">
            <v>76714.803991906709</v>
          </cell>
          <cell r="S81">
            <v>97760.12272216368</v>
          </cell>
          <cell r="T81">
            <v>892452.13231270609</v>
          </cell>
          <cell r="U81">
            <v>892452.13231270609</v>
          </cell>
        </row>
        <row r="82">
          <cell r="C82" t="str">
            <v>P5A-C.Esp</v>
          </cell>
          <cell r="G82" t="str">
            <v>Retornable</v>
          </cell>
          <cell r="H82">
            <v>96905.3824135248</v>
          </cell>
          <cell r="I82">
            <v>100769.40089677164</v>
          </cell>
          <cell r="J82">
            <v>104826.78035491382</v>
          </cell>
          <cell r="K82">
            <v>93686.970648760951</v>
          </cell>
          <cell r="L82">
            <v>83975.087520554545</v>
          </cell>
          <cell r="M82">
            <v>73296.386618294593</v>
          </cell>
          <cell r="N82">
            <v>78286.160759972103</v>
          </cell>
          <cell r="O82">
            <v>90618.295108404156</v>
          </cell>
          <cell r="P82">
            <v>98753.93024049855</v>
          </cell>
          <cell r="Q82">
            <v>123816.56736403416</v>
          </cell>
          <cell r="R82">
            <v>127957.22677889452</v>
          </cell>
          <cell r="S82">
            <v>171179.14623395517</v>
          </cell>
          <cell r="T82">
            <v>1244071.3349385788</v>
          </cell>
          <cell r="U82">
            <v>1244071.3349385788</v>
          </cell>
        </row>
        <row r="83">
          <cell r="C83" t="str">
            <v>D1A-C.Esp</v>
          </cell>
          <cell r="G83" t="str">
            <v>Retornable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</row>
        <row r="84">
          <cell r="C84" t="str">
            <v>D2A-C.Esp</v>
          </cell>
          <cell r="G84" t="str">
            <v>Retornable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</row>
        <row r="85">
          <cell r="C85" t="str">
            <v>D3A-C.Esp</v>
          </cell>
          <cell r="G85" t="str">
            <v>One Way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</row>
        <row r="86">
          <cell r="C86" t="str">
            <v>D4A-C.Esp</v>
          </cell>
          <cell r="G86" t="str">
            <v>One Way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</row>
        <row r="87">
          <cell r="C87" t="str">
            <v>V1A-C.Esp</v>
          </cell>
          <cell r="G87" t="str">
            <v>Retornable</v>
          </cell>
          <cell r="H87">
            <v>338755.21694092982</v>
          </cell>
          <cell r="I87">
            <v>350455.68897621101</v>
          </cell>
          <cell r="J87">
            <v>362718.14181080752</v>
          </cell>
          <cell r="K87">
            <v>322548.15902286279</v>
          </cell>
          <cell r="L87">
            <v>287679.84539370472</v>
          </cell>
          <cell r="M87">
            <v>249867.58714956563</v>
          </cell>
          <cell r="N87">
            <v>260623.97424505994</v>
          </cell>
          <cell r="O87">
            <v>305836.46844950423</v>
          </cell>
          <cell r="P87">
            <v>332757.44201691711</v>
          </cell>
          <cell r="Q87">
            <v>416540.4716255368</v>
          </cell>
          <cell r="R87">
            <v>429787.04009020852</v>
          </cell>
          <cell r="S87">
            <v>604354.02852893213</v>
          </cell>
          <cell r="T87">
            <v>4261924.064250242</v>
          </cell>
          <cell r="U87">
            <v>4261924.064250242</v>
          </cell>
        </row>
        <row r="88">
          <cell r="C88" t="str">
            <v>V2A-C.Esp</v>
          </cell>
          <cell r="G88" t="str">
            <v>Retornable</v>
          </cell>
          <cell r="H88">
            <v>546730.84686707589</v>
          </cell>
          <cell r="I88">
            <v>561175.71522794326</v>
          </cell>
          <cell r="J88">
            <v>576263.59832980472</v>
          </cell>
          <cell r="K88">
            <v>508440.90505348571</v>
          </cell>
          <cell r="L88">
            <v>449942.5653683251</v>
          </cell>
          <cell r="M88">
            <v>387763.46314761788</v>
          </cell>
          <cell r="N88">
            <v>401317.50820317806</v>
          </cell>
          <cell r="O88">
            <v>467290.69321215665</v>
          </cell>
          <cell r="P88">
            <v>504495.11580764153</v>
          </cell>
          <cell r="Q88">
            <v>626649.65815331857</v>
          </cell>
          <cell r="R88">
            <v>641602.86619357741</v>
          </cell>
          <cell r="S88">
            <v>895275.33647574228</v>
          </cell>
          <cell r="T88">
            <v>6566948.2720398679</v>
          </cell>
          <cell r="U88">
            <v>6566948.2720398679</v>
          </cell>
        </row>
        <row r="89">
          <cell r="C89" t="str">
            <v>V3A-C.Esp</v>
          </cell>
          <cell r="G89" t="str">
            <v>One Way</v>
          </cell>
          <cell r="H89">
            <v>142987.83948606809</v>
          </cell>
          <cell r="I89">
            <v>144495.85022152666</v>
          </cell>
          <cell r="J89">
            <v>146037.04487726241</v>
          </cell>
          <cell r="K89">
            <v>126769.96873390148</v>
          </cell>
          <cell r="L89">
            <v>110334.09847177633</v>
          </cell>
          <cell r="M89">
            <v>93483.013270334122</v>
          </cell>
          <cell r="N89">
            <v>95081.651736598171</v>
          </cell>
          <cell r="O89">
            <v>108757.95561880821</v>
          </cell>
          <cell r="P89">
            <v>115295.15671418293</v>
          </cell>
          <cell r="Q89">
            <v>140561.34665968467</v>
          </cell>
          <cell r="R89">
            <v>141186.30968653871</v>
          </cell>
          <cell r="S89">
            <v>193177.73877049854</v>
          </cell>
          <cell r="T89">
            <v>1558167.9742471804</v>
          </cell>
          <cell r="U89">
            <v>1558167.9742471804</v>
          </cell>
        </row>
        <row r="90">
          <cell r="C90" t="str">
            <v>V4A-C.Esp</v>
          </cell>
          <cell r="G90" t="str">
            <v>One Way</v>
          </cell>
          <cell r="H90">
            <v>29707.760259458439</v>
          </cell>
          <cell r="I90">
            <v>30051.122090758545</v>
          </cell>
          <cell r="J90">
            <v>30403.165505391167</v>
          </cell>
          <cell r="K90">
            <v>26420.402582689596</v>
          </cell>
          <cell r="L90">
            <v>23020.665336412392</v>
          </cell>
          <cell r="M90">
            <v>19527.413599988122</v>
          </cell>
          <cell r="N90">
            <v>19885.320206880177</v>
          </cell>
          <cell r="O90">
            <v>22774.136077196614</v>
          </cell>
          <cell r="P90">
            <v>24174.606251494017</v>
          </cell>
          <cell r="Q90">
            <v>29512.473278263511</v>
          </cell>
          <cell r="R90">
            <v>29685.820739397634</v>
          </cell>
          <cell r="S90">
            <v>40677.797332313043</v>
          </cell>
          <cell r="T90">
            <v>325840.68326024321</v>
          </cell>
          <cell r="U90">
            <v>325840.68326024321</v>
          </cell>
        </row>
        <row r="91">
          <cell r="C91" t="str">
            <v>Q1A-C.Esp</v>
          </cell>
          <cell r="G91" t="str">
            <v>Retornable</v>
          </cell>
          <cell r="H91">
            <v>170106.77319326263</v>
          </cell>
          <cell r="I91">
            <v>172568.88263915404</v>
          </cell>
          <cell r="J91">
            <v>175073.00319601313</v>
          </cell>
          <cell r="K91">
            <v>152540.60863095714</v>
          </cell>
          <cell r="L91">
            <v>133246.28675809107</v>
          </cell>
          <cell r="M91">
            <v>113296.63109900459</v>
          </cell>
          <cell r="N91">
            <v>116801.02142255379</v>
          </cell>
          <cell r="O91">
            <v>131384.21954761655</v>
          </cell>
          <cell r="P91">
            <v>139738.20323144313</v>
          </cell>
          <cell r="Q91">
            <v>170903.4739592672</v>
          </cell>
          <cell r="R91">
            <v>172193.28148570456</v>
          </cell>
          <cell r="S91">
            <v>224382.28318927839</v>
          </cell>
          <cell r="T91">
            <v>1872234.6683523459</v>
          </cell>
          <cell r="U91">
            <v>1872234.6683523459</v>
          </cell>
        </row>
        <row r="92">
          <cell r="C92" t="str">
            <v>Q2A-C.Esp</v>
          </cell>
          <cell r="G92" t="str">
            <v>Retornable</v>
          </cell>
          <cell r="H92">
            <v>151334.87416362533</v>
          </cell>
          <cell r="I92">
            <v>150036.04893045619</v>
          </cell>
          <cell r="J92">
            <v>148726.12247843514</v>
          </cell>
          <cell r="K92">
            <v>126591.33886394408</v>
          </cell>
          <cell r="L92">
            <v>108002.97147503006</v>
          </cell>
          <cell r="M92">
            <v>89674.144146180377</v>
          </cell>
          <cell r="N92">
            <v>90254.71595569019</v>
          </cell>
          <cell r="O92">
            <v>99091.964913696836</v>
          </cell>
          <cell r="P92">
            <v>102843.46434911696</v>
          </cell>
          <cell r="Q92">
            <v>122706.69052059142</v>
          </cell>
          <cell r="R92">
            <v>120579.58727180812</v>
          </cell>
          <cell r="S92">
            <v>153202.37356318958</v>
          </cell>
          <cell r="T92">
            <v>1463044.2966317646</v>
          </cell>
          <cell r="U92">
            <v>1463044.2966317646</v>
          </cell>
        </row>
        <row r="93">
          <cell r="C93" t="str">
            <v>Q3A-C.Esp</v>
          </cell>
          <cell r="G93" t="str">
            <v>One Way</v>
          </cell>
          <cell r="H93">
            <v>143539.58194837035</v>
          </cell>
          <cell r="I93">
            <v>143550.04717349252</v>
          </cell>
          <cell r="J93">
            <v>143567.24362329999</v>
          </cell>
          <cell r="K93">
            <v>123316.41557313921</v>
          </cell>
          <cell r="L93">
            <v>106192.30402969129</v>
          </cell>
          <cell r="M93">
            <v>89014.360472681932</v>
          </cell>
          <cell r="N93">
            <v>90468.393969076831</v>
          </cell>
          <cell r="O93">
            <v>100323.34042446248</v>
          </cell>
          <cell r="P93">
            <v>105192.12324527153</v>
          </cell>
          <cell r="Q93">
            <v>126831.86102692646</v>
          </cell>
          <cell r="R93">
            <v>125980.28182951879</v>
          </cell>
          <cell r="S93">
            <v>161838.81751875626</v>
          </cell>
          <cell r="T93">
            <v>1459814.7708346876</v>
          </cell>
          <cell r="U93">
            <v>1459814.7708346876</v>
          </cell>
        </row>
        <row r="94">
          <cell r="C94" t="str">
            <v>Q4A-C.Esp</v>
          </cell>
          <cell r="G94" t="str">
            <v>One Way</v>
          </cell>
          <cell r="H94">
            <v>41095.462987646511</v>
          </cell>
          <cell r="I94">
            <v>40541.191944260841</v>
          </cell>
          <cell r="J94">
            <v>39981.105884323901</v>
          </cell>
          <cell r="K94">
            <v>33849.659744232878</v>
          </cell>
          <cell r="L94">
            <v>28719.709888305442</v>
          </cell>
          <cell r="M94">
            <v>23708.91290153185</v>
          </cell>
          <cell r="N94">
            <v>23720.002395197756</v>
          </cell>
          <cell r="O94">
            <v>25880.81389120036</v>
          </cell>
          <cell r="P94">
            <v>26686.919708084668</v>
          </cell>
          <cell r="Q94">
            <v>31626.609471869575</v>
          </cell>
          <cell r="R94">
            <v>30859.817480842954</v>
          </cell>
          <cell r="S94">
            <v>38921.017309824412</v>
          </cell>
          <cell r="T94">
            <v>385591.22360732115</v>
          </cell>
          <cell r="U94">
            <v>385591.22360732115</v>
          </cell>
        </row>
        <row r="95">
          <cell r="C95" t="str">
            <v>R1A-C.Esp</v>
          </cell>
          <cell r="G95" t="str">
            <v>Retornable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</row>
        <row r="96">
          <cell r="C96" t="str">
            <v>R4A-C.Esp</v>
          </cell>
          <cell r="G96" t="str">
            <v>One Way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</row>
        <row r="97">
          <cell r="C97" t="str">
            <v>H2A-C.Esp</v>
          </cell>
          <cell r="G97" t="str">
            <v>One Way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</row>
        <row r="98">
          <cell r="C98" t="str">
            <v>H3A-C.Esp</v>
          </cell>
          <cell r="G98" t="str">
            <v>One Way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</row>
        <row r="99">
          <cell r="C99" t="str">
            <v>L3A-C.Esp</v>
          </cell>
          <cell r="G99" t="str">
            <v>One Way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</row>
        <row r="100">
          <cell r="C100" t="str">
            <v>J1A-C.Esp</v>
          </cell>
          <cell r="G100" t="str">
            <v>Retornable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</row>
        <row r="101">
          <cell r="C101" t="str">
            <v>J2A-C.Esp</v>
          </cell>
          <cell r="G101" t="str">
            <v>Retornable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</row>
        <row r="102">
          <cell r="C102" t="str">
            <v>J3A-C.Esp</v>
          </cell>
          <cell r="G102" t="str">
            <v>One Way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</row>
        <row r="103">
          <cell r="C103" t="str">
            <v>SG1A-C.Esp</v>
          </cell>
          <cell r="G103" t="str">
            <v>Retornable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</row>
        <row r="104">
          <cell r="C104" t="str">
            <v>I1A-C.Esp</v>
          </cell>
          <cell r="G104" t="str">
            <v>Retornable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</row>
        <row r="105">
          <cell r="C105" t="str">
            <v>I2A-C.Esp</v>
          </cell>
          <cell r="G105" t="str">
            <v>Retornable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</row>
        <row r="106">
          <cell r="C106" t="str">
            <v>I3A-C.Esp</v>
          </cell>
          <cell r="G106" t="str">
            <v>One Way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104786.79516846928</v>
          </cell>
          <cell r="O106">
            <v>84132.608468460297</v>
          </cell>
          <cell r="P106">
            <v>109223.98767551575</v>
          </cell>
          <cell r="Q106">
            <v>158748.43625250389</v>
          </cell>
          <cell r="R106">
            <v>186404.70047308167</v>
          </cell>
          <cell r="S106">
            <v>281742.3210400333</v>
          </cell>
          <cell r="T106">
            <v>925038.84907806409</v>
          </cell>
          <cell r="U106">
            <v>925038.84907806409</v>
          </cell>
        </row>
        <row r="107">
          <cell r="C107" t="str">
            <v>I4A-C.Esp</v>
          </cell>
          <cell r="G107" t="str">
            <v>One Way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28214.45564947027</v>
          </cell>
          <cell r="O107">
            <v>22364.214759183349</v>
          </cell>
          <cell r="P107">
            <v>28660.731812944203</v>
          </cell>
          <cell r="Q107">
            <v>41116.24840361996</v>
          </cell>
          <cell r="R107">
            <v>47648.532594294615</v>
          </cell>
          <cell r="S107">
            <v>71069.993940735498</v>
          </cell>
          <cell r="T107">
            <v>239074.1771602479</v>
          </cell>
          <cell r="U107">
            <v>239074.1771602479</v>
          </cell>
        </row>
        <row r="108">
          <cell r="C108" t="str">
            <v>SN3A-C.Esp</v>
          </cell>
          <cell r="G108" t="str">
            <v>One Way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</row>
        <row r="109">
          <cell r="C109" t="str">
            <v>SN4A-C.Esp</v>
          </cell>
          <cell r="G109" t="str">
            <v>One Way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</row>
        <row r="110">
          <cell r="C110" t="str">
            <v>BR1A-C.Esp</v>
          </cell>
          <cell r="G110" t="str">
            <v>Retornable</v>
          </cell>
          <cell r="H110">
            <v>1773712.2653907915</v>
          </cell>
          <cell r="I110">
            <v>1831651.3354427365</v>
          </cell>
          <cell r="J110">
            <v>1892335.4316880405</v>
          </cell>
          <cell r="K110">
            <v>1679767.2577199945</v>
          </cell>
          <cell r="L110">
            <v>1495533.512946618</v>
          </cell>
          <cell r="M110">
            <v>1296687.1002002293</v>
          </cell>
          <cell r="N110">
            <v>1404295.4324936802</v>
          </cell>
          <cell r="O110">
            <v>1607891.5129439998</v>
          </cell>
          <cell r="P110">
            <v>1748586.6662221132</v>
          </cell>
          <cell r="Q110">
            <v>2187816.211328397</v>
          </cell>
          <cell r="R110">
            <v>2256334.5412971587</v>
          </cell>
          <cell r="S110">
            <v>3027648.9174260572</v>
          </cell>
          <cell r="T110">
            <v>22202260.185099814</v>
          </cell>
          <cell r="U110">
            <v>22202260.185099814</v>
          </cell>
        </row>
        <row r="111">
          <cell r="C111" t="str">
            <v>BR2A-C.Esp</v>
          </cell>
          <cell r="G111" t="str">
            <v>Retornable</v>
          </cell>
          <cell r="H111">
            <v>483316.2721467411</v>
          </cell>
          <cell r="I111">
            <v>495374.73062710685</v>
          </cell>
          <cell r="J111">
            <v>507958.17235288408</v>
          </cell>
          <cell r="K111">
            <v>447521.21260928409</v>
          </cell>
          <cell r="L111">
            <v>395449.60067462601</v>
          </cell>
          <cell r="M111">
            <v>340295.61550415895</v>
          </cell>
          <cell r="N111">
            <v>365764.38006447477</v>
          </cell>
          <cell r="O111">
            <v>415639.60300546151</v>
          </cell>
          <cell r="P111">
            <v>448600.73331490665</v>
          </cell>
          <cell r="Q111">
            <v>557046.65803718194</v>
          </cell>
          <cell r="R111">
            <v>570147.63344620878</v>
          </cell>
          <cell r="S111">
            <v>792387.04525166214</v>
          </cell>
          <cell r="T111">
            <v>5819501.657034697</v>
          </cell>
          <cell r="U111">
            <v>5819501.657034697</v>
          </cell>
        </row>
        <row r="112">
          <cell r="C112" t="str">
            <v>BR3A-C.Esp</v>
          </cell>
          <cell r="G112" t="str">
            <v>One Way</v>
          </cell>
          <cell r="H112">
            <v>225427.50304016448</v>
          </cell>
          <cell r="I112">
            <v>229529.17545586434</v>
          </cell>
          <cell r="J112">
            <v>233784.65972178464</v>
          </cell>
          <cell r="K112">
            <v>204569.0983154267</v>
          </cell>
          <cell r="L112">
            <v>179518.44443896745</v>
          </cell>
          <cell r="M112">
            <v>153397.33304266393</v>
          </cell>
          <cell r="N112">
            <v>163703.18916134431</v>
          </cell>
          <cell r="O112">
            <v>184678.52642141745</v>
          </cell>
          <cell r="P112">
            <v>197856.96905279462</v>
          </cell>
          <cell r="Q112">
            <v>243849.35201762084</v>
          </cell>
          <cell r="R112">
            <v>247685.9404885211</v>
          </cell>
          <cell r="S112">
            <v>328807.68336963025</v>
          </cell>
          <cell r="T112">
            <v>2592807.8745262004</v>
          </cell>
          <cell r="U112">
            <v>2592807.8745262004</v>
          </cell>
        </row>
        <row r="113">
          <cell r="C113" t="str">
            <v>BR4A-C.Esp</v>
          </cell>
          <cell r="G113" t="str">
            <v>One Way</v>
          </cell>
          <cell r="H113">
            <v>253958.69828421253</v>
          </cell>
          <cell r="I113">
            <v>259733.87096167155</v>
          </cell>
          <cell r="J113">
            <v>265751.35239980312</v>
          </cell>
          <cell r="K113">
            <v>233616.4963537071</v>
          </cell>
          <cell r="L113">
            <v>205974.16534912912</v>
          </cell>
          <cell r="M113">
            <v>176847.48756565066</v>
          </cell>
          <cell r="N113">
            <v>189650.45849085404</v>
          </cell>
          <cell r="O113">
            <v>215014.71532802569</v>
          </cell>
          <cell r="P113">
            <v>231525.40413841576</v>
          </cell>
          <cell r="Q113">
            <v>286817.79456454935</v>
          </cell>
          <cell r="R113">
            <v>292863.95815975603</v>
          </cell>
          <cell r="S113">
            <v>390868.6092626279</v>
          </cell>
          <cell r="T113">
            <v>3002623.0108584031</v>
          </cell>
          <cell r="U113">
            <v>3002623.0108584031</v>
          </cell>
        </row>
        <row r="114">
          <cell r="C114" t="str">
            <v>OF1A-C.Esp</v>
          </cell>
          <cell r="G114" t="str">
            <v>Retornable</v>
          </cell>
          <cell r="H114">
            <v>967471.63369774213</v>
          </cell>
          <cell r="I114">
            <v>973945.62245399901</v>
          </cell>
          <cell r="J114">
            <v>980353.70752189076</v>
          </cell>
          <cell r="K114">
            <v>847365.25100637018</v>
          </cell>
          <cell r="L114">
            <v>734151.85251201433</v>
          </cell>
          <cell r="M114">
            <v>619028.66497550206</v>
          </cell>
          <cell r="N114">
            <v>608288.03395068937</v>
          </cell>
          <cell r="O114">
            <v>689383.10397626017</v>
          </cell>
          <cell r="P114">
            <v>719636.37651129579</v>
          </cell>
          <cell r="Q114">
            <v>863026.93993792031</v>
          </cell>
          <cell r="R114">
            <v>851762.06964047451</v>
          </cell>
          <cell r="S114">
            <v>1094792.8329654892</v>
          </cell>
          <cell r="T114">
            <v>9949206.0891496483</v>
          </cell>
          <cell r="U114">
            <v>9949206.0891496483</v>
          </cell>
        </row>
        <row r="115">
          <cell r="C115" t="str">
            <v>OF2A-C.Esp</v>
          </cell>
          <cell r="G115" t="str">
            <v>Retornable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</row>
        <row r="116">
          <cell r="C116" t="str">
            <v>OF3A-C.Esp</v>
          </cell>
          <cell r="G116" t="str">
            <v>One Way</v>
          </cell>
          <cell r="H116">
            <v>238130.0087536159</v>
          </cell>
          <cell r="I116">
            <v>236355.7254767218</v>
          </cell>
          <cell r="J116">
            <v>234549.13401772978</v>
          </cell>
          <cell r="K116">
            <v>199850.09384173225</v>
          </cell>
          <cell r="L116">
            <v>170672.77419395419</v>
          </cell>
          <cell r="M116">
            <v>141838.66170725596</v>
          </cell>
          <cell r="N116">
            <v>137359.40344684277</v>
          </cell>
          <cell r="O116">
            <v>153402.90871431952</v>
          </cell>
          <cell r="P116">
            <v>157785.57113484637</v>
          </cell>
          <cell r="Q116">
            <v>186430.04320285781</v>
          </cell>
          <cell r="R116">
            <v>181260.05035652043</v>
          </cell>
          <cell r="S116">
            <v>229600.00676675481</v>
          </cell>
          <cell r="T116">
            <v>2267234.3816131521</v>
          </cell>
          <cell r="U116">
            <v>2267234.3816131521</v>
          </cell>
        </row>
        <row r="117">
          <cell r="C117" t="str">
            <v>OF4A-C.Esp</v>
          </cell>
          <cell r="G117" t="str">
            <v>One Way</v>
          </cell>
          <cell r="H117">
            <v>67207.273976897239</v>
          </cell>
          <cell r="I117">
            <v>66713.32597550709</v>
          </cell>
          <cell r="J117">
            <v>66217.051027573791</v>
          </cell>
          <cell r="K117">
            <v>56438.576850552592</v>
          </cell>
          <cell r="L117">
            <v>48219.063093062054</v>
          </cell>
          <cell r="M117">
            <v>40094.065092162149</v>
          </cell>
          <cell r="N117">
            <v>38852.946659511268</v>
          </cell>
          <cell r="O117">
            <v>43423.965018643241</v>
          </cell>
          <cell r="P117">
            <v>44703.836645193005</v>
          </cell>
          <cell r="Q117">
            <v>52872.213062906143</v>
          </cell>
          <cell r="R117">
            <v>51463.744521934634</v>
          </cell>
          <cell r="S117">
            <v>65929.307968914552</v>
          </cell>
          <cell r="T117">
            <v>642135.36989285785</v>
          </cell>
          <cell r="U117">
            <v>642135.36989285785</v>
          </cell>
        </row>
        <row r="118">
          <cell r="C118" t="str">
            <v>P1A-Prev</v>
          </cell>
          <cell r="G118" t="str">
            <v>Retornable</v>
          </cell>
          <cell r="H118">
            <v>80999872.377490997</v>
          </cell>
          <cell r="I118">
            <v>83989289.307406902</v>
          </cell>
          <cell r="J118">
            <v>87123118.902632013</v>
          </cell>
          <cell r="K118">
            <v>77644978.980730012</v>
          </cell>
          <cell r="L118">
            <v>69400830.753370404</v>
          </cell>
          <cell r="M118">
            <v>60406509.105878204</v>
          </cell>
          <cell r="N118">
            <v>64339846.412369326</v>
          </cell>
          <cell r="O118">
            <v>74269684.96071589</v>
          </cell>
          <cell r="P118">
            <v>80715605.709763005</v>
          </cell>
          <cell r="Q118">
            <v>100924359.74847797</v>
          </cell>
          <cell r="R118">
            <v>104016639.55815545</v>
          </cell>
          <cell r="S118">
            <v>138776582.19341087</v>
          </cell>
          <cell r="T118">
            <v>1022607318.010401</v>
          </cell>
          <cell r="U118">
            <v>1022607318.010401</v>
          </cell>
        </row>
        <row r="119">
          <cell r="C119" t="str">
            <v>P2A-Prev</v>
          </cell>
          <cell r="G119" t="str">
            <v>Retornable</v>
          </cell>
          <cell r="H119">
            <v>4923791.8703023102</v>
          </cell>
          <cell r="I119">
            <v>5080624.2609657124</v>
          </cell>
          <cell r="J119">
            <v>5244453.2641860507</v>
          </cell>
          <cell r="K119">
            <v>4651034.8435913948</v>
          </cell>
          <cell r="L119">
            <v>4136814.3881040337</v>
          </cell>
          <cell r="M119">
            <v>3582992.9572581416</v>
          </cell>
          <cell r="N119">
            <v>3797508.4304641653</v>
          </cell>
          <cell r="O119">
            <v>4361967.6567228083</v>
          </cell>
          <cell r="P119">
            <v>4717110.8688791562</v>
          </cell>
          <cell r="Q119">
            <v>5868915.1763714179</v>
          </cell>
          <cell r="R119">
            <v>6018709.8299016673</v>
          </cell>
          <cell r="S119">
            <v>7990077.4988842066</v>
          </cell>
          <cell r="T119">
            <v>60374001.045631066</v>
          </cell>
          <cell r="U119">
            <v>60374001.045631066</v>
          </cell>
        </row>
        <row r="120">
          <cell r="C120" t="str">
            <v>P3A-Prev</v>
          </cell>
          <cell r="G120" t="str">
            <v>One Way</v>
          </cell>
          <cell r="H120">
            <v>628131.82989928406</v>
          </cell>
          <cell r="I120">
            <v>639612.82645837148</v>
          </cell>
          <cell r="J120">
            <v>651375.91918894311</v>
          </cell>
          <cell r="K120">
            <v>569758.33932893269</v>
          </cell>
          <cell r="L120">
            <v>499678.37850122986</v>
          </cell>
          <cell r="M120">
            <v>426602.16214247356</v>
          </cell>
          <cell r="N120">
            <v>445546.11224462464</v>
          </cell>
          <cell r="O120">
            <v>504141.23267878895</v>
          </cell>
          <cell r="P120">
            <v>536877.61702938052</v>
          </cell>
          <cell r="Q120">
            <v>657558.28464508441</v>
          </cell>
          <cell r="R120">
            <v>663588.21024590055</v>
          </cell>
          <cell r="S120">
            <v>866563.10767071159</v>
          </cell>
          <cell r="T120">
            <v>7089434.0200337265</v>
          </cell>
          <cell r="U120">
            <v>7089434.0200337265</v>
          </cell>
        </row>
        <row r="121">
          <cell r="C121" t="str">
            <v>P4A-Prev</v>
          </cell>
          <cell r="G121" t="str">
            <v>One Way</v>
          </cell>
          <cell r="H121">
            <v>2244855.1644613487</v>
          </cell>
          <cell r="I121">
            <v>2253871.4187630368</v>
          </cell>
          <cell r="J121">
            <v>2261603.5971617484</v>
          </cell>
          <cell r="K121">
            <v>1947704.4655983921</v>
          </cell>
          <cell r="L121">
            <v>1680424.7411870614</v>
          </cell>
          <cell r="M121">
            <v>1410155.6763686463</v>
          </cell>
          <cell r="N121">
            <v>1446235.0406353581</v>
          </cell>
          <cell r="O121">
            <v>1605279.8131718386</v>
          </cell>
          <cell r="P121">
            <v>1675077.7227867288</v>
          </cell>
          <cell r="Q121">
            <v>2007785.0955156544</v>
          </cell>
          <cell r="R121">
            <v>1980222.9012456934</v>
          </cell>
          <cell r="S121">
            <v>2523461.2326382422</v>
          </cell>
          <cell r="T121">
            <v>23036676.869533751</v>
          </cell>
          <cell r="U121">
            <v>23036676.869533751</v>
          </cell>
        </row>
        <row r="122">
          <cell r="C122" t="str">
            <v>P5A-Prev</v>
          </cell>
          <cell r="G122" t="str">
            <v>Retornable</v>
          </cell>
          <cell r="H122">
            <v>963541.80716068414</v>
          </cell>
          <cell r="I122">
            <v>1001962.2050737966</v>
          </cell>
          <cell r="J122">
            <v>1042305.2142861446</v>
          </cell>
          <cell r="K122">
            <v>931540.75406360696</v>
          </cell>
          <cell r="L122">
            <v>834974.33858471469</v>
          </cell>
          <cell r="M122">
            <v>728794.73834760836</v>
          </cell>
          <cell r="N122">
            <v>778408.65941216843</v>
          </cell>
          <cell r="O122">
            <v>901028.54615416774</v>
          </cell>
          <cell r="P122">
            <v>981922.13928944571</v>
          </cell>
          <cell r="Q122">
            <v>1231122.9376844533</v>
          </cell>
          <cell r="R122">
            <v>1272294.0094666814</v>
          </cell>
          <cell r="S122">
            <v>1702054.7239228296</v>
          </cell>
          <cell r="T122">
            <v>12369950.073446304</v>
          </cell>
          <cell r="U122">
            <v>12369950.073446304</v>
          </cell>
        </row>
        <row r="123">
          <cell r="C123" t="str">
            <v>D1A-Prev</v>
          </cell>
          <cell r="G123" t="str">
            <v>Retornable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</row>
        <row r="124">
          <cell r="C124" t="str">
            <v>D2A-Prev</v>
          </cell>
          <cell r="G124" t="str">
            <v>Retornable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</row>
        <row r="125">
          <cell r="C125" t="str">
            <v>D3A-Prev</v>
          </cell>
          <cell r="G125" t="str">
            <v>One Way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</row>
        <row r="126">
          <cell r="C126" t="str">
            <v>D4A-Prev</v>
          </cell>
          <cell r="G126" t="str">
            <v>One Way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</row>
        <row r="127">
          <cell r="C127" t="str">
            <v>V1A-Prev</v>
          </cell>
          <cell r="G127" t="str">
            <v>Retornable</v>
          </cell>
          <cell r="H127">
            <v>11158184.530505717</v>
          </cell>
          <cell r="I127">
            <v>11543583.838131595</v>
          </cell>
          <cell r="J127">
            <v>11947494.109272629</v>
          </cell>
          <cell r="K127">
            <v>10624343.769086773</v>
          </cell>
          <cell r="L127">
            <v>9475823.9580707382</v>
          </cell>
          <cell r="M127">
            <v>8230334.1946560759</v>
          </cell>
          <cell r="N127">
            <v>8584636.4934572913</v>
          </cell>
          <cell r="O127">
            <v>10073881.022215588</v>
          </cell>
          <cell r="P127">
            <v>10960625.124693692</v>
          </cell>
          <cell r="Q127">
            <v>13720336.143582057</v>
          </cell>
          <cell r="R127">
            <v>14156661.98576254</v>
          </cell>
          <cell r="S127">
            <v>19906686.110921893</v>
          </cell>
          <cell r="T127">
            <v>140382591.28035659</v>
          </cell>
          <cell r="U127">
            <v>140382591.28035659</v>
          </cell>
        </row>
        <row r="128">
          <cell r="C128" t="str">
            <v>V2A-Prev</v>
          </cell>
          <cell r="G128" t="str">
            <v>Retornable</v>
          </cell>
          <cell r="H128">
            <v>3791875.10224522</v>
          </cell>
          <cell r="I128">
            <v>3892058.1027227826</v>
          </cell>
          <cell r="J128">
            <v>3996700.7593560647</v>
          </cell>
          <cell r="K128">
            <v>3526313.5780302342</v>
          </cell>
          <cell r="L128">
            <v>3120595.848646705</v>
          </cell>
          <cell r="M128">
            <v>2689350.0337421298</v>
          </cell>
          <cell r="N128">
            <v>2783354.6911990819</v>
          </cell>
          <cell r="O128">
            <v>3240914.5290696975</v>
          </cell>
          <cell r="P128">
            <v>3498947.3884586012</v>
          </cell>
          <cell r="Q128">
            <v>4346155.4258337934</v>
          </cell>
          <cell r="R128">
            <v>4449864.0378344916</v>
          </cell>
          <cell r="S128">
            <v>6209220.2726251753</v>
          </cell>
          <cell r="T128">
            <v>45545349.769763976</v>
          </cell>
          <cell r="U128">
            <v>45545349.769763976</v>
          </cell>
        </row>
        <row r="129">
          <cell r="C129" t="str">
            <v>V3A-Prev</v>
          </cell>
          <cell r="G129" t="str">
            <v>One Way</v>
          </cell>
          <cell r="H129">
            <v>629780.99932700745</v>
          </cell>
          <cell r="I129">
            <v>636422.938329558</v>
          </cell>
          <cell r="J129">
            <v>643211.03383428976</v>
          </cell>
          <cell r="K129">
            <v>558350.40155053779</v>
          </cell>
          <cell r="L129">
            <v>485959.63856192178</v>
          </cell>
          <cell r="M129">
            <v>411740.0873325821</v>
          </cell>
          <cell r="N129">
            <v>418781.19050936284</v>
          </cell>
          <cell r="O129">
            <v>479017.61590746307</v>
          </cell>
          <cell r="P129">
            <v>507810.30942212959</v>
          </cell>
          <cell r="Q129">
            <v>619093.66337905452</v>
          </cell>
          <cell r="R129">
            <v>621846.27395775286</v>
          </cell>
          <cell r="S129">
            <v>850839.27282130835</v>
          </cell>
          <cell r="T129">
            <v>6862853.4249329679</v>
          </cell>
          <cell r="U129">
            <v>6862853.4249329679</v>
          </cell>
        </row>
        <row r="130">
          <cell r="C130" t="str">
            <v>V4A-Prev</v>
          </cell>
          <cell r="G130" t="str">
            <v>One Way</v>
          </cell>
          <cell r="H130">
            <v>466114.12861981394</v>
          </cell>
          <cell r="I130">
            <v>471501.46847310336</v>
          </cell>
          <cell r="J130">
            <v>477025.02218481712</v>
          </cell>
          <cell r="K130">
            <v>414535.55636844703</v>
          </cell>
          <cell r="L130">
            <v>361193.75105411687</v>
          </cell>
          <cell r="M130">
            <v>306384.70537203306</v>
          </cell>
          <cell r="N130">
            <v>312000.2524459883</v>
          </cell>
          <cell r="O130">
            <v>357325.71220382809</v>
          </cell>
          <cell r="P130">
            <v>379299.05954639119</v>
          </cell>
          <cell r="Q130">
            <v>463050.08002525568</v>
          </cell>
          <cell r="R130">
            <v>465769.89801521215</v>
          </cell>
          <cell r="S130">
            <v>638233.77771091938</v>
          </cell>
          <cell r="T130">
            <v>5112433.4120199261</v>
          </cell>
          <cell r="U130">
            <v>5112433.4120199261</v>
          </cell>
        </row>
        <row r="131">
          <cell r="C131" t="str">
            <v>Q1A-Prev</v>
          </cell>
          <cell r="G131" t="str">
            <v>Retornable</v>
          </cell>
          <cell r="H131">
            <v>10915264.158946902</v>
          </cell>
          <cell r="I131">
            <v>11073250.666395435</v>
          </cell>
          <cell r="J131">
            <v>11233932.906443056</v>
          </cell>
          <cell r="K131">
            <v>9788093.7185361814</v>
          </cell>
          <cell r="L131">
            <v>8550032.3759063445</v>
          </cell>
          <cell r="M131">
            <v>7269920.1422120333</v>
          </cell>
          <cell r="N131">
            <v>7494786.8267040057</v>
          </cell>
          <cell r="O131">
            <v>8430548.8591568302</v>
          </cell>
          <cell r="P131">
            <v>8966600.0520443767</v>
          </cell>
          <cell r="Q131">
            <v>10966386.163987201</v>
          </cell>
          <cell r="R131">
            <v>11049149.416742969</v>
          </cell>
          <cell r="S131">
            <v>14397968.097460855</v>
          </cell>
          <cell r="T131">
            <v>120135933.38453619</v>
          </cell>
          <cell r="U131">
            <v>120135933.38453619</v>
          </cell>
        </row>
        <row r="132">
          <cell r="C132" t="str">
            <v>Q2A-Prev</v>
          </cell>
          <cell r="G132" t="str">
            <v>Retornable</v>
          </cell>
          <cell r="H132">
            <v>990338.31135625439</v>
          </cell>
          <cell r="I132">
            <v>981838.77418564237</v>
          </cell>
          <cell r="J132">
            <v>973266.59042651241</v>
          </cell>
          <cell r="K132">
            <v>828416.14304509806</v>
          </cell>
          <cell r="L132">
            <v>706773.5112819596</v>
          </cell>
          <cell r="M132">
            <v>586829.31463652896</v>
          </cell>
          <cell r="N132">
            <v>590628.58766350709</v>
          </cell>
          <cell r="O132">
            <v>648459.71388920769</v>
          </cell>
          <cell r="P132">
            <v>673009.59795565833</v>
          </cell>
          <cell r="Q132">
            <v>802994.92997817998</v>
          </cell>
          <cell r="R132">
            <v>789075.12562956172</v>
          </cell>
          <cell r="S132">
            <v>1002559.263149716</v>
          </cell>
          <cell r="T132">
            <v>9574189.8631978258</v>
          </cell>
          <cell r="U132">
            <v>9574189.8631978258</v>
          </cell>
        </row>
        <row r="133">
          <cell r="C133" t="str">
            <v>Q3A-Prev</v>
          </cell>
          <cell r="G133" t="str">
            <v>One Way</v>
          </cell>
          <cell r="H133">
            <v>4041930.89670543</v>
          </cell>
          <cell r="I133">
            <v>4042225.5869656918</v>
          </cell>
          <cell r="J133">
            <v>4042709.821772893</v>
          </cell>
          <cell r="K133">
            <v>3472466.7817084789</v>
          </cell>
          <cell r="L133">
            <v>2990268.9475877974</v>
          </cell>
          <cell r="M133">
            <v>2506555.2578690117</v>
          </cell>
          <cell r="N133">
            <v>2547499.3851553602</v>
          </cell>
          <cell r="O133">
            <v>2825004.8092531427</v>
          </cell>
          <cell r="P133">
            <v>2962104.858212844</v>
          </cell>
          <cell r="Q133">
            <v>3571458.2055545934</v>
          </cell>
          <cell r="R133">
            <v>3547478.5880701868</v>
          </cell>
          <cell r="S133">
            <v>4557219.0467338869</v>
          </cell>
          <cell r="T133">
            <v>41106922.185589321</v>
          </cell>
          <cell r="U133">
            <v>41106922.185589321</v>
          </cell>
        </row>
        <row r="134">
          <cell r="C134" t="str">
            <v>Q4A-Prev</v>
          </cell>
          <cell r="G134" t="str">
            <v>One Way</v>
          </cell>
          <cell r="H134">
            <v>474690.31976668542</v>
          </cell>
          <cell r="I134">
            <v>468287.98044029193</v>
          </cell>
          <cell r="J134">
            <v>461818.47233502375</v>
          </cell>
          <cell r="K134">
            <v>390994.64125306375</v>
          </cell>
          <cell r="L134">
            <v>331739.0115445173</v>
          </cell>
          <cell r="M134">
            <v>273859.70684724418</v>
          </cell>
          <cell r="N134">
            <v>273987.80067832966</v>
          </cell>
          <cell r="O134">
            <v>298947.15690462012</v>
          </cell>
          <cell r="P134">
            <v>308258.41902855894</v>
          </cell>
          <cell r="Q134">
            <v>365316.37002972281</v>
          </cell>
          <cell r="R134">
            <v>356459.21868130332</v>
          </cell>
          <cell r="S134">
            <v>449573.47622532083</v>
          </cell>
          <cell r="T134">
            <v>4453932.5737346821</v>
          </cell>
          <cell r="U134">
            <v>4453932.5737346821</v>
          </cell>
        </row>
        <row r="135">
          <cell r="C135" t="str">
            <v>R1A-Prev</v>
          </cell>
          <cell r="G135" t="str">
            <v>Retornable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</row>
        <row r="136">
          <cell r="C136" t="str">
            <v>R4A-Prev</v>
          </cell>
          <cell r="G136" t="str">
            <v>One Way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</row>
        <row r="137">
          <cell r="C137" t="str">
            <v>H2A-Prev</v>
          </cell>
          <cell r="G137" t="str">
            <v>One Way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</row>
        <row r="138">
          <cell r="C138" t="str">
            <v>H3A-Prev</v>
          </cell>
          <cell r="G138" t="str">
            <v>One Way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</row>
        <row r="139">
          <cell r="C139" t="str">
            <v>L3A-Prev</v>
          </cell>
          <cell r="G139" t="str">
            <v>One Way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</row>
        <row r="140">
          <cell r="C140" t="str">
            <v>J1A-Prev</v>
          </cell>
          <cell r="G140" t="str">
            <v>Retornable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</row>
        <row r="141">
          <cell r="C141" t="str">
            <v>J2A-Prev</v>
          </cell>
          <cell r="G141" t="str">
            <v>Retornable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</row>
        <row r="142">
          <cell r="C142" t="str">
            <v>J3A-Prev</v>
          </cell>
          <cell r="G142" t="str">
            <v>One Way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</row>
        <row r="143">
          <cell r="C143" t="str">
            <v>SG1A-Prev</v>
          </cell>
          <cell r="G143" t="str">
            <v>Retornable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</row>
        <row r="144">
          <cell r="C144" t="str">
            <v>I1A-Prev</v>
          </cell>
          <cell r="G144" t="str">
            <v>Retornable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</row>
        <row r="145">
          <cell r="C145" t="str">
            <v>I2A-Prev</v>
          </cell>
          <cell r="G145" t="str">
            <v>Retornable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</row>
        <row r="146">
          <cell r="C146" t="str">
            <v>I3A-Prev</v>
          </cell>
          <cell r="G146" t="str">
            <v>One Way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645866.89630776318</v>
          </cell>
          <cell r="O146">
            <v>518562.158738025</v>
          </cell>
          <cell r="P146">
            <v>673216.10331651522</v>
          </cell>
          <cell r="Q146">
            <v>978466.41507905582</v>
          </cell>
          <cell r="R146">
            <v>1148929.3584956788</v>
          </cell>
          <cell r="S146">
            <v>1736555.0511981552</v>
          </cell>
          <cell r="T146">
            <v>5701595.9831351936</v>
          </cell>
          <cell r="U146">
            <v>5701595.9831351936</v>
          </cell>
        </row>
        <row r="147">
          <cell r="C147" t="str">
            <v>I4A-Prev</v>
          </cell>
          <cell r="G147" t="str">
            <v>One Way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619498.20219509187</v>
          </cell>
          <cell r="O147">
            <v>491045.83157460799</v>
          </cell>
          <cell r="P147">
            <v>629296.98351447622</v>
          </cell>
          <cell r="Q147">
            <v>902779.84744772525</v>
          </cell>
          <cell r="R147">
            <v>1046207.6832573577</v>
          </cell>
          <cell r="S147">
            <v>1560467.2308157163</v>
          </cell>
          <cell r="T147">
            <v>5249295.7788049756</v>
          </cell>
          <cell r="U147">
            <v>5249295.7788049756</v>
          </cell>
        </row>
        <row r="148">
          <cell r="C148" t="str">
            <v>SN3A-Prev</v>
          </cell>
          <cell r="G148" t="str">
            <v>One Way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</row>
        <row r="149">
          <cell r="C149" t="str">
            <v>SN4A-Prev</v>
          </cell>
          <cell r="G149" t="str">
            <v>One Way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</row>
        <row r="150">
          <cell r="C150" t="str">
            <v>BR1A-Prev</v>
          </cell>
          <cell r="G150" t="str">
            <v>Retornable</v>
          </cell>
          <cell r="H150">
            <v>29761948.017591286</v>
          </cell>
          <cell r="I150">
            <v>30734134.783573672</v>
          </cell>
          <cell r="J150">
            <v>31752381.62844697</v>
          </cell>
          <cell r="K150">
            <v>28185600.777192377</v>
          </cell>
          <cell r="L150">
            <v>25094256.571020722</v>
          </cell>
          <cell r="M150">
            <v>21757719.571690325</v>
          </cell>
          <cell r="N150">
            <v>23563330.128976379</v>
          </cell>
          <cell r="O150">
            <v>26979564.025071535</v>
          </cell>
          <cell r="P150">
            <v>29340353.832919918</v>
          </cell>
          <cell r="Q150">
            <v>36710391.884927936</v>
          </cell>
          <cell r="R150">
            <v>37860093.003070205</v>
          </cell>
          <cell r="S150">
            <v>50802337.816668212</v>
          </cell>
          <cell r="T150">
            <v>372542112.04114956</v>
          </cell>
          <cell r="U150">
            <v>372542112.04114956</v>
          </cell>
        </row>
        <row r="151">
          <cell r="C151" t="str">
            <v>BR2A-Prev</v>
          </cell>
          <cell r="G151" t="str">
            <v>Retornable</v>
          </cell>
          <cell r="H151">
            <v>2203232.5973129598</v>
          </cell>
          <cell r="I151">
            <v>2258201.9627747964</v>
          </cell>
          <cell r="J151">
            <v>2315564.5027809041</v>
          </cell>
          <cell r="K151">
            <v>2040058.1988070072</v>
          </cell>
          <cell r="L151">
            <v>1802685.9450248368</v>
          </cell>
          <cell r="M151">
            <v>1551262.4672686514</v>
          </cell>
          <cell r="N151">
            <v>1667363.694407844</v>
          </cell>
          <cell r="O151">
            <v>1894723.5482231327</v>
          </cell>
          <cell r="P151">
            <v>2044979.2729465929</v>
          </cell>
          <cell r="Q151">
            <v>2539337.957235463</v>
          </cell>
          <cell r="R151">
            <v>2599059.7124115434</v>
          </cell>
          <cell r="S151">
            <v>3612154.3353642966</v>
          </cell>
          <cell r="T151">
            <v>26528624.194558032</v>
          </cell>
          <cell r="U151">
            <v>26528624.194558032</v>
          </cell>
        </row>
        <row r="152">
          <cell r="C152" t="str">
            <v>BR3A-Prev</v>
          </cell>
          <cell r="G152" t="str">
            <v>One Way</v>
          </cell>
          <cell r="H152">
            <v>5158049.7802991541</v>
          </cell>
          <cell r="I152">
            <v>5251900.9307459127</v>
          </cell>
          <cell r="J152">
            <v>5349271.4795337692</v>
          </cell>
          <cell r="K152">
            <v>4680784.6353773512</v>
          </cell>
          <cell r="L152">
            <v>4107595.8364010383</v>
          </cell>
          <cell r="M152">
            <v>3509913.6943295468</v>
          </cell>
          <cell r="N152">
            <v>3745723.9578149337</v>
          </cell>
          <cell r="O152">
            <v>4225664.6584256506</v>
          </cell>
          <cell r="P152">
            <v>4527203.1229108321</v>
          </cell>
          <cell r="Q152">
            <v>5579563.6274979273</v>
          </cell>
          <cell r="R152">
            <v>5667349.3415414318</v>
          </cell>
          <cell r="S152">
            <v>7523511.4442234542</v>
          </cell>
          <cell r="T152">
            <v>59326532.509101003</v>
          </cell>
          <cell r="U152">
            <v>59326532.509101003</v>
          </cell>
        </row>
        <row r="153">
          <cell r="C153" t="str">
            <v>BR4A-Prev</v>
          </cell>
          <cell r="G153" t="str">
            <v>One Way</v>
          </cell>
          <cell r="H153">
            <v>1903845.325022513</v>
          </cell>
          <cell r="I153">
            <v>1947139.9062968008</v>
          </cell>
          <cell r="J153">
            <v>1992250.9971229765</v>
          </cell>
          <cell r="K153">
            <v>1751346.4883702844</v>
          </cell>
          <cell r="L153">
            <v>1544120.9709481776</v>
          </cell>
          <cell r="M153">
            <v>1325767.7910564858</v>
          </cell>
          <cell r="N153">
            <v>1421747.4779387556</v>
          </cell>
          <cell r="O153">
            <v>1611895.0181820018</v>
          </cell>
          <cell r="P153">
            <v>1735670.2537495745</v>
          </cell>
          <cell r="Q153">
            <v>2150179.2260089349</v>
          </cell>
          <cell r="R153">
            <v>2195505.3375885962</v>
          </cell>
          <cell r="S153">
            <v>2930214.1626584567</v>
          </cell>
          <cell r="T153">
            <v>22509682.95494356</v>
          </cell>
          <cell r="U153">
            <v>22509682.95494356</v>
          </cell>
        </row>
        <row r="154">
          <cell r="C154" t="str">
            <v>OF1A-Prev</v>
          </cell>
          <cell r="G154" t="str">
            <v>Retornable</v>
          </cell>
          <cell r="H154">
            <v>15369039.127006102</v>
          </cell>
          <cell r="I154">
            <v>15471883.472036066</v>
          </cell>
          <cell r="J154">
            <v>15573680.885735098</v>
          </cell>
          <cell r="K154">
            <v>13461055.853189969</v>
          </cell>
          <cell r="L154">
            <v>11662572.992756361</v>
          </cell>
          <cell r="M154">
            <v>9833751.6484945081</v>
          </cell>
          <cell r="N154">
            <v>9663128.3736413103</v>
          </cell>
          <cell r="O154">
            <v>10951386.613799371</v>
          </cell>
          <cell r="P154">
            <v>11431983.370454468</v>
          </cell>
          <cell r="Q154">
            <v>13709853.959098253</v>
          </cell>
          <cell r="R154">
            <v>13530902.735794295</v>
          </cell>
          <cell r="S154">
            <v>17391635.371781062</v>
          </cell>
          <cell r="T154">
            <v>158050874.40378687</v>
          </cell>
          <cell r="U154">
            <v>158050874.40378687</v>
          </cell>
        </row>
        <row r="155">
          <cell r="C155" t="str">
            <v>OF2A-Prev</v>
          </cell>
          <cell r="G155" t="str">
            <v>Retornable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</row>
        <row r="156">
          <cell r="C156" t="str">
            <v>OF3A-Prev</v>
          </cell>
          <cell r="G156" t="str">
            <v>One Way</v>
          </cell>
          <cell r="H156">
            <v>5358757.0538527071</v>
          </cell>
          <cell r="I156">
            <v>5318829.4820386618</v>
          </cell>
          <cell r="J156">
            <v>5278174.8632656019</v>
          </cell>
          <cell r="K156">
            <v>4497325.2455366822</v>
          </cell>
          <cell r="L156">
            <v>3840733.6286572684</v>
          </cell>
          <cell r="M156">
            <v>3191865.3718238864</v>
          </cell>
          <cell r="N156">
            <v>3091066.4136218042</v>
          </cell>
          <cell r="O156">
            <v>3452101.3267375529</v>
          </cell>
          <cell r="P156">
            <v>3550726.541105025</v>
          </cell>
          <cell r="Q156">
            <v>4195327.2260491997</v>
          </cell>
          <cell r="R156">
            <v>4078984.3267284189</v>
          </cell>
          <cell r="S156">
            <v>5166802.2113877907</v>
          </cell>
          <cell r="T156">
            <v>51020693.690804601</v>
          </cell>
          <cell r="U156">
            <v>51020693.690804601</v>
          </cell>
        </row>
        <row r="157">
          <cell r="C157" t="str">
            <v>OF4A-Prev</v>
          </cell>
          <cell r="G157" t="str">
            <v>One Way</v>
          </cell>
          <cell r="H157">
            <v>547684.48183912318</v>
          </cell>
          <cell r="I157">
            <v>543659.20839491463</v>
          </cell>
          <cell r="J157">
            <v>539614.97223378124</v>
          </cell>
          <cell r="K157">
            <v>459928.38109693362</v>
          </cell>
          <cell r="L157">
            <v>392946.04619687179</v>
          </cell>
          <cell r="M157">
            <v>326733.93764450779</v>
          </cell>
          <cell r="N157">
            <v>316619.83443120029</v>
          </cell>
          <cell r="O157">
            <v>353869.90683197783</v>
          </cell>
          <cell r="P157">
            <v>364299.81697605626</v>
          </cell>
          <cell r="Q157">
            <v>430865.42425451812</v>
          </cell>
          <cell r="R157">
            <v>419387.55411632656</v>
          </cell>
          <cell r="S157">
            <v>537270.10093251755</v>
          </cell>
          <cell r="T157">
            <v>5232879.6649487289</v>
          </cell>
          <cell r="U157">
            <v>5232879.6649487289</v>
          </cell>
        </row>
        <row r="158">
          <cell r="C158" t="str">
            <v>P1A-SPM</v>
          </cell>
          <cell r="G158" t="str">
            <v>Retornable</v>
          </cell>
          <cell r="H158">
            <v>253283.57458452747</v>
          </cell>
          <cell r="I158">
            <v>262631.36963294307</v>
          </cell>
          <cell r="J158">
            <v>272430.73769019416</v>
          </cell>
          <cell r="K158">
            <v>242792.94827932131</v>
          </cell>
          <cell r="L158">
            <v>217013.80479253974</v>
          </cell>
          <cell r="M158">
            <v>188888.89704919263</v>
          </cell>
          <cell r="N158">
            <v>201188.29584814183</v>
          </cell>
          <cell r="O158">
            <v>232238.52998741638</v>
          </cell>
          <cell r="P158">
            <v>252394.68333539274</v>
          </cell>
          <cell r="Q158">
            <v>315586.70216933382</v>
          </cell>
          <cell r="R158">
            <v>325256.14559957222</v>
          </cell>
          <cell r="S158">
            <v>433949.18750931695</v>
          </cell>
          <cell r="T158">
            <v>3197654.876477892</v>
          </cell>
          <cell r="U158">
            <v>3197654.876477892</v>
          </cell>
        </row>
        <row r="159">
          <cell r="C159" t="str">
            <v>P2A-SPM</v>
          </cell>
          <cell r="G159" t="str">
            <v>Retornable</v>
          </cell>
          <cell r="H159">
            <v>52017.832792386245</v>
          </cell>
          <cell r="I159">
            <v>53674.702393874533</v>
          </cell>
          <cell r="J159">
            <v>55405.488324827311</v>
          </cell>
          <cell r="K159">
            <v>49136.267165298574</v>
          </cell>
          <cell r="L159">
            <v>43703.739882149239</v>
          </cell>
          <cell r="M159">
            <v>37852.844607647516</v>
          </cell>
          <cell r="N159">
            <v>40119.112214106164</v>
          </cell>
          <cell r="O159">
            <v>46082.391414987389</v>
          </cell>
          <cell r="P159">
            <v>49834.333152964558</v>
          </cell>
          <cell r="Q159">
            <v>62002.671184889536</v>
          </cell>
          <cell r="R159">
            <v>63585.189992706561</v>
          </cell>
          <cell r="S159">
            <v>84411.877326091708</v>
          </cell>
          <cell r="T159">
            <v>637826.45045192936</v>
          </cell>
          <cell r="U159">
            <v>637826.45045192936</v>
          </cell>
        </row>
        <row r="160">
          <cell r="C160" t="str">
            <v>P3A-SPM</v>
          </cell>
          <cell r="G160" t="str">
            <v>One Way</v>
          </cell>
          <cell r="H160">
            <v>59665.678472952459</v>
          </cell>
          <cell r="I160">
            <v>60756.248026406582</v>
          </cell>
          <cell r="J160">
            <v>61873.613641873562</v>
          </cell>
          <cell r="K160">
            <v>54120.833021842365</v>
          </cell>
          <cell r="L160">
            <v>47464.000473150678</v>
          </cell>
          <cell r="M160">
            <v>40522.556302138721</v>
          </cell>
          <cell r="N160">
            <v>42322.025111073046</v>
          </cell>
          <cell r="O160">
            <v>47887.922983927769</v>
          </cell>
          <cell r="P160">
            <v>50997.522736805411</v>
          </cell>
          <cell r="Q160">
            <v>62460.870984918176</v>
          </cell>
          <cell r="R160">
            <v>63033.648202993267</v>
          </cell>
          <cell r="S160">
            <v>82314.051442184515</v>
          </cell>
          <cell r="T160">
            <v>673418.97140026651</v>
          </cell>
          <cell r="U160">
            <v>673418.97140026651</v>
          </cell>
        </row>
        <row r="161">
          <cell r="C161" t="str">
            <v>P4A-SPM</v>
          </cell>
          <cell r="G161" t="str">
            <v>One Way</v>
          </cell>
          <cell r="H161">
            <v>112232.62160485551</v>
          </cell>
          <cell r="I161">
            <v>112683.39360714512</v>
          </cell>
          <cell r="J161">
            <v>113069.96761251625</v>
          </cell>
          <cell r="K161">
            <v>97376.428442341639</v>
          </cell>
          <cell r="L161">
            <v>84013.649120360409</v>
          </cell>
          <cell r="M161">
            <v>70501.416276357864</v>
          </cell>
          <cell r="N161">
            <v>72305.22157373045</v>
          </cell>
          <cell r="O161">
            <v>80256.742035675357</v>
          </cell>
          <cell r="P161">
            <v>83746.322344745102</v>
          </cell>
          <cell r="Q161">
            <v>100380.18864479705</v>
          </cell>
          <cell r="R161">
            <v>99002.203388076799</v>
          </cell>
          <cell r="S161">
            <v>126161.66697113717</v>
          </cell>
          <cell r="T161">
            <v>1151729.8216217386</v>
          </cell>
          <cell r="U161">
            <v>1151729.8216217386</v>
          </cell>
        </row>
        <row r="162">
          <cell r="C162" t="str">
            <v>P5A-SPM</v>
          </cell>
          <cell r="G162" t="str">
            <v>Retornable</v>
          </cell>
          <cell r="H162">
            <v>202247.95427721509</v>
          </cell>
          <cell r="I162">
            <v>210312.41689076903</v>
          </cell>
          <cell r="J162">
            <v>218780.4366714858</v>
          </cell>
          <cell r="K162">
            <v>195530.91566456563</v>
          </cell>
          <cell r="L162">
            <v>175261.57204361717</v>
          </cell>
          <cell r="M162">
            <v>152974.4156645831</v>
          </cell>
          <cell r="N162">
            <v>163388.40493251855</v>
          </cell>
          <cell r="O162">
            <v>189126.38647413056</v>
          </cell>
          <cell r="P162">
            <v>206105.99608126713</v>
          </cell>
          <cell r="Q162">
            <v>258413.3804677903</v>
          </cell>
          <cell r="R162">
            <v>267055.21103650518</v>
          </cell>
          <cell r="S162">
            <v>357262.22092598421</v>
          </cell>
          <cell r="T162">
            <v>2596459.3111304319</v>
          </cell>
          <cell r="U162">
            <v>2596459.3111304319</v>
          </cell>
        </row>
        <row r="163">
          <cell r="C163" t="str">
            <v>D1A-SPM</v>
          </cell>
          <cell r="G163" t="str">
            <v>Retornable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</row>
        <row r="164">
          <cell r="C164" t="str">
            <v>D2A-SPM</v>
          </cell>
          <cell r="G164" t="str">
            <v>Retornable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</row>
        <row r="165">
          <cell r="C165" t="str">
            <v>D3A-SPM</v>
          </cell>
          <cell r="G165" t="str">
            <v>One Way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</row>
        <row r="166">
          <cell r="C166" t="str">
            <v>D4A-SPM</v>
          </cell>
          <cell r="G166" t="str">
            <v>One Way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</row>
        <row r="167">
          <cell r="C167" t="str">
            <v>V1A-SPM</v>
          </cell>
          <cell r="G167" t="str">
            <v>Retornable</v>
          </cell>
          <cell r="H167">
            <v>206267.62007849693</v>
          </cell>
          <cell r="I167">
            <v>213392.02259635774</v>
          </cell>
          <cell r="J167">
            <v>220858.61450705319</v>
          </cell>
          <cell r="K167">
            <v>196399.16315723574</v>
          </cell>
          <cell r="L167">
            <v>175167.89140477392</v>
          </cell>
          <cell r="M167">
            <v>152144.05552633747</v>
          </cell>
          <cell r="N167">
            <v>158693.60592696656</v>
          </cell>
          <cell r="O167">
            <v>186223.43605498419</v>
          </cell>
          <cell r="P167">
            <v>202615.58256741607</v>
          </cell>
          <cell r="Q167">
            <v>253630.96257069946</v>
          </cell>
          <cell r="R167">
            <v>261696.78123495093</v>
          </cell>
          <cell r="S167">
            <v>367990.39812647994</v>
          </cell>
          <cell r="T167">
            <v>2595080.1337517523</v>
          </cell>
          <cell r="U167">
            <v>2595080.1337517523</v>
          </cell>
        </row>
        <row r="168">
          <cell r="C168" t="str">
            <v>V2A-SPM</v>
          </cell>
          <cell r="G168" t="str">
            <v>Retornable</v>
          </cell>
          <cell r="H168">
            <v>115992.87064928233</v>
          </cell>
          <cell r="I168">
            <v>119057.45307942889</v>
          </cell>
          <cell r="J168">
            <v>122258.4556989705</v>
          </cell>
          <cell r="K168">
            <v>107869.38485475915</v>
          </cell>
          <cell r="L168">
            <v>95458.542504851808</v>
          </cell>
          <cell r="M168">
            <v>82266.799982358818</v>
          </cell>
          <cell r="N168">
            <v>85142.387858757487</v>
          </cell>
          <cell r="O168">
            <v>99139.072258253465</v>
          </cell>
          <cell r="P168">
            <v>107032.25736465101</v>
          </cell>
          <cell r="Q168">
            <v>132948.21969002031</v>
          </cell>
          <cell r="R168">
            <v>136120.6500292714</v>
          </cell>
          <cell r="S168">
            <v>189939.08409300147</v>
          </cell>
          <cell r="T168">
            <v>1393225.1780636068</v>
          </cell>
          <cell r="U168">
            <v>1393225.1780636068</v>
          </cell>
        </row>
        <row r="169">
          <cell r="C169" t="str">
            <v>V3A-SPM</v>
          </cell>
          <cell r="G169" t="str">
            <v>One Way</v>
          </cell>
          <cell r="H169">
            <v>153058.06471505138</v>
          </cell>
          <cell r="I169">
            <v>154672.28034043888</v>
          </cell>
          <cell r="J169">
            <v>156322.01693485098</v>
          </cell>
          <cell r="K169">
            <v>135698.0156364211</v>
          </cell>
          <cell r="L169">
            <v>118104.61396484989</v>
          </cell>
          <cell r="M169">
            <v>100066.75495144416</v>
          </cell>
          <cell r="N169">
            <v>101777.98095992759</v>
          </cell>
          <cell r="O169">
            <v>116417.46787146994</v>
          </cell>
          <cell r="P169">
            <v>123415.06537282007</v>
          </cell>
          <cell r="Q169">
            <v>150460.68092782804</v>
          </cell>
          <cell r="R169">
            <v>151129.65831606294</v>
          </cell>
          <cell r="S169">
            <v>206782.69528733689</v>
          </cell>
          <cell r="T169">
            <v>1667905.2952785017</v>
          </cell>
          <cell r="U169">
            <v>1667905.2952785017</v>
          </cell>
        </row>
        <row r="170">
          <cell r="C170" t="str">
            <v>V4A-SPM</v>
          </cell>
          <cell r="G170" t="str">
            <v>One Way</v>
          </cell>
          <cell r="H170">
            <v>117335.05899857671</v>
          </cell>
          <cell r="I170">
            <v>118691.215786621</v>
          </cell>
          <cell r="J170">
            <v>120081.6617329063</v>
          </cell>
          <cell r="K170">
            <v>104351.16847353152</v>
          </cell>
          <cell r="L170">
            <v>90923.418724386822</v>
          </cell>
          <cell r="M170">
            <v>77126.320087180618</v>
          </cell>
          <cell r="N170">
            <v>78539.923552029126</v>
          </cell>
          <cell r="O170">
            <v>89949.716064801454</v>
          </cell>
          <cell r="P170">
            <v>95481.073834346374</v>
          </cell>
          <cell r="Q170">
            <v>116563.74506376518</v>
          </cell>
          <cell r="R170">
            <v>117248.40571814588</v>
          </cell>
          <cell r="S170">
            <v>160662.79343288686</v>
          </cell>
          <cell r="T170">
            <v>1286954.5014691777</v>
          </cell>
          <cell r="U170">
            <v>1286954.5014691777</v>
          </cell>
        </row>
        <row r="171">
          <cell r="C171" t="str">
            <v>Q1A-SPM</v>
          </cell>
          <cell r="G171" t="str">
            <v>Retornable</v>
          </cell>
          <cell r="H171">
            <v>81083.260345965595</v>
          </cell>
          <cell r="I171">
            <v>82256.851834734014</v>
          </cell>
          <cell r="J171">
            <v>83450.468380612554</v>
          </cell>
          <cell r="K171">
            <v>72710.155220590677</v>
          </cell>
          <cell r="L171">
            <v>63513.304946797951</v>
          </cell>
          <cell r="M171">
            <v>54004.082631585974</v>
          </cell>
          <cell r="N171">
            <v>55674.488739609653</v>
          </cell>
          <cell r="O171">
            <v>62625.730174939483</v>
          </cell>
          <cell r="P171">
            <v>66607.748181900824</v>
          </cell>
          <cell r="Q171">
            <v>81463.016509786205</v>
          </cell>
          <cell r="R171">
            <v>82077.817422760374</v>
          </cell>
          <cell r="S171">
            <v>106954.27785340547</v>
          </cell>
          <cell r="T171">
            <v>892421.20224268851</v>
          </cell>
          <cell r="U171">
            <v>892421.20224268851</v>
          </cell>
        </row>
        <row r="172">
          <cell r="C172" t="str">
            <v>Q2A-SPM</v>
          </cell>
          <cell r="G172" t="str">
            <v>Retornable</v>
          </cell>
          <cell r="H172">
            <v>17684.358611723106</v>
          </cell>
          <cell r="I172">
            <v>17532.583342973856</v>
          </cell>
          <cell r="J172">
            <v>17379.510832354288</v>
          </cell>
          <cell r="K172">
            <v>14792.932864817718</v>
          </cell>
          <cell r="L172">
            <v>12620.774221750464</v>
          </cell>
          <cell r="M172">
            <v>10478.944341446262</v>
          </cell>
          <cell r="N172">
            <v>10546.787527862947</v>
          </cell>
          <cell r="O172">
            <v>11579.471372734639</v>
          </cell>
          <cell r="P172">
            <v>12017.855860872616</v>
          </cell>
          <cell r="Q172">
            <v>14338.989153799677</v>
          </cell>
          <cell r="R172">
            <v>14090.424790406654</v>
          </cell>
          <cell r="S172">
            <v>17902.586758220019</v>
          </cell>
          <cell r="T172">
            <v>170965.21967896225</v>
          </cell>
          <cell r="U172">
            <v>170965.21967896225</v>
          </cell>
        </row>
        <row r="173">
          <cell r="C173" t="str">
            <v>Q3A-SPM</v>
          </cell>
          <cell r="G173" t="str">
            <v>One Way</v>
          </cell>
          <cell r="H173">
            <v>179678.55901922795</v>
          </cell>
          <cell r="I173">
            <v>179691.65907528379</v>
          </cell>
          <cell r="J173">
            <v>179713.18507723892</v>
          </cell>
          <cell r="K173">
            <v>154363.80371769288</v>
          </cell>
          <cell r="L173">
            <v>132928.35263969022</v>
          </cell>
          <cell r="M173">
            <v>111425.51625587477</v>
          </cell>
          <cell r="N173">
            <v>113245.63193303971</v>
          </cell>
          <cell r="O173">
            <v>125581.75939196075</v>
          </cell>
          <cell r="P173">
            <v>131676.35622404015</v>
          </cell>
          <cell r="Q173">
            <v>158764.3332780645</v>
          </cell>
          <cell r="R173">
            <v>157698.351888095</v>
          </cell>
          <cell r="S173">
            <v>202584.99523570653</v>
          </cell>
          <cell r="T173">
            <v>1827352.5037359148</v>
          </cell>
          <cell r="U173">
            <v>1827352.5037359148</v>
          </cell>
        </row>
        <row r="174">
          <cell r="C174" t="str">
            <v>Q4A-SPM</v>
          </cell>
          <cell r="G174" t="str">
            <v>One Way</v>
          </cell>
          <cell r="H174">
            <v>49893.875953208044</v>
          </cell>
          <cell r="I174">
            <v>49220.937174261737</v>
          </cell>
          <cell r="J174">
            <v>48540.938401501466</v>
          </cell>
          <cell r="K174">
            <v>41096.768391312289</v>
          </cell>
          <cell r="L174">
            <v>34868.511957390088</v>
          </cell>
          <cell r="M174">
            <v>28784.918657566603</v>
          </cell>
          <cell r="N174">
            <v>28798.382377917365</v>
          </cell>
          <cell r="O174">
            <v>31421.817007969541</v>
          </cell>
          <cell r="P174">
            <v>32400.507615370065</v>
          </cell>
          <cell r="Q174">
            <v>38397.769853191858</v>
          </cell>
          <cell r="R174">
            <v>37466.81004155289</v>
          </cell>
          <cell r="S174">
            <v>47253.888104698868</v>
          </cell>
          <cell r="T174">
            <v>468145.12553594081</v>
          </cell>
          <cell r="U174">
            <v>468145.12553594081</v>
          </cell>
        </row>
        <row r="175">
          <cell r="C175" t="str">
            <v>R1A-SPM</v>
          </cell>
          <cell r="G175" t="str">
            <v>Retornable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</row>
        <row r="176">
          <cell r="C176" t="str">
            <v>R4A-SPM</v>
          </cell>
          <cell r="G176" t="str">
            <v>One Way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</row>
        <row r="177">
          <cell r="C177" t="str">
            <v>H2A-SPM</v>
          </cell>
          <cell r="G177" t="str">
            <v>One Way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</row>
        <row r="178">
          <cell r="C178" t="str">
            <v>H3A-SPM</v>
          </cell>
          <cell r="G178" t="str">
            <v>One Way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</row>
        <row r="179">
          <cell r="C179" t="str">
            <v>L3A-SPM</v>
          </cell>
          <cell r="G179" t="str">
            <v>One Way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</row>
        <row r="180">
          <cell r="C180" t="str">
            <v>J1A-SPM</v>
          </cell>
          <cell r="G180" t="str">
            <v>Retornable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</row>
        <row r="181">
          <cell r="C181" t="str">
            <v>J2A-SPM</v>
          </cell>
          <cell r="G181" t="str">
            <v>Retornable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</row>
        <row r="182">
          <cell r="C182" t="str">
            <v>J3A-SPM</v>
          </cell>
          <cell r="G182" t="str">
            <v>One Way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</row>
        <row r="183">
          <cell r="C183" t="str">
            <v>SG1A-SPM</v>
          </cell>
          <cell r="G183" t="str">
            <v>Retornable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</row>
        <row r="184">
          <cell r="C184" t="str">
            <v>I1A-SPM</v>
          </cell>
          <cell r="G184" t="str">
            <v>Retornable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</row>
        <row r="185">
          <cell r="C185" t="str">
            <v>I2A-SPM</v>
          </cell>
          <cell r="G185" t="str">
            <v>Retornable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</row>
        <row r="186">
          <cell r="C186" t="str">
            <v>I3A-SPM</v>
          </cell>
          <cell r="G186" t="str">
            <v>One Way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112166.62993038021</v>
          </cell>
          <cell r="O186">
            <v>90057.827839732839</v>
          </cell>
          <cell r="P186">
            <v>116916.32123516304</v>
          </cell>
          <cell r="Q186">
            <v>169928.63530689527</v>
          </cell>
          <cell r="R186">
            <v>199532.65124324488</v>
          </cell>
          <cell r="S186">
            <v>301584.62818732118</v>
          </cell>
          <cell r="T186">
            <v>990186.69374273729</v>
          </cell>
          <cell r="U186">
            <v>990186.69374273729</v>
          </cell>
        </row>
        <row r="187">
          <cell r="C187" t="str">
            <v>I4A-SPM</v>
          </cell>
          <cell r="G187" t="str">
            <v>One Way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111437.03831355984</v>
          </cell>
          <cell r="O187">
            <v>88330.673039888556</v>
          </cell>
          <cell r="P187">
            <v>113199.67001361205</v>
          </cell>
          <cell r="Q187">
            <v>162394.51880937014</v>
          </cell>
          <cell r="R187">
            <v>188194.71189744558</v>
          </cell>
          <cell r="S187">
            <v>280701.13193436363</v>
          </cell>
          <cell r="T187">
            <v>944257.74400823994</v>
          </cell>
          <cell r="U187">
            <v>944257.74400823994</v>
          </cell>
        </row>
        <row r="188">
          <cell r="C188" t="str">
            <v>SN3A-SPM</v>
          </cell>
          <cell r="G188" t="str">
            <v>One Way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</row>
        <row r="189">
          <cell r="C189" t="str">
            <v>SN4A-SPM</v>
          </cell>
          <cell r="G189" t="str">
            <v>One Way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</row>
        <row r="190">
          <cell r="C190" t="str">
            <v>BR1A-SPM</v>
          </cell>
          <cell r="G190" t="str">
            <v>Retornable</v>
          </cell>
          <cell r="H190">
            <v>255527.38023284974</v>
          </cell>
          <cell r="I190">
            <v>263874.29143844999</v>
          </cell>
          <cell r="J190">
            <v>272616.66100871639</v>
          </cell>
          <cell r="K190">
            <v>241993.32391239872</v>
          </cell>
          <cell r="L190">
            <v>215451.94678432425</v>
          </cell>
          <cell r="M190">
            <v>186805.41605371001</v>
          </cell>
          <cell r="N190">
            <v>202307.86015284539</v>
          </cell>
          <cell r="O190">
            <v>231638.6451275349</v>
          </cell>
          <cell r="P190">
            <v>251907.69588064257</v>
          </cell>
          <cell r="Q190">
            <v>315184.68684013555</v>
          </cell>
          <cell r="R190">
            <v>325055.684349977</v>
          </cell>
          <cell r="S190">
            <v>436174.01267970091</v>
          </cell>
          <cell r="T190">
            <v>3198537.6044612853</v>
          </cell>
          <cell r="U190">
            <v>3198537.6044612853</v>
          </cell>
        </row>
        <row r="191">
          <cell r="C191" t="str">
            <v>BR2A-SPM</v>
          </cell>
          <cell r="G191" t="str">
            <v>Retornable</v>
          </cell>
          <cell r="H191">
            <v>66538.304914961482</v>
          </cell>
          <cell r="I191">
            <v>68198.396729390151</v>
          </cell>
          <cell r="J191">
            <v>69930.763154196131</v>
          </cell>
          <cell r="K191">
            <v>61610.387683096807</v>
          </cell>
          <cell r="L191">
            <v>54441.672305622677</v>
          </cell>
          <cell r="M191">
            <v>46848.60562436351</v>
          </cell>
          <cell r="N191">
            <v>50354.898542238087</v>
          </cell>
          <cell r="O191">
            <v>57221.236348347564</v>
          </cell>
          <cell r="P191">
            <v>61759.005642003292</v>
          </cell>
          <cell r="Q191">
            <v>76688.790591939556</v>
          </cell>
          <cell r="R191">
            <v>78492.406043530587</v>
          </cell>
          <cell r="S191">
            <v>109088.17655452897</v>
          </cell>
          <cell r="T191">
            <v>801172.6441342188</v>
          </cell>
          <cell r="U191">
            <v>801172.6441342188</v>
          </cell>
        </row>
        <row r="192">
          <cell r="C192" t="str">
            <v>BR3A-SPM</v>
          </cell>
          <cell r="G192" t="str">
            <v>One Way</v>
          </cell>
          <cell r="H192">
            <v>335627.36954916542</v>
          </cell>
          <cell r="I192">
            <v>341734.13782308123</v>
          </cell>
          <cell r="J192">
            <v>348069.90861886658</v>
          </cell>
          <cell r="K192">
            <v>304572.3677577101</v>
          </cell>
          <cell r="L192">
            <v>267275.74266691704</v>
          </cell>
          <cell r="M192">
            <v>228385.36864684877</v>
          </cell>
          <cell r="N192">
            <v>243729.22568921052</v>
          </cell>
          <cell r="O192">
            <v>274958.32229483034</v>
          </cell>
          <cell r="P192">
            <v>294579.02507276798</v>
          </cell>
          <cell r="Q192">
            <v>363054.70929765241</v>
          </cell>
          <cell r="R192">
            <v>368766.80777350458</v>
          </cell>
          <cell r="S192">
            <v>489544.78210780513</v>
          </cell>
          <cell r="T192">
            <v>3860297.7672983604</v>
          </cell>
          <cell r="U192">
            <v>3860297.7672983604</v>
          </cell>
        </row>
        <row r="193">
          <cell r="C193" t="str">
            <v>BR4A-SPM</v>
          </cell>
          <cell r="G193" t="str">
            <v>One Way</v>
          </cell>
          <cell r="H193">
            <v>281752.75799181045</v>
          </cell>
          <cell r="I193">
            <v>288159.98420909088</v>
          </cell>
          <cell r="J193">
            <v>294836.03823997383</v>
          </cell>
          <cell r="K193">
            <v>259184.23981830812</v>
          </cell>
          <cell r="L193">
            <v>228516.64288037509</v>
          </cell>
          <cell r="M193">
            <v>196202.24746065337</v>
          </cell>
          <cell r="N193">
            <v>210406.41685133119</v>
          </cell>
          <cell r="O193">
            <v>238546.61983145506</v>
          </cell>
          <cell r="P193">
            <v>256864.29172102272</v>
          </cell>
          <cell r="Q193">
            <v>318208.05983676738</v>
          </cell>
          <cell r="R193">
            <v>324915.93509258056</v>
          </cell>
          <cell r="S193">
            <v>433646.53156680195</v>
          </cell>
          <cell r="T193">
            <v>3331239.7655001702</v>
          </cell>
          <cell r="U193">
            <v>3331239.7655001702</v>
          </cell>
        </row>
        <row r="194">
          <cell r="C194" t="str">
            <v>OF1A-SPM</v>
          </cell>
          <cell r="G194" t="str">
            <v>Retornable</v>
          </cell>
          <cell r="H194">
            <v>103405.65460312775</v>
          </cell>
          <cell r="I194">
            <v>104097.60982115866</v>
          </cell>
          <cell r="J194">
            <v>104782.5210972291</v>
          </cell>
          <cell r="K194">
            <v>90568.400577657012</v>
          </cell>
          <cell r="L194">
            <v>78467.884993123502</v>
          </cell>
          <cell r="M194">
            <v>66163.24664242343</v>
          </cell>
          <cell r="N194">
            <v>65015.262615515632</v>
          </cell>
          <cell r="O194">
            <v>73682.895349128667</v>
          </cell>
          <cell r="P194">
            <v>76916.436614225386</v>
          </cell>
          <cell r="Q194">
            <v>92242.358903409302</v>
          </cell>
          <cell r="R194">
            <v>91038.342944125237</v>
          </cell>
          <cell r="S194">
            <v>117014.04527481734</v>
          </cell>
          <cell r="T194">
            <v>1063394.6594359409</v>
          </cell>
          <cell r="U194">
            <v>1063394.6594359409</v>
          </cell>
        </row>
        <row r="195">
          <cell r="C195" t="str">
            <v>OF2A-SPM</v>
          </cell>
          <cell r="G195" t="str">
            <v>Retornable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</row>
        <row r="196">
          <cell r="C196" t="str">
            <v>OF3A-SPM</v>
          </cell>
          <cell r="G196" t="str">
            <v>One Way</v>
          </cell>
          <cell r="H196">
            <v>229169.29701456559</v>
          </cell>
          <cell r="I196">
            <v>227461.77911961926</v>
          </cell>
          <cell r="J196">
            <v>225723.16878311994</v>
          </cell>
          <cell r="K196">
            <v>192329.83593173153</v>
          </cell>
          <cell r="L196">
            <v>164250.44405899665</v>
          </cell>
          <cell r="M196">
            <v>136501.34463552802</v>
          </cell>
          <cell r="N196">
            <v>132190.63859701413</v>
          </cell>
          <cell r="O196">
            <v>147630.43487905792</v>
          </cell>
          <cell r="P196">
            <v>151848.17993026425</v>
          </cell>
          <cell r="Q196">
            <v>179414.77500804595</v>
          </cell>
          <cell r="R196">
            <v>174439.32637657446</v>
          </cell>
          <cell r="S196">
            <v>220960.27468641219</v>
          </cell>
          <cell r="T196">
            <v>2181919.4990209304</v>
          </cell>
          <cell r="U196">
            <v>2181919.4990209304</v>
          </cell>
        </row>
        <row r="197">
          <cell r="C197" t="str">
            <v>OF4A-SPM</v>
          </cell>
          <cell r="G197" t="str">
            <v>One Way</v>
          </cell>
          <cell r="H197">
            <v>104409.29058755751</v>
          </cell>
          <cell r="I197">
            <v>103641.92185854141</v>
          </cell>
          <cell r="J197">
            <v>102870.93812145508</v>
          </cell>
          <cell r="K197">
            <v>87679.67248252299</v>
          </cell>
          <cell r="L197">
            <v>74910.316583795982</v>
          </cell>
          <cell r="M197">
            <v>62287.794837252608</v>
          </cell>
          <cell r="N197">
            <v>60359.665820551774</v>
          </cell>
          <cell r="O197">
            <v>67460.932631399206</v>
          </cell>
          <cell r="P197">
            <v>69449.266343865209</v>
          </cell>
          <cell r="Q197">
            <v>82139.178262011672</v>
          </cell>
          <cell r="R197">
            <v>79951.063903612332</v>
          </cell>
          <cell r="S197">
            <v>102423.91733265726</v>
          </cell>
          <cell r="T197">
            <v>997583.95876522292</v>
          </cell>
          <cell r="U197">
            <v>997583.95876522292</v>
          </cell>
        </row>
        <row r="198">
          <cell r="C198" t="str">
            <v>P1B-Dist</v>
          </cell>
          <cell r="G198" t="str">
            <v>Retornable</v>
          </cell>
          <cell r="H198">
            <v>4020525.080990117</v>
          </cell>
          <cell r="I198">
            <v>3690182.269096463</v>
          </cell>
          <cell r="J198">
            <v>4138384.5449735709</v>
          </cell>
          <cell r="K198">
            <v>3757714.6603427357</v>
          </cell>
          <cell r="L198">
            <v>3015571.337977238</v>
          </cell>
          <cell r="M198">
            <v>2146930.6833724617</v>
          </cell>
          <cell r="N198">
            <v>2278227.3700925754</v>
          </cell>
          <cell r="O198">
            <v>2786371.7241042242</v>
          </cell>
          <cell r="P198">
            <v>2905934.8023490692</v>
          </cell>
          <cell r="Q198">
            <v>3681339.138441544</v>
          </cell>
          <cell r="R198">
            <v>4091590.3761702236</v>
          </cell>
          <cell r="S198">
            <v>5988440.6316193128</v>
          </cell>
          <cell r="T198">
            <v>42501212.61952953</v>
          </cell>
          <cell r="U198">
            <v>42501212.61952953</v>
          </cell>
        </row>
        <row r="199">
          <cell r="C199" t="str">
            <v>P2B-Dist</v>
          </cell>
          <cell r="G199" t="str">
            <v>Retornable</v>
          </cell>
          <cell r="H199">
            <v>2577686.6803732533</v>
          </cell>
          <cell r="I199">
            <v>2348213.7561771399</v>
          </cell>
          <cell r="J199">
            <v>2613740.3066218961</v>
          </cell>
          <cell r="K199">
            <v>2355572.1104634837</v>
          </cell>
          <cell r="L199">
            <v>1876213.9621383778</v>
          </cell>
          <cell r="M199">
            <v>1325775.4681271696</v>
          </cell>
          <cell r="N199">
            <v>1396327.124788536</v>
          </cell>
          <cell r="O199">
            <v>1694986.2507992042</v>
          </cell>
          <cell r="P199">
            <v>1754481.4339081193</v>
          </cell>
          <cell r="Q199">
            <v>2205988.2774376459</v>
          </cell>
          <cell r="R199">
            <v>2433450.7743253936</v>
          </cell>
          <cell r="S199">
            <v>3534888.3410619353</v>
          </cell>
          <cell r="T199">
            <v>26117324.486222155</v>
          </cell>
          <cell r="U199">
            <v>26117324.486222155</v>
          </cell>
        </row>
        <row r="200">
          <cell r="C200" t="str">
            <v>P3B-Dist</v>
          </cell>
          <cell r="G200" t="str">
            <v>One Way</v>
          </cell>
          <cell r="H200">
            <v>21841.177418452578</v>
          </cell>
          <cell r="I200">
            <v>19973.509009338766</v>
          </cell>
          <cell r="J200">
            <v>22318.06060640217</v>
          </cell>
          <cell r="K200">
            <v>20191.761113068864</v>
          </cell>
          <cell r="L200">
            <v>16145.462533695409</v>
          </cell>
          <cell r="M200">
            <v>11453.416207203614</v>
          </cell>
          <cell r="N200">
            <v>12110.325938924108</v>
          </cell>
          <cell r="O200">
            <v>14758.599211553123</v>
          </cell>
          <cell r="P200">
            <v>15337.154775418228</v>
          </cell>
          <cell r="Q200">
            <v>19360.791300153902</v>
          </cell>
          <cell r="R200">
            <v>21442.391363152656</v>
          </cell>
          <cell r="S200">
            <v>31272.602722468826</v>
          </cell>
          <cell r="T200">
            <v>226205.25219983223</v>
          </cell>
          <cell r="U200">
            <v>226205.25219983223</v>
          </cell>
        </row>
        <row r="201">
          <cell r="C201" t="str">
            <v>P4B-Dist</v>
          </cell>
          <cell r="G201" t="str">
            <v>One Way</v>
          </cell>
          <cell r="H201">
            <v>388197.41394099186</v>
          </cell>
          <cell r="I201">
            <v>349623.31162931625</v>
          </cell>
          <cell r="J201">
            <v>384652.9630831526</v>
          </cell>
          <cell r="K201">
            <v>342568.48311102978</v>
          </cell>
          <cell r="L201">
            <v>269572.03450219065</v>
          </cell>
          <cell r="M201">
            <v>188147.10210525274</v>
          </cell>
          <cell r="N201">
            <v>195676.98045357023</v>
          </cell>
          <cell r="O201">
            <v>234492.95873116908</v>
          </cell>
          <cell r="P201">
            <v>239555.1156366205</v>
          </cell>
          <cell r="Q201">
            <v>297187.5521696583</v>
          </cell>
          <cell r="R201">
            <v>323365.66241230076</v>
          </cell>
          <cell r="S201">
            <v>463190.21144780261</v>
          </cell>
          <cell r="T201">
            <v>3676229.7892230554</v>
          </cell>
          <cell r="U201">
            <v>3676229.7892230554</v>
          </cell>
        </row>
        <row r="202">
          <cell r="C202" t="str">
            <v>P5B-Dist</v>
          </cell>
          <cell r="G202" t="str">
            <v>Retornable</v>
          </cell>
          <cell r="H202">
            <v>5802.0075780248826</v>
          </cell>
          <cell r="I202">
            <v>5305.8701191642185</v>
          </cell>
          <cell r="J202">
            <v>5928.6893872197743</v>
          </cell>
          <cell r="K202">
            <v>5363.8477792280955</v>
          </cell>
          <cell r="L202">
            <v>4288.9673105294705</v>
          </cell>
          <cell r="M202">
            <v>3042.5469449428842</v>
          </cell>
          <cell r="N202">
            <v>3217.0519713202866</v>
          </cell>
          <cell r="O202">
            <v>3920.5534951663813</v>
          </cell>
          <cell r="P202">
            <v>4074.2440999145383</v>
          </cell>
          <cell r="Q202">
            <v>5143.1044988054355</v>
          </cell>
          <cell r="R202">
            <v>5696.0719102478333</v>
          </cell>
          <cell r="S202">
            <v>8307.422008624515</v>
          </cell>
          <cell r="T202">
            <v>60090.377103188323</v>
          </cell>
          <cell r="U202">
            <v>60090.377103188323</v>
          </cell>
        </row>
        <row r="203">
          <cell r="C203" t="str">
            <v>D1B-Dist</v>
          </cell>
          <cell r="G203" t="str">
            <v>Retornable</v>
          </cell>
          <cell r="H203">
            <v>110728.25664218987</v>
          </cell>
          <cell r="I203">
            <v>99451.429579836433</v>
          </cell>
          <cell r="J203">
            <v>109100.3469814196</v>
          </cell>
          <cell r="K203">
            <v>96869.998087741929</v>
          </cell>
          <cell r="L203">
            <v>75986.531677735315</v>
          </cell>
          <cell r="M203">
            <v>52857.991128663023</v>
          </cell>
          <cell r="N203">
            <v>55224.377877259074</v>
          </cell>
          <cell r="O203">
            <v>65776.519948979665</v>
          </cell>
          <cell r="P203">
            <v>67011.65845928184</v>
          </cell>
          <cell r="Q203">
            <v>82888.438242774922</v>
          </cell>
          <cell r="R203">
            <v>89905.226634245686</v>
          </cell>
          <cell r="S203">
            <v>128422.7217530385</v>
          </cell>
          <cell r="T203">
            <v>1034223.4970131658</v>
          </cell>
          <cell r="U203">
            <v>1034223.4970131658</v>
          </cell>
        </row>
        <row r="204">
          <cell r="C204" t="str">
            <v>D2B-Dist</v>
          </cell>
          <cell r="G204" t="str">
            <v>Retornable</v>
          </cell>
          <cell r="H204">
            <v>125914.66971114476</v>
          </cell>
          <cell r="I204">
            <v>112938.31483959433</v>
          </cell>
          <cell r="J204">
            <v>123728.28771066963</v>
          </cell>
          <cell r="K204">
            <v>109709.68110814574</v>
          </cell>
          <cell r="L204">
            <v>85941.962431949214</v>
          </cell>
          <cell r="M204">
            <v>59702.493790187065</v>
          </cell>
          <cell r="N204">
            <v>62291.102191959406</v>
          </cell>
          <cell r="O204">
            <v>74093.418220544336</v>
          </cell>
          <cell r="P204">
            <v>75382.901509256233</v>
          </cell>
          <cell r="Q204">
            <v>93117.299764846</v>
          </cell>
          <cell r="R204">
            <v>100863.83552342377</v>
          </cell>
          <cell r="S204">
            <v>143882.08362372281</v>
          </cell>
          <cell r="T204">
            <v>1167566.0504254433</v>
          </cell>
          <cell r="U204">
            <v>1167566.0504254433</v>
          </cell>
        </row>
        <row r="205">
          <cell r="C205" t="str">
            <v>D3B-Dist</v>
          </cell>
          <cell r="G205" t="str">
            <v>One Way</v>
          </cell>
          <cell r="H205">
            <v>3931.9989333252252</v>
          </cell>
          <cell r="I205">
            <v>3509.263814469773</v>
          </cell>
          <cell r="J205">
            <v>3825.324837078897</v>
          </cell>
          <cell r="K205">
            <v>3374.859329123803</v>
          </cell>
          <cell r="L205">
            <v>2630.3530726934514</v>
          </cell>
          <cell r="M205">
            <v>1817.9662458461062</v>
          </cell>
          <cell r="N205">
            <v>1887.0798175718069</v>
          </cell>
          <cell r="O205">
            <v>2233.0630712498983</v>
          </cell>
          <cell r="P205">
            <v>2260.1504349794759</v>
          </cell>
          <cell r="Q205">
            <v>2777.3069560108688</v>
          </cell>
          <cell r="R205">
            <v>2992.5657865145058</v>
          </cell>
          <cell r="S205">
            <v>4246.3443159722374</v>
          </cell>
          <cell r="T205">
            <v>35486.276614836046</v>
          </cell>
          <cell r="U205">
            <v>35486.276614836046</v>
          </cell>
        </row>
        <row r="206">
          <cell r="C206" t="str">
            <v>D4B-Dist</v>
          </cell>
          <cell r="G206" t="str">
            <v>One Way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0</v>
          </cell>
          <cell r="R206">
            <v>0</v>
          </cell>
          <cell r="S206">
            <v>0</v>
          </cell>
          <cell r="T206">
            <v>0</v>
          </cell>
          <cell r="U206">
            <v>0</v>
          </cell>
        </row>
        <row r="207">
          <cell r="C207" t="str">
            <v>V1B-Dist</v>
          </cell>
          <cell r="G207" t="str">
            <v>Retornable</v>
          </cell>
          <cell r="H207">
            <v>577629.91273476789</v>
          </cell>
          <cell r="I207">
            <v>531624.98506934498</v>
          </cell>
          <cell r="J207">
            <v>597817.09484579053</v>
          </cell>
          <cell r="K207">
            <v>544290.33235944225</v>
          </cell>
          <cell r="L207">
            <v>437960.89548238181</v>
          </cell>
          <cell r="M207">
            <v>312631.24765653408</v>
          </cell>
          <cell r="N207">
            <v>343409.09294055571</v>
          </cell>
          <cell r="O207">
            <v>417106.71060966438</v>
          </cell>
          <cell r="P207">
            <v>438037.50547893869</v>
          </cell>
          <cell r="Q207">
            <v>558772.48791517853</v>
          </cell>
          <cell r="R207">
            <v>625333.52119260945</v>
          </cell>
          <cell r="S207">
            <v>940539.51676044031</v>
          </cell>
          <cell r="T207">
            <v>6325153.3030456491</v>
          </cell>
          <cell r="U207">
            <v>6325153.3030456491</v>
          </cell>
        </row>
        <row r="208">
          <cell r="C208" t="str">
            <v>V2B-Dist</v>
          </cell>
          <cell r="G208" t="str">
            <v>Retornable</v>
          </cell>
          <cell r="H208">
            <v>259456.81657769147</v>
          </cell>
          <cell r="I208">
            <v>235360.15407766338</v>
          </cell>
          <cell r="J208">
            <v>260852.19214064485</v>
          </cell>
          <cell r="K208">
            <v>234067.51035406851</v>
          </cell>
          <cell r="L208">
            <v>185615.92565908338</v>
          </cell>
          <cell r="M208">
            <v>130576.78513101419</v>
          </cell>
          <cell r="N208">
            <v>141345.70941654727</v>
          </cell>
          <cell r="O208">
            <v>169175.73901803</v>
          </cell>
          <cell r="P208">
            <v>175067.01283858597</v>
          </cell>
          <cell r="Q208">
            <v>220044.96643441331</v>
          </cell>
          <cell r="R208">
            <v>242634.20632140466</v>
          </cell>
          <cell r="S208">
            <v>359551.37475987844</v>
          </cell>
          <cell r="T208">
            <v>2613748.3927290253</v>
          </cell>
          <cell r="U208">
            <v>2613748.3927290253</v>
          </cell>
        </row>
        <row r="209">
          <cell r="C209" t="str">
            <v>V3B-Dist</v>
          </cell>
          <cell r="G209" t="str">
            <v>One Way</v>
          </cell>
          <cell r="H209">
            <v>40748.834239025469</v>
          </cell>
          <cell r="I209">
            <v>36781.06614270548</v>
          </cell>
          <cell r="J209">
            <v>40558.309434461917</v>
          </cell>
          <cell r="K209">
            <v>36205.25223791755</v>
          </cell>
          <cell r="L209">
            <v>28558.81604309778</v>
          </cell>
          <cell r="M209">
            <v>19981.732329492428</v>
          </cell>
          <cell r="N209">
            <v>21509.872644691139</v>
          </cell>
          <cell r="O209">
            <v>25599.132699907794</v>
          </cell>
          <cell r="P209">
            <v>26336.941968011033</v>
          </cell>
          <cell r="Q209">
            <v>32906.833591029899</v>
          </cell>
          <cell r="R209">
            <v>36064.32955255</v>
          </cell>
          <cell r="S209">
            <v>53109.617753410188</v>
          </cell>
          <cell r="T209">
            <v>398360.73863630067</v>
          </cell>
          <cell r="U209">
            <v>398360.73863630067</v>
          </cell>
        </row>
        <row r="210">
          <cell r="C210" t="str">
            <v>V4B-Dist</v>
          </cell>
          <cell r="G210" t="str">
            <v>One Way</v>
          </cell>
          <cell r="H210">
            <v>41187.21517871946</v>
          </cell>
          <cell r="I210">
            <v>37150.766415847218</v>
          </cell>
          <cell r="J210">
            <v>40936.536189102284</v>
          </cell>
          <cell r="K210">
            <v>36515.883513691653</v>
          </cell>
          <cell r="L210">
            <v>28781.95222390406</v>
          </cell>
          <cell r="M210">
            <v>20122.105716476653</v>
          </cell>
          <cell r="N210">
            <v>21643.543897521195</v>
          </cell>
          <cell r="O210">
            <v>25736.861620176649</v>
          </cell>
          <cell r="P210">
            <v>26456.023391379564</v>
          </cell>
          <cell r="Q210">
            <v>33026.516978710293</v>
          </cell>
          <cell r="R210">
            <v>36162.633108495756</v>
          </cell>
          <cell r="S210">
            <v>53204.495857895396</v>
          </cell>
          <cell r="T210">
            <v>400924.53409192013</v>
          </cell>
          <cell r="U210">
            <v>400924.53409192013</v>
          </cell>
        </row>
        <row r="211">
          <cell r="C211" t="str">
            <v>Q1B-Dist</v>
          </cell>
          <cell r="G211" t="str">
            <v>Retornable</v>
          </cell>
          <cell r="H211">
            <v>163370.14405579213</v>
          </cell>
          <cell r="I211">
            <v>148544.13296835223</v>
          </cell>
          <cell r="J211">
            <v>165008.72721794777</v>
          </cell>
          <cell r="K211">
            <v>148394.53697936583</v>
          </cell>
          <cell r="L211">
            <v>117931.66503671609</v>
          </cell>
          <cell r="M211">
            <v>83136.779631973826</v>
          </cell>
          <cell r="N211">
            <v>81373.052395045263</v>
          </cell>
          <cell r="O211">
            <v>100726.25148823128</v>
          </cell>
          <cell r="P211">
            <v>102981.73820986715</v>
          </cell>
          <cell r="Q211">
            <v>127874.59632987765</v>
          </cell>
          <cell r="R211">
            <v>139285.70079153377</v>
          </cell>
          <cell r="S211">
            <v>196035.42421712875</v>
          </cell>
          <cell r="T211">
            <v>1574662.7493218319</v>
          </cell>
          <cell r="U211">
            <v>1574662.7493218319</v>
          </cell>
        </row>
        <row r="212">
          <cell r="C212" t="str">
            <v>Q2B-Dist</v>
          </cell>
          <cell r="G212" t="str">
            <v>Retornable</v>
          </cell>
          <cell r="H212">
            <v>54701.856435590089</v>
          </cell>
          <cell r="I212">
            <v>49996.745567493628</v>
          </cell>
          <cell r="J212">
            <v>55832.278420545132</v>
          </cell>
          <cell r="K212">
            <v>50480.630214088487</v>
          </cell>
          <cell r="L212">
            <v>40336.927774836317</v>
          </cell>
          <cell r="M212">
            <v>28593.621325133827</v>
          </cell>
          <cell r="N212">
            <v>28144.863988333156</v>
          </cell>
          <cell r="O212">
            <v>35038.362916557635</v>
          </cell>
          <cell r="P212">
            <v>36031.718545206568</v>
          </cell>
          <cell r="Q212">
            <v>45006.450638356895</v>
          </cell>
          <cell r="R212">
            <v>49318.057996398071</v>
          </cell>
          <cell r="S212">
            <v>69837.277233482091</v>
          </cell>
          <cell r="T212">
            <v>543318.79105602193</v>
          </cell>
          <cell r="U212">
            <v>543318.79105602193</v>
          </cell>
        </row>
        <row r="213">
          <cell r="C213" t="str">
            <v>Q3B-Dist</v>
          </cell>
          <cell r="G213" t="str">
            <v>One Way</v>
          </cell>
          <cell r="H213">
            <v>700788.59174462163</v>
          </cell>
          <cell r="I213">
            <v>646138.06024967693</v>
          </cell>
          <cell r="J213">
            <v>727902.91287873755</v>
          </cell>
          <cell r="K213">
            <v>663931.75595614081</v>
          </cell>
          <cell r="L213">
            <v>535202.66596290609</v>
          </cell>
          <cell r="M213">
            <v>382743.44556882844</v>
          </cell>
          <cell r="N213">
            <v>380073.37105481292</v>
          </cell>
          <cell r="O213">
            <v>477362.70586706774</v>
          </cell>
          <cell r="P213">
            <v>495259.61887168477</v>
          </cell>
          <cell r="Q213">
            <v>624127.05695073702</v>
          </cell>
          <cell r="R213">
            <v>690020.07843835978</v>
          </cell>
          <cell r="S213">
            <v>985843.46078295424</v>
          </cell>
          <cell r="T213">
            <v>7309393.7243265267</v>
          </cell>
          <cell r="U213">
            <v>7309393.7243265267</v>
          </cell>
        </row>
        <row r="214">
          <cell r="C214" t="str">
            <v>Q4B-Dist</v>
          </cell>
          <cell r="G214" t="str">
            <v>One Way</v>
          </cell>
          <cell r="H214">
            <v>15838.512018675701</v>
          </cell>
          <cell r="I214">
            <v>14479.117227458248</v>
          </cell>
          <cell r="J214">
            <v>16172.405739655325</v>
          </cell>
          <cell r="K214">
            <v>14625.269643568938</v>
          </cell>
          <cell r="L214">
            <v>11688.874307002076</v>
          </cell>
          <cell r="M214">
            <v>8287.6370884907246</v>
          </cell>
          <cell r="N214">
            <v>8159.3086313626718</v>
          </cell>
          <cell r="O214">
            <v>10159.951173946965</v>
          </cell>
          <cell r="P214">
            <v>10450.266797427159</v>
          </cell>
          <cell r="Q214">
            <v>13056.078393447431</v>
          </cell>
          <cell r="R214">
            <v>14310.03005513984</v>
          </cell>
          <cell r="S214">
            <v>20268.401537659905</v>
          </cell>
          <cell r="T214">
            <v>157495.85261383498</v>
          </cell>
          <cell r="U214">
            <v>157495.85261383498</v>
          </cell>
        </row>
        <row r="215">
          <cell r="C215" t="str">
            <v>R1B-Dist</v>
          </cell>
          <cell r="G215" t="str">
            <v>Retornable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0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</row>
        <row r="216">
          <cell r="C216" t="str">
            <v>R4B-Dist</v>
          </cell>
          <cell r="G216" t="str">
            <v>One Way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</row>
        <row r="217">
          <cell r="C217" t="str">
            <v>H2B-Dist</v>
          </cell>
          <cell r="G217" t="str">
            <v>One Way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</row>
        <row r="218">
          <cell r="C218" t="str">
            <v>H3B-Dist</v>
          </cell>
          <cell r="G218" t="str">
            <v>One Way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</row>
        <row r="219">
          <cell r="C219" t="str">
            <v>L3B-Dist</v>
          </cell>
          <cell r="G219" t="str">
            <v>One Way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</row>
        <row r="220">
          <cell r="C220" t="str">
            <v>J1B-Dist</v>
          </cell>
          <cell r="G220" t="str">
            <v>Retornable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</row>
        <row r="221">
          <cell r="C221" t="str">
            <v>J2B-Dist</v>
          </cell>
          <cell r="G221" t="str">
            <v>Retornable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0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</row>
        <row r="222">
          <cell r="C222" t="str">
            <v>J3B-Dist</v>
          </cell>
          <cell r="G222" t="str">
            <v>One Way</v>
          </cell>
          <cell r="H222">
            <v>0</v>
          </cell>
          <cell r="I222">
            <v>0</v>
          </cell>
          <cell r="J222">
            <v>0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</row>
        <row r="223">
          <cell r="C223" t="str">
            <v>SG1B-Dist</v>
          </cell>
          <cell r="G223" t="str">
            <v>Retornable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0</v>
          </cell>
          <cell r="P223">
            <v>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</row>
        <row r="224">
          <cell r="C224" t="str">
            <v>I1B-Dist</v>
          </cell>
          <cell r="G224" t="str">
            <v>Retornable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</row>
        <row r="225">
          <cell r="C225" t="str">
            <v>I2B-Dist</v>
          </cell>
          <cell r="G225" t="str">
            <v>Retornable</v>
          </cell>
          <cell r="H225">
            <v>0</v>
          </cell>
          <cell r="I225">
            <v>0</v>
          </cell>
          <cell r="J225">
            <v>0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</row>
        <row r="226">
          <cell r="C226" t="str">
            <v>I3B-Dist</v>
          </cell>
          <cell r="G226" t="str">
            <v>One Way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27683.525451757043</v>
          </cell>
          <cell r="O226">
            <v>23681.63431702229</v>
          </cell>
          <cell r="P226">
            <v>29630.304707902658</v>
          </cell>
          <cell r="Q226">
            <v>43820.061746248895</v>
          </cell>
          <cell r="R226">
            <v>55726.019761729549</v>
          </cell>
          <cell r="S226">
            <v>91951.616881167385</v>
          </cell>
          <cell r="T226">
            <v>272493.16286582779</v>
          </cell>
          <cell r="U226">
            <v>272493.16286582779</v>
          </cell>
        </row>
        <row r="227">
          <cell r="C227" t="str">
            <v>I4B-Dist</v>
          </cell>
          <cell r="G227" t="str">
            <v>One Way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20173.870704062108</v>
          </cell>
          <cell r="O227">
            <v>17037.414519796275</v>
          </cell>
          <cell r="P227">
            <v>21043.020781504147</v>
          </cell>
          <cell r="Q227">
            <v>30717.065919369023</v>
          </cell>
          <cell r="R227">
            <v>38552.577144367649</v>
          </cell>
          <cell r="S227">
            <v>62776.381659145321</v>
          </cell>
          <cell r="T227">
            <v>190300.33072824453</v>
          </cell>
          <cell r="U227">
            <v>190300.33072824453</v>
          </cell>
        </row>
        <row r="228">
          <cell r="C228" t="str">
            <v>SN3B-Dist</v>
          </cell>
          <cell r="G228" t="str">
            <v>One Way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</row>
        <row r="229">
          <cell r="C229" t="str">
            <v>SN4B-Dist</v>
          </cell>
          <cell r="G229" t="str">
            <v>One Way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  <cell r="P229">
            <v>0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</row>
        <row r="230">
          <cell r="C230" t="str">
            <v>BR1B-Dist</v>
          </cell>
          <cell r="G230" t="str">
            <v>Retornable</v>
          </cell>
          <cell r="H230">
            <v>486320.87566669268</v>
          </cell>
          <cell r="I230">
            <v>447647.98810376064</v>
          </cell>
          <cell r="J230">
            <v>503455.59523035149</v>
          </cell>
          <cell r="K230">
            <v>458446.38935147529</v>
          </cell>
          <cell r="L230">
            <v>368945.14967672119</v>
          </cell>
          <cell r="M230">
            <v>263409.09369019035</v>
          </cell>
          <cell r="N230">
            <v>282567.78576085006</v>
          </cell>
          <cell r="O230">
            <v>345715.98029883998</v>
          </cell>
          <cell r="P230">
            <v>361950.7747218177</v>
          </cell>
          <cell r="Q230">
            <v>460306.27823463193</v>
          </cell>
          <cell r="R230">
            <v>513576.22553813399</v>
          </cell>
          <cell r="S230">
            <v>755854.3256167043</v>
          </cell>
          <cell r="T230">
            <v>5248196.4618901685</v>
          </cell>
          <cell r="U230">
            <v>5248196.4618901685</v>
          </cell>
        </row>
        <row r="231">
          <cell r="C231" t="str">
            <v>BR2B-Dist</v>
          </cell>
          <cell r="G231" t="str">
            <v>Retornable</v>
          </cell>
          <cell r="H231">
            <v>88774.313915471837</v>
          </cell>
          <cell r="I231">
            <v>81274.765223841037</v>
          </cell>
          <cell r="J231">
            <v>90917.509469547469</v>
          </cell>
          <cell r="K231">
            <v>82348.302296540365</v>
          </cell>
          <cell r="L231">
            <v>65920.419740954007</v>
          </cell>
          <cell r="M231">
            <v>46815.8796623913</v>
          </cell>
          <cell r="N231">
            <v>49957.581961964723</v>
          </cell>
          <cell r="O231">
            <v>60803.208697558606</v>
          </cell>
          <cell r="P231">
            <v>63328.129099545811</v>
          </cell>
          <cell r="Q231">
            <v>80120.905363333397</v>
          </cell>
          <cell r="R231">
            <v>88933.880316499839</v>
          </cell>
          <cell r="S231">
            <v>130219.27515166819</v>
          </cell>
          <cell r="T231">
            <v>929414.17089931655</v>
          </cell>
          <cell r="U231">
            <v>929414.17089931655</v>
          </cell>
        </row>
        <row r="232">
          <cell r="C232" t="str">
            <v>BR3B-Dist</v>
          </cell>
          <cell r="G232" t="str">
            <v>One Way</v>
          </cell>
          <cell r="H232">
            <v>116252.16909912147</v>
          </cell>
          <cell r="I232">
            <v>104906.9841816923</v>
          </cell>
          <cell r="J232">
            <v>115648.35086682193</v>
          </cell>
          <cell r="K232">
            <v>103203.72458024186</v>
          </cell>
          <cell r="L232">
            <v>81378.975239651438</v>
          </cell>
          <cell r="M232">
            <v>56916.307689798225</v>
          </cell>
          <cell r="N232">
            <v>59798.85192916837</v>
          </cell>
          <cell r="O232">
            <v>71640.598332635578</v>
          </cell>
          <cell r="P232">
            <v>73427.80977747032</v>
          </cell>
          <cell r="Q232">
            <v>91396.028800598709</v>
          </cell>
          <cell r="R232">
            <v>99781.23235604669</v>
          </cell>
          <cell r="S232">
            <v>143659.93420347138</v>
          </cell>
          <cell r="T232">
            <v>1118010.9670567182</v>
          </cell>
          <cell r="U232">
            <v>1118010.9670567182</v>
          </cell>
        </row>
        <row r="233">
          <cell r="C233" t="str">
            <v>BR4B-Dist</v>
          </cell>
          <cell r="G233" t="str">
            <v>One Way</v>
          </cell>
          <cell r="H233">
            <v>50210.287173154269</v>
          </cell>
          <cell r="I233">
            <v>45246.586834047099</v>
          </cell>
          <cell r="J233">
            <v>49807.157252432778</v>
          </cell>
          <cell r="K233">
            <v>44381.174133177999</v>
          </cell>
          <cell r="L233">
            <v>34941.858950581751</v>
          </cell>
          <cell r="M233">
            <v>24399.399498835512</v>
          </cell>
          <cell r="N233">
            <v>25592.99281663038</v>
          </cell>
          <cell r="O233">
            <v>30609.009195928211</v>
          </cell>
          <cell r="P233">
            <v>31317.514090528359</v>
          </cell>
          <cell r="Q233">
            <v>38910.26244525017</v>
          </cell>
          <cell r="R233">
            <v>42400.19994088175</v>
          </cell>
          <cell r="S233">
            <v>60926.675700516906</v>
          </cell>
          <cell r="T233">
            <v>478743.11803196522</v>
          </cell>
          <cell r="U233">
            <v>478743.11803196522</v>
          </cell>
        </row>
        <row r="234">
          <cell r="C234" t="str">
            <v>OF1B-Dist</v>
          </cell>
          <cell r="G234" t="str">
            <v>Retornable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0</v>
          </cell>
          <cell r="T234">
            <v>0</v>
          </cell>
          <cell r="U234">
            <v>0</v>
          </cell>
        </row>
        <row r="235">
          <cell r="C235" t="str">
            <v>OF2B-Dist</v>
          </cell>
          <cell r="G235" t="str">
            <v>Retornable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  <cell r="U235">
            <v>0</v>
          </cell>
        </row>
        <row r="236">
          <cell r="C236" t="str">
            <v>OF3B-Dist</v>
          </cell>
          <cell r="G236" t="str">
            <v>One Way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  <cell r="O236">
            <v>0</v>
          </cell>
          <cell r="P236">
            <v>0</v>
          </cell>
          <cell r="Q236">
            <v>0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</row>
        <row r="237">
          <cell r="C237" t="str">
            <v>OF4B-Dist</v>
          </cell>
          <cell r="G237" t="str">
            <v>One Way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  <cell r="O237">
            <v>0</v>
          </cell>
          <cell r="P237">
            <v>0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</row>
        <row r="238">
          <cell r="C238" t="str">
            <v>P1B-Prev</v>
          </cell>
          <cell r="G238" t="str">
            <v>Retornable</v>
          </cell>
          <cell r="H238">
            <v>5841014.8854774041</v>
          </cell>
          <cell r="I238">
            <v>5361093.1730860174</v>
          </cell>
          <cell r="J238">
            <v>6012240.9988964526</v>
          </cell>
          <cell r="K238">
            <v>5459204.1647041133</v>
          </cell>
          <cell r="L238">
            <v>4381019.075500044</v>
          </cell>
          <cell r="M238">
            <v>3119058.7863659076</v>
          </cell>
          <cell r="N238">
            <v>3309806.4837679556</v>
          </cell>
          <cell r="O238">
            <v>4048038.1017690562</v>
          </cell>
          <cell r="P238">
            <v>4221739.2243123967</v>
          </cell>
          <cell r="Q238">
            <v>5348245.8815633683</v>
          </cell>
          <cell r="R238">
            <v>5944258.4764577206</v>
          </cell>
          <cell r="S238">
            <v>8700000.6629661657</v>
          </cell>
          <cell r="T238">
            <v>61745719.914866589</v>
          </cell>
          <cell r="U238">
            <v>61745719.914866589</v>
          </cell>
        </row>
        <row r="239">
          <cell r="C239" t="str">
            <v>P2B-Prev</v>
          </cell>
          <cell r="G239" t="str">
            <v>Retornable</v>
          </cell>
          <cell r="H239">
            <v>3093619.42279673</v>
          </cell>
          <cell r="I239">
            <v>2818216.7135751946</v>
          </cell>
          <cell r="J239">
            <v>3136889.304770478</v>
          </cell>
          <cell r="K239">
            <v>2827047.8674595589</v>
          </cell>
          <cell r="L239">
            <v>2251744.5579356533</v>
          </cell>
          <cell r="M239">
            <v>1591133.9301608771</v>
          </cell>
          <cell r="N239">
            <v>1675806.7404833804</v>
          </cell>
          <cell r="O239">
            <v>2034243.5047561862</v>
          </cell>
          <cell r="P239">
            <v>2105646.8507989785</v>
          </cell>
          <cell r="Q239">
            <v>2647524.3222945947</v>
          </cell>
          <cell r="R239">
            <v>2920514.2103549549</v>
          </cell>
          <cell r="S239">
            <v>4242408.2463518875</v>
          </cell>
          <cell r="T239">
            <v>31344795.671738472</v>
          </cell>
          <cell r="U239">
            <v>31344795.671738472</v>
          </cell>
        </row>
        <row r="240">
          <cell r="C240" t="str">
            <v>P3B-Prev</v>
          </cell>
          <cell r="G240" t="str">
            <v>One Way</v>
          </cell>
          <cell r="H240">
            <v>121248.07598189684</v>
          </cell>
          <cell r="I240">
            <v>110879.99019427344</v>
          </cell>
          <cell r="J240">
            <v>123895.42268391806</v>
          </cell>
          <cell r="K240">
            <v>112091.58456710784</v>
          </cell>
          <cell r="L240">
            <v>89629.154625816096</v>
          </cell>
          <cell r="M240">
            <v>63581.95128116406</v>
          </cell>
          <cell r="N240">
            <v>67228.688796221395</v>
          </cell>
          <cell r="O240">
            <v>81930.187384354693</v>
          </cell>
          <cell r="P240">
            <v>85141.953289795289</v>
          </cell>
          <cell r="Q240">
            <v>107478.57817625943</v>
          </cell>
          <cell r="R240">
            <v>119034.27399644727</v>
          </cell>
          <cell r="S240">
            <v>173605.24290426349</v>
          </cell>
          <cell r="T240">
            <v>1255745.1038815179</v>
          </cell>
          <cell r="U240">
            <v>1255745.1038815179</v>
          </cell>
        </row>
        <row r="241">
          <cell r="C241" t="str">
            <v>P4B-Prev</v>
          </cell>
          <cell r="G241" t="str">
            <v>One Way</v>
          </cell>
          <cell r="H241">
            <v>264775.22459082189</v>
          </cell>
          <cell r="I241">
            <v>238465.2435446427</v>
          </cell>
          <cell r="J241">
            <v>262357.68460154679</v>
          </cell>
          <cell r="K241">
            <v>233653.40364489792</v>
          </cell>
          <cell r="L241">
            <v>183865.20212515336</v>
          </cell>
          <cell r="M241">
            <v>128328.24080482668</v>
          </cell>
          <cell r="N241">
            <v>133464.0947781362</v>
          </cell>
          <cell r="O241">
            <v>159939.05055341075</v>
          </cell>
          <cell r="P241">
            <v>163391.76219810656</v>
          </cell>
          <cell r="Q241">
            <v>202700.73433121544</v>
          </cell>
          <cell r="R241">
            <v>220555.86362868303</v>
          </cell>
          <cell r="S241">
            <v>315925.06250699639</v>
          </cell>
          <cell r="T241">
            <v>2507421.5673084375</v>
          </cell>
          <cell r="U241">
            <v>2507421.5673084375</v>
          </cell>
        </row>
        <row r="242">
          <cell r="C242" t="str">
            <v>P5B-Prev</v>
          </cell>
          <cell r="G242" t="str">
            <v>Retornable</v>
          </cell>
          <cell r="H242">
            <v>113783.88110841293</v>
          </cell>
          <cell r="I242">
            <v>104054.06864724934</v>
          </cell>
          <cell r="J242">
            <v>116268.25358159351</v>
          </cell>
          <cell r="K242">
            <v>105191.07563852561</v>
          </cell>
          <cell r="L242">
            <v>84111.463140364387</v>
          </cell>
          <cell r="M242">
            <v>59667.76071809214</v>
          </cell>
          <cell r="N242">
            <v>63090.000159721094</v>
          </cell>
          <cell r="O242">
            <v>76886.454692471118</v>
          </cell>
          <cell r="P242">
            <v>79900.499962659727</v>
          </cell>
          <cell r="Q242">
            <v>100862.05213462265</v>
          </cell>
          <cell r="R242">
            <v>111706.36375508545</v>
          </cell>
          <cell r="S242">
            <v>162917.87031214577</v>
          </cell>
          <cell r="T242">
            <v>1178439.7438509436</v>
          </cell>
          <cell r="U242">
            <v>1178439.7438509436</v>
          </cell>
        </row>
        <row r="243">
          <cell r="C243" t="str">
            <v>D1B-Prev</v>
          </cell>
          <cell r="G243" t="str">
            <v>Retornable</v>
          </cell>
          <cell r="H243">
            <v>6500.4515879060282</v>
          </cell>
          <cell r="I243">
            <v>5838.4302520071433</v>
          </cell>
          <cell r="J243">
            <v>6404.8829565537162</v>
          </cell>
          <cell r="K243">
            <v>5686.8838360269738</v>
          </cell>
          <cell r="L243">
            <v>4460.8917857359438</v>
          </cell>
          <cell r="M243">
            <v>3103.0996313448773</v>
          </cell>
          <cell r="N243">
            <v>3242.0215557387437</v>
          </cell>
          <cell r="O243">
            <v>3861.499282256028</v>
          </cell>
          <cell r="P243">
            <v>3934.0097536935268</v>
          </cell>
          <cell r="Q243">
            <v>4866.0775156555464</v>
          </cell>
          <cell r="R243">
            <v>5278.0075380772796</v>
          </cell>
          <cell r="S243">
            <v>7539.2290175791868</v>
          </cell>
          <cell r="T243">
            <v>60715.484712574995</v>
          </cell>
          <cell r="U243">
            <v>60715.484712574995</v>
          </cell>
        </row>
        <row r="244">
          <cell r="C244" t="str">
            <v>D2B-Prev</v>
          </cell>
          <cell r="G244" t="str">
            <v>Retornable</v>
          </cell>
          <cell r="H244">
            <v>32989.364716977834</v>
          </cell>
          <cell r="I244">
            <v>29589.588467422855</v>
          </cell>
          <cell r="J244">
            <v>32416.537473021475</v>
          </cell>
          <cell r="K244">
            <v>28743.693577267204</v>
          </cell>
          <cell r="L244">
            <v>22516.603900597278</v>
          </cell>
          <cell r="M244">
            <v>15641.9212048591</v>
          </cell>
          <cell r="N244">
            <v>16320.130875514671</v>
          </cell>
          <cell r="O244">
            <v>19412.311547276066</v>
          </cell>
          <cell r="P244">
            <v>19750.153314286632</v>
          </cell>
          <cell r="Q244">
            <v>24396.526397199974</v>
          </cell>
          <cell r="R244">
            <v>26426.101616823595</v>
          </cell>
          <cell r="S244">
            <v>37696.787386176758</v>
          </cell>
          <cell r="T244">
            <v>305899.7204774234</v>
          </cell>
          <cell r="U244">
            <v>305899.7204774234</v>
          </cell>
        </row>
        <row r="245">
          <cell r="C245" t="str">
            <v>D3B-Prev</v>
          </cell>
          <cell r="G245" t="str">
            <v>One Way</v>
          </cell>
          <cell r="H245">
            <v>4747.2918175647292</v>
          </cell>
          <cell r="I245">
            <v>4236.9033345641546</v>
          </cell>
          <cell r="J245">
            <v>4618.4990399359604</v>
          </cell>
          <cell r="K245">
            <v>4074.6303216904371</v>
          </cell>
          <cell r="L245">
            <v>3175.7520363170024</v>
          </cell>
          <cell r="M245">
            <v>2194.9182667289001</v>
          </cell>
          <cell r="N245">
            <v>2278.3624128489046</v>
          </cell>
          <cell r="O245">
            <v>2696.0846699125414</v>
          </cell>
          <cell r="P245">
            <v>2728.7885496371673</v>
          </cell>
          <cell r="Q245">
            <v>3353.176542188412</v>
          </cell>
          <cell r="R245">
            <v>3613.068902801102</v>
          </cell>
          <cell r="S245">
            <v>5126.816148123844</v>
          </cell>
          <cell r="T245">
            <v>42844.292042313151</v>
          </cell>
          <cell r="U245">
            <v>42844.292042313151</v>
          </cell>
        </row>
        <row r="246">
          <cell r="C246" t="str">
            <v>D4B-Prev</v>
          </cell>
          <cell r="G246" t="str">
            <v>One Way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</row>
        <row r="247">
          <cell r="C247" t="str">
            <v>V1B-Prev</v>
          </cell>
          <cell r="G247" t="str">
            <v>Retornable</v>
          </cell>
          <cell r="H247">
            <v>1079234.2431849837</v>
          </cell>
          <cell r="I247">
            <v>993279.39182227268</v>
          </cell>
          <cell r="J247">
            <v>1116951.6427297522</v>
          </cell>
          <cell r="K247">
            <v>1016943.1187102875</v>
          </cell>
          <cell r="L247">
            <v>818278.94497835683</v>
          </cell>
          <cell r="M247">
            <v>584115.08912888111</v>
          </cell>
          <cell r="N247">
            <v>641619.90982748941</v>
          </cell>
          <cell r="O247">
            <v>779315.32842707669</v>
          </cell>
          <cell r="P247">
            <v>818422.08183784329</v>
          </cell>
          <cell r="Q247">
            <v>1044001.3403264157</v>
          </cell>
          <cell r="R247">
            <v>1168362.8818447187</v>
          </cell>
          <cell r="S247">
            <v>1757288.5876888679</v>
          </cell>
          <cell r="T247">
            <v>11817812.560506947</v>
          </cell>
          <cell r="U247">
            <v>11817812.560506947</v>
          </cell>
        </row>
        <row r="248">
          <cell r="C248" t="str">
            <v>V2B-Prev</v>
          </cell>
          <cell r="G248" t="str">
            <v>Retornable</v>
          </cell>
          <cell r="H248">
            <v>622773.47616398637</v>
          </cell>
          <cell r="I248">
            <v>564934.32409607666</v>
          </cell>
          <cell r="J248">
            <v>626122.7922519471</v>
          </cell>
          <cell r="K248">
            <v>561831.59495677985</v>
          </cell>
          <cell r="L248">
            <v>445533.39079256484</v>
          </cell>
          <cell r="M248">
            <v>313423.09465979802</v>
          </cell>
          <cell r="N248">
            <v>339271.71371059096</v>
          </cell>
          <cell r="O248">
            <v>406072.0564623191</v>
          </cell>
          <cell r="P248">
            <v>420212.8646501929</v>
          </cell>
          <cell r="Q248">
            <v>528173.32173545996</v>
          </cell>
          <cell r="R248">
            <v>582394.21149231587</v>
          </cell>
          <cell r="S248">
            <v>863030.16614597058</v>
          </cell>
          <cell r="T248">
            <v>6273773.0071180016</v>
          </cell>
          <cell r="U248">
            <v>6273773.0071180016</v>
          </cell>
        </row>
        <row r="249">
          <cell r="C249" t="str">
            <v>V3B-Prev</v>
          </cell>
          <cell r="G249" t="str">
            <v>One Way</v>
          </cell>
          <cell r="H249">
            <v>143964.27726634094</v>
          </cell>
          <cell r="I249">
            <v>129946.28443257062</v>
          </cell>
          <cell r="J249">
            <v>143291.15946303375</v>
          </cell>
          <cell r="K249">
            <v>127911.95304148228</v>
          </cell>
          <cell r="L249">
            <v>100897.34805933142</v>
          </cell>
          <cell r="M249">
            <v>70594.796319102083</v>
          </cell>
          <cell r="N249">
            <v>75993.665271982376</v>
          </cell>
          <cell r="O249">
            <v>90440.885159307989</v>
          </cell>
          <cell r="P249">
            <v>93047.540785818273</v>
          </cell>
          <cell r="Q249">
            <v>116258.74956980531</v>
          </cell>
          <cell r="R249">
            <v>127414.07787699622</v>
          </cell>
          <cell r="S249">
            <v>187634.51466885896</v>
          </cell>
          <cell r="T249">
            <v>1407395.2519146302</v>
          </cell>
          <cell r="U249">
            <v>1407395.2519146302</v>
          </cell>
        </row>
        <row r="250">
          <cell r="C250" t="str">
            <v>V4B-Prev</v>
          </cell>
          <cell r="G250" t="str">
            <v>One Way</v>
          </cell>
          <cell r="H250">
            <v>101591.1161654653</v>
          </cell>
          <cell r="I250">
            <v>91634.935991944469</v>
          </cell>
          <cell r="J250">
            <v>100972.79909197697</v>
          </cell>
          <cell r="K250">
            <v>90068.953383397544</v>
          </cell>
          <cell r="L250">
            <v>70992.676711929584</v>
          </cell>
          <cell r="M250">
            <v>49632.566087948588</v>
          </cell>
          <cell r="N250">
            <v>53385.298636589796</v>
          </cell>
          <cell r="O250">
            <v>63481.750034432946</v>
          </cell>
          <cell r="P250">
            <v>65255.612305116039</v>
          </cell>
          <cell r="Q250">
            <v>81462.189380029478</v>
          </cell>
          <cell r="R250">
            <v>89197.636816010505</v>
          </cell>
          <cell r="S250">
            <v>131232.57048991183</v>
          </cell>
          <cell r="T250">
            <v>988908.10509475297</v>
          </cell>
          <cell r="U250">
            <v>988908.10509475297</v>
          </cell>
        </row>
        <row r="251">
          <cell r="C251" t="str">
            <v>Q1B-Prev</v>
          </cell>
          <cell r="G251" t="str">
            <v>Retornable</v>
          </cell>
          <cell r="H251">
            <v>502858.86529568117</v>
          </cell>
          <cell r="I251">
            <v>457223.89842104143</v>
          </cell>
          <cell r="J251">
            <v>507902.48005391273</v>
          </cell>
          <cell r="K251">
            <v>456763.43687398662</v>
          </cell>
          <cell r="L251">
            <v>362997.67993435205</v>
          </cell>
          <cell r="M251">
            <v>255897.83807618104</v>
          </cell>
          <cell r="N251">
            <v>250469.02559530264</v>
          </cell>
          <cell r="O251">
            <v>310038.83127850876</v>
          </cell>
          <cell r="P251">
            <v>316981.29619513365</v>
          </cell>
          <cell r="Q251">
            <v>393602.3609590847</v>
          </cell>
          <cell r="R251">
            <v>428726.12897999829</v>
          </cell>
          <cell r="S251">
            <v>603403.70971282059</v>
          </cell>
          <cell r="T251">
            <v>4846865.5513760038</v>
          </cell>
          <cell r="U251">
            <v>4846865.5513760038</v>
          </cell>
        </row>
        <row r="252">
          <cell r="C252" t="str">
            <v>Q2B-Prev</v>
          </cell>
          <cell r="G252" t="str">
            <v>Retornable</v>
          </cell>
          <cell r="H252">
            <v>84490.104810743273</v>
          </cell>
          <cell r="I252">
            <v>77222.795503613539</v>
          </cell>
          <cell r="J252">
            <v>86236.105371102312</v>
          </cell>
          <cell r="K252">
            <v>77970.182652260846</v>
          </cell>
          <cell r="L252">
            <v>62302.661692153168</v>
          </cell>
          <cell r="M252">
            <v>44164.462051189978</v>
          </cell>
          <cell r="N252">
            <v>43471.33101521639</v>
          </cell>
          <cell r="O252">
            <v>54118.729200764807</v>
          </cell>
          <cell r="P252">
            <v>55653.023037349951</v>
          </cell>
          <cell r="Q252">
            <v>69515.003317515788</v>
          </cell>
          <cell r="R252">
            <v>76174.524242781074</v>
          </cell>
          <cell r="S252">
            <v>107867.61652415912</v>
          </cell>
          <cell r="T252">
            <v>839186.53941885021</v>
          </cell>
          <cell r="U252">
            <v>839186.53941885021</v>
          </cell>
        </row>
        <row r="253">
          <cell r="C253" t="str">
            <v>Q3B-Prev</v>
          </cell>
          <cell r="G253" t="str">
            <v>One Way</v>
          </cell>
          <cell r="H253">
            <v>946635.41508155339</v>
          </cell>
          <cell r="I253">
            <v>872812.6828402197</v>
          </cell>
          <cell r="J253">
            <v>983261.83415260166</v>
          </cell>
          <cell r="K253">
            <v>896848.66561640869</v>
          </cell>
          <cell r="L253">
            <v>722959.5398881404</v>
          </cell>
          <cell r="M253">
            <v>517015.40911759943</v>
          </cell>
          <cell r="N253">
            <v>513408.63365685538</v>
          </cell>
          <cell r="O253">
            <v>644828.48113714799</v>
          </cell>
          <cell r="P253">
            <v>669003.89133985562</v>
          </cell>
          <cell r="Q253">
            <v>843079.899673215</v>
          </cell>
          <cell r="R253">
            <v>932089.15079647605</v>
          </cell>
          <cell r="S253">
            <v>1331691.6752032291</v>
          </cell>
          <cell r="T253">
            <v>9873635.2785033025</v>
          </cell>
          <cell r="U253">
            <v>9873635.2785033025</v>
          </cell>
        </row>
        <row r="254">
          <cell r="C254" t="str">
            <v>Q4B-Prev</v>
          </cell>
          <cell r="G254" t="str">
            <v>One Way</v>
          </cell>
          <cell r="H254">
            <v>76505.358950373455</v>
          </cell>
          <cell r="I254">
            <v>69939.023278516892</v>
          </cell>
          <cell r="J254">
            <v>78118.17832031814</v>
          </cell>
          <cell r="K254">
            <v>70644.988778484811</v>
          </cell>
          <cell r="L254">
            <v>56461.208194844243</v>
          </cell>
          <cell r="M254">
            <v>40032.084425467721</v>
          </cell>
          <cell r="N254">
            <v>39412.214663424871</v>
          </cell>
          <cell r="O254">
            <v>49075.993411789706</v>
          </cell>
          <cell r="P254">
            <v>50478.315862097174</v>
          </cell>
          <cell r="Q254">
            <v>63065.265398487099</v>
          </cell>
          <cell r="R254">
            <v>69122.275165002808</v>
          </cell>
          <cell r="S254">
            <v>97903.220527317288</v>
          </cell>
          <cell r="T254">
            <v>760758.12697612424</v>
          </cell>
          <cell r="U254">
            <v>760758.12697612424</v>
          </cell>
        </row>
        <row r="255">
          <cell r="C255" t="str">
            <v>R1B-Prev</v>
          </cell>
          <cell r="G255" t="str">
            <v>Retornable</v>
          </cell>
          <cell r="H255">
            <v>0</v>
          </cell>
          <cell r="I255">
            <v>0</v>
          </cell>
          <cell r="J255">
            <v>0</v>
          </cell>
          <cell r="K255">
            <v>0</v>
          </cell>
          <cell r="L255">
            <v>0</v>
          </cell>
          <cell r="M255">
            <v>0</v>
          </cell>
          <cell r="N255">
            <v>0</v>
          </cell>
          <cell r="O255">
            <v>0</v>
          </cell>
          <cell r="P255">
            <v>0</v>
          </cell>
          <cell r="Q255">
            <v>0</v>
          </cell>
          <cell r="R255">
            <v>0</v>
          </cell>
          <cell r="S255">
            <v>0</v>
          </cell>
          <cell r="T255">
            <v>0</v>
          </cell>
          <cell r="U255">
            <v>0</v>
          </cell>
        </row>
        <row r="256">
          <cell r="C256" t="str">
            <v>R4B-Prev</v>
          </cell>
          <cell r="G256" t="str">
            <v>One Way</v>
          </cell>
          <cell r="H256">
            <v>0</v>
          </cell>
          <cell r="I256">
            <v>0</v>
          </cell>
          <cell r="J256">
            <v>0</v>
          </cell>
          <cell r="K256">
            <v>0</v>
          </cell>
          <cell r="L256">
            <v>0</v>
          </cell>
          <cell r="M256">
            <v>0</v>
          </cell>
          <cell r="N256">
            <v>0</v>
          </cell>
          <cell r="O256">
            <v>0</v>
          </cell>
          <cell r="P256">
            <v>0</v>
          </cell>
          <cell r="Q256">
            <v>0</v>
          </cell>
          <cell r="R256">
            <v>0</v>
          </cell>
          <cell r="S256">
            <v>0</v>
          </cell>
          <cell r="T256">
            <v>0</v>
          </cell>
          <cell r="U256">
            <v>0</v>
          </cell>
        </row>
        <row r="257">
          <cell r="C257" t="str">
            <v>H2B-Prev</v>
          </cell>
          <cell r="G257" t="str">
            <v>One Way</v>
          </cell>
          <cell r="H257">
            <v>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0</v>
          </cell>
          <cell r="R257">
            <v>0</v>
          </cell>
          <cell r="S257">
            <v>0</v>
          </cell>
          <cell r="T257">
            <v>0</v>
          </cell>
          <cell r="U257">
            <v>0</v>
          </cell>
        </row>
        <row r="258">
          <cell r="C258" t="str">
            <v>H3B-Prev</v>
          </cell>
          <cell r="G258" t="str">
            <v>One Way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  <cell r="R258">
            <v>0</v>
          </cell>
          <cell r="S258">
            <v>0</v>
          </cell>
          <cell r="T258">
            <v>0</v>
          </cell>
          <cell r="U258">
            <v>0</v>
          </cell>
        </row>
        <row r="259">
          <cell r="C259" t="str">
            <v>L3B-Prev</v>
          </cell>
          <cell r="G259" t="str">
            <v>One Way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  <cell r="P259">
            <v>0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</row>
        <row r="260">
          <cell r="C260" t="str">
            <v>J1B-Prev</v>
          </cell>
          <cell r="G260" t="str">
            <v>Retornable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</row>
        <row r="261">
          <cell r="C261" t="str">
            <v>J2B-Prev</v>
          </cell>
          <cell r="G261" t="str">
            <v>Retornable</v>
          </cell>
          <cell r="H261">
            <v>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0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</row>
        <row r="262">
          <cell r="C262" t="str">
            <v>J3B-Prev</v>
          </cell>
          <cell r="G262" t="str">
            <v>One Way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>
            <v>0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</row>
        <row r="263">
          <cell r="C263" t="str">
            <v>SG1B-Prev</v>
          </cell>
          <cell r="G263" t="str">
            <v>Retornable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</row>
        <row r="264">
          <cell r="C264" t="str">
            <v>I1B-Prev</v>
          </cell>
          <cell r="G264" t="str">
            <v>Retornable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  <cell r="R264">
            <v>0</v>
          </cell>
          <cell r="S264">
            <v>0</v>
          </cell>
          <cell r="T264">
            <v>0</v>
          </cell>
          <cell r="U264">
            <v>0</v>
          </cell>
        </row>
        <row r="265">
          <cell r="C265" t="str">
            <v>I2B-Prev</v>
          </cell>
          <cell r="G265" t="str">
            <v>Retornable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>
            <v>0</v>
          </cell>
          <cell r="R265">
            <v>0</v>
          </cell>
          <cell r="S265">
            <v>0</v>
          </cell>
          <cell r="T265">
            <v>0</v>
          </cell>
          <cell r="U265">
            <v>0</v>
          </cell>
        </row>
        <row r="266">
          <cell r="C266" t="str">
            <v>I3B-Prev</v>
          </cell>
          <cell r="G266" t="str">
            <v>One Way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97804.975486382667</v>
          </cell>
          <cell r="O266">
            <v>83666.427091815305</v>
          </cell>
          <cell r="P266">
            <v>104682.88190608818</v>
          </cell>
          <cell r="Q266">
            <v>154814.82199123711</v>
          </cell>
          <cell r="R266">
            <v>196878.17602016119</v>
          </cell>
          <cell r="S266">
            <v>324862.00685198605</v>
          </cell>
          <cell r="T266">
            <v>962709.28934767051</v>
          </cell>
          <cell r="U266">
            <v>962709.28934767051</v>
          </cell>
        </row>
        <row r="267">
          <cell r="C267" t="str">
            <v>I4B-Prev</v>
          </cell>
          <cell r="G267" t="str">
            <v>One Way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49760.24801167853</v>
          </cell>
          <cell r="O267">
            <v>42023.961807791784</v>
          </cell>
          <cell r="P267">
            <v>51904.066818060441</v>
          </cell>
          <cell r="Q267">
            <v>75765.768540943012</v>
          </cell>
          <cell r="R267">
            <v>95092.599151377872</v>
          </cell>
          <cell r="S267">
            <v>154842.28914017338</v>
          </cell>
          <cell r="T267">
            <v>469388.93347002502</v>
          </cell>
          <cell r="U267">
            <v>469388.93347002502</v>
          </cell>
        </row>
        <row r="268">
          <cell r="C268" t="str">
            <v>SN3B-Prev</v>
          </cell>
          <cell r="G268" t="str">
            <v>One Way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  <cell r="P268">
            <v>0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</row>
        <row r="269">
          <cell r="C269" t="str">
            <v>SN4B-Prev</v>
          </cell>
          <cell r="G269" t="str">
            <v>One Way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  <cell r="R269">
            <v>0</v>
          </cell>
          <cell r="S269">
            <v>0</v>
          </cell>
          <cell r="T269">
            <v>0</v>
          </cell>
          <cell r="U269">
            <v>0</v>
          </cell>
        </row>
        <row r="270">
          <cell r="C270" t="str">
            <v>BR1B-Prev</v>
          </cell>
          <cell r="G270" t="str">
            <v>Retornable</v>
          </cell>
          <cell r="H270">
            <v>1139855.4863277923</v>
          </cell>
          <cell r="I270">
            <v>1049212.6509769245</v>
          </cell>
          <cell r="J270">
            <v>1180016.427547002</v>
          </cell>
          <cell r="K270">
            <v>1074522.3128105905</v>
          </cell>
          <cell r="L270">
            <v>864746.24893804756</v>
          </cell>
          <cell r="M270">
            <v>617387.23467255523</v>
          </cell>
          <cell r="N270">
            <v>662292.03181429533</v>
          </cell>
          <cell r="O270">
            <v>810300.92799245368</v>
          </cell>
          <cell r="P270">
            <v>848352.59391583444</v>
          </cell>
          <cell r="Q270">
            <v>1078881.583928697</v>
          </cell>
          <cell r="R270">
            <v>1203737.5066917266</v>
          </cell>
          <cell r="S270">
            <v>1771597.1964758513</v>
          </cell>
          <cell r="T270">
            <v>12300902.20209177</v>
          </cell>
          <cell r="U270">
            <v>12300902.20209177</v>
          </cell>
        </row>
        <row r="271">
          <cell r="C271" t="str">
            <v>BR2B-Prev</v>
          </cell>
          <cell r="G271" t="str">
            <v>Retornable</v>
          </cell>
          <cell r="H271">
            <v>367930.9331919385</v>
          </cell>
          <cell r="I271">
            <v>336848.56457732513</v>
          </cell>
          <cell r="J271">
            <v>376813.54692832503</v>
          </cell>
          <cell r="K271">
            <v>341297.90898285329</v>
          </cell>
          <cell r="L271">
            <v>273211.47843268671</v>
          </cell>
          <cell r="M271">
            <v>194031.46622779028</v>
          </cell>
          <cell r="N271">
            <v>207052.45628572465</v>
          </cell>
          <cell r="O271">
            <v>252002.86355868963</v>
          </cell>
          <cell r="P271">
            <v>262467.56082036678</v>
          </cell>
          <cell r="Q271">
            <v>332066.31713969877</v>
          </cell>
          <cell r="R271">
            <v>368592.26654667681</v>
          </cell>
          <cell r="S271">
            <v>539702.27775289956</v>
          </cell>
          <cell r="T271">
            <v>3852017.6404449753</v>
          </cell>
          <cell r="U271">
            <v>3852017.6404449753</v>
          </cell>
        </row>
        <row r="272">
          <cell r="C272" t="str">
            <v>BR3B-Prev</v>
          </cell>
          <cell r="G272" t="str">
            <v>One Way</v>
          </cell>
          <cell r="H272">
            <v>155454.09633909626</v>
          </cell>
          <cell r="I272">
            <v>140283.14957048045</v>
          </cell>
          <cell r="J272">
            <v>154646.66179071236</v>
          </cell>
          <cell r="K272">
            <v>138005.5259852499</v>
          </cell>
          <cell r="L272">
            <v>108821.15280012702</v>
          </cell>
          <cell r="M272">
            <v>76109.316905144966</v>
          </cell>
          <cell r="N272">
            <v>79963.897110927457</v>
          </cell>
          <cell r="O272">
            <v>95798.853142226581</v>
          </cell>
          <cell r="P272">
            <v>98188.738357071794</v>
          </cell>
          <cell r="Q272">
            <v>122216.10294483922</v>
          </cell>
          <cell r="R272">
            <v>133428.91945770883</v>
          </cell>
          <cell r="S272">
            <v>192104.15964533977</v>
          </cell>
          <cell r="T272">
            <v>1495020.5740489247</v>
          </cell>
          <cell r="U272">
            <v>1495020.5740489247</v>
          </cell>
        </row>
        <row r="273">
          <cell r="C273" t="str">
            <v>BR4B-Prev</v>
          </cell>
          <cell r="G273" t="str">
            <v>One Way</v>
          </cell>
          <cell r="H273">
            <v>310293.83498183405</v>
          </cell>
          <cell r="I273">
            <v>279618.73430753057</v>
          </cell>
          <cell r="J273">
            <v>307802.53815524513</v>
          </cell>
          <cell r="K273">
            <v>274270.58274511067</v>
          </cell>
          <cell r="L273">
            <v>215936.69396432597</v>
          </cell>
          <cell r="M273">
            <v>150785.49970523687</v>
          </cell>
          <cell r="N273">
            <v>158161.76996455694</v>
          </cell>
          <cell r="O273">
            <v>189160.17778677301</v>
          </cell>
          <cell r="P273">
            <v>193538.65704323945</v>
          </cell>
          <cell r="Q273">
            <v>240460.97391654958</v>
          </cell>
          <cell r="R273">
            <v>262028.38869017811</v>
          </cell>
          <cell r="S273">
            <v>376519.89104567125</v>
          </cell>
          <cell r="T273">
            <v>2958577.7423062515</v>
          </cell>
          <cell r="U273">
            <v>2958577.7423062515</v>
          </cell>
        </row>
        <row r="274">
          <cell r="C274" t="str">
            <v>OF1B-Prev</v>
          </cell>
          <cell r="G274" t="str">
            <v>Retornable</v>
          </cell>
          <cell r="H274">
            <v>0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</row>
        <row r="275">
          <cell r="C275" t="str">
            <v>OF2B-Prev</v>
          </cell>
          <cell r="G275" t="str">
            <v>Retornable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</row>
        <row r="276">
          <cell r="C276" t="str">
            <v>OF3B-Prev</v>
          </cell>
          <cell r="G276" t="str">
            <v>One Way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  <cell r="P276">
            <v>0</v>
          </cell>
          <cell r="Q276">
            <v>0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</row>
        <row r="277">
          <cell r="C277" t="str">
            <v>OF4B-Prev</v>
          </cell>
          <cell r="G277" t="str">
            <v>One Way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</row>
        <row r="278">
          <cell r="C278" t="str">
            <v>P1C-C-Prev</v>
          </cell>
          <cell r="G278" t="str">
            <v>Retornable</v>
          </cell>
          <cell r="H278">
            <v>2811329.1579811061</v>
          </cell>
          <cell r="I278">
            <v>2618659.4137618262</v>
          </cell>
          <cell r="J278">
            <v>3348352.5382584902</v>
          </cell>
          <cell r="K278">
            <v>2853583.3124649827</v>
          </cell>
          <cell r="L278">
            <v>1678435.5880620971</v>
          </cell>
          <cell r="M278">
            <v>1311146.7106487521</v>
          </cell>
          <cell r="N278">
            <v>1488455.3397044002</v>
          </cell>
          <cell r="O278">
            <v>1902320.6297900057</v>
          </cell>
          <cell r="P278">
            <v>2028938.6253470504</v>
          </cell>
          <cell r="Q278">
            <v>2608790.1373217436</v>
          </cell>
          <cell r="R278">
            <v>2736303.7854598043</v>
          </cell>
          <cell r="S278">
            <v>4484827.5140172252</v>
          </cell>
          <cell r="T278">
            <v>29871142.752817478</v>
          </cell>
          <cell r="U278">
            <v>29871142.752817478</v>
          </cell>
        </row>
        <row r="279">
          <cell r="C279" t="str">
            <v>P2C-C-Prev</v>
          </cell>
          <cell r="G279" t="str">
            <v>Retornable</v>
          </cell>
          <cell r="H279">
            <v>206675.38626736111</v>
          </cell>
          <cell r="I279">
            <v>191973.94912300794</v>
          </cell>
          <cell r="J279">
            <v>244781.70849157538</v>
          </cell>
          <cell r="K279">
            <v>208027.67590568983</v>
          </cell>
          <cell r="L279">
            <v>122015.85882128065</v>
          </cell>
          <cell r="M279">
            <v>95047.826312658959</v>
          </cell>
          <cell r="N279">
            <v>107598.01356643809</v>
          </cell>
          <cell r="O279">
            <v>137128.57024541462</v>
          </cell>
          <cell r="P279">
            <v>145843.52613171004</v>
          </cell>
          <cell r="Q279">
            <v>186994.84208532641</v>
          </cell>
          <cell r="R279">
            <v>195580.36195667565</v>
          </cell>
          <cell r="S279">
            <v>319650.46023234021</v>
          </cell>
          <cell r="T279">
            <v>2161318.1791394791</v>
          </cell>
          <cell r="U279">
            <v>2161318.1791394791</v>
          </cell>
        </row>
        <row r="280">
          <cell r="C280" t="str">
            <v>P3C-C-Prev</v>
          </cell>
          <cell r="G280" t="str">
            <v>One Way</v>
          </cell>
          <cell r="H280">
            <v>19214.344819556773</v>
          </cell>
          <cell r="I280">
            <v>17885.151480696866</v>
          </cell>
          <cell r="J280">
            <v>22853.078568513698</v>
          </cell>
          <cell r="K280">
            <v>19462.751113576793</v>
          </cell>
          <cell r="L280">
            <v>11439.806947812145</v>
          </cell>
          <cell r="M280">
            <v>8930.2960496163596</v>
          </cell>
          <cell r="N280">
            <v>10130.972394474864</v>
          </cell>
          <cell r="O280">
            <v>12938.978882925894</v>
          </cell>
          <cell r="P280">
            <v>13790.701714988882</v>
          </cell>
          <cell r="Q280">
            <v>17719.765616773453</v>
          </cell>
          <cell r="R280">
            <v>18573.113799826642</v>
          </cell>
          <cell r="S280">
            <v>30420.611337886527</v>
          </cell>
          <cell r="T280">
            <v>203359.57272664888</v>
          </cell>
          <cell r="U280">
            <v>203359.57272664888</v>
          </cell>
        </row>
        <row r="281">
          <cell r="C281" t="str">
            <v>P4C-C-Prev</v>
          </cell>
          <cell r="G281" t="str">
            <v>One Way</v>
          </cell>
          <cell r="H281">
            <v>58993.262294413988</v>
          </cell>
          <cell r="I281">
            <v>54172.718092260831</v>
          </cell>
          <cell r="J281">
            <v>68275.193394852569</v>
          </cell>
          <cell r="K281">
            <v>57341.555850923731</v>
          </cell>
          <cell r="L281">
            <v>33231.152159726247</v>
          </cell>
          <cell r="M281">
            <v>25572.077328922442</v>
          </cell>
          <cell r="N281">
            <v>28591.317118780928</v>
          </cell>
          <cell r="O281">
            <v>35980.95346295413</v>
          </cell>
          <cell r="P281">
            <v>37779.188278934162</v>
          </cell>
          <cell r="Q281">
            <v>47810.013234730803</v>
          </cell>
          <cell r="R281">
            <v>49344.440219269774</v>
          </cell>
          <cell r="S281">
            <v>79562.57715227794</v>
          </cell>
          <cell r="T281">
            <v>576654.44858804764</v>
          </cell>
          <cell r="U281">
            <v>576654.44858804764</v>
          </cell>
        </row>
        <row r="282">
          <cell r="C282" t="str">
            <v>P5C-C-Prev</v>
          </cell>
          <cell r="G282" t="str">
            <v>Retornable</v>
          </cell>
          <cell r="H282">
            <v>24778.800304268589</v>
          </cell>
          <cell r="I282">
            <v>23064.67387327777</v>
          </cell>
          <cell r="J282">
            <v>9769.710200684538</v>
          </cell>
          <cell r="K282">
            <v>8320.3423782768732</v>
          </cell>
          <cell r="L282">
            <v>4890.5270376082626</v>
          </cell>
          <cell r="M282">
            <v>3817.7090298580297</v>
          </cell>
          <cell r="N282">
            <v>4330.9991714429952</v>
          </cell>
          <cell r="O282">
            <v>5531.4242936672417</v>
          </cell>
          <cell r="P282">
            <v>5895.5365166929078</v>
          </cell>
          <cell r="Q282">
            <v>7575.214620687746</v>
          </cell>
          <cell r="R282">
            <v>7940.0216826210426</v>
          </cell>
          <cell r="S282">
            <v>13004.836788522831</v>
          </cell>
          <cell r="T282">
            <v>118919.79589760881</v>
          </cell>
          <cell r="U282">
            <v>118919.79589760881</v>
          </cell>
        </row>
        <row r="283">
          <cell r="C283" t="str">
            <v>D1C-C-Prev</v>
          </cell>
          <cell r="G283" t="str">
            <v>Retornable</v>
          </cell>
          <cell r="H283">
            <v>893134.01467851782</v>
          </cell>
          <cell r="I283">
            <v>833461.86427745735</v>
          </cell>
          <cell r="J283">
            <v>1067668.9741847054</v>
          </cell>
          <cell r="K283">
            <v>911573.51675592549</v>
          </cell>
          <cell r="L283">
            <v>537153.62391515018</v>
          </cell>
          <cell r="M283">
            <v>420373.00599101582</v>
          </cell>
          <cell r="N283">
            <v>498896.08702751494</v>
          </cell>
          <cell r="O283">
            <v>630632.26082371827</v>
          </cell>
          <cell r="P283">
            <v>677693.37435569614</v>
          </cell>
          <cell r="Q283">
            <v>877922.72511970974</v>
          </cell>
          <cell r="R283">
            <v>927716.81097008963</v>
          </cell>
          <cell r="S283">
            <v>1531835.6514431038</v>
          </cell>
          <cell r="T283">
            <v>9808061.9095426053</v>
          </cell>
          <cell r="U283">
            <v>9808061.9095426053</v>
          </cell>
        </row>
        <row r="284">
          <cell r="C284" t="str">
            <v>D2C-C-Prev</v>
          </cell>
          <cell r="G284" t="str">
            <v>Retornable</v>
          </cell>
          <cell r="H284">
            <v>129237.73115720463</v>
          </cell>
          <cell r="I284">
            <v>120102.95684935074</v>
          </cell>
          <cell r="J284">
            <v>153216.77977977815</v>
          </cell>
          <cell r="K284">
            <v>130277.54589565951</v>
          </cell>
          <cell r="L284">
            <v>76452.362803877724</v>
          </cell>
          <cell r="M284">
            <v>59586.527475457246</v>
          </cell>
          <cell r="N284">
            <v>70428.83137316363</v>
          </cell>
          <cell r="O284">
            <v>88664.531208792527</v>
          </cell>
          <cell r="P284">
            <v>94895.694861020587</v>
          </cell>
          <cell r="Q284">
            <v>122437.71766931102</v>
          </cell>
          <cell r="R284">
            <v>128862.36877965135</v>
          </cell>
          <cell r="S284">
            <v>211924.24575011924</v>
          </cell>
          <cell r="T284">
            <v>1386087.2936033865</v>
          </cell>
          <cell r="U284">
            <v>1386087.2936033865</v>
          </cell>
        </row>
        <row r="285">
          <cell r="C285" t="str">
            <v>D3C-C-Prev</v>
          </cell>
          <cell r="G285" t="str">
            <v>One Way</v>
          </cell>
          <cell r="H285">
            <v>33153.595641678541</v>
          </cell>
          <cell r="I285">
            <v>30388.322985434061</v>
          </cell>
          <cell r="J285">
            <v>38228.209653511462</v>
          </cell>
          <cell r="K285">
            <v>32046.613369252336</v>
          </cell>
          <cell r="L285">
            <v>18537.28559889759</v>
          </cell>
          <cell r="M285">
            <v>14238.063474491391</v>
          </cell>
          <cell r="N285">
            <v>16580.706578402591</v>
          </cell>
          <cell r="O285">
            <v>20561.332327108285</v>
          </cell>
          <cell r="P285">
            <v>21671.678213188148</v>
          </cell>
          <cell r="Q285">
            <v>27529.516607081816</v>
          </cell>
          <cell r="R285">
            <v>28519.109547499691</v>
          </cell>
          <cell r="S285">
            <v>46153.274826082234</v>
          </cell>
          <cell r="T285">
            <v>327607.70882262819</v>
          </cell>
          <cell r="U285">
            <v>327607.70882262819</v>
          </cell>
        </row>
        <row r="286">
          <cell r="C286" t="str">
            <v>D4C-C-Prev</v>
          </cell>
          <cell r="G286" t="str">
            <v>One Way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  <cell r="P286">
            <v>0</v>
          </cell>
          <cell r="Q286">
            <v>0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</row>
        <row r="287">
          <cell r="C287" t="str">
            <v>V1C-C-Prev</v>
          </cell>
          <cell r="G287" t="str">
            <v>Retornable</v>
          </cell>
          <cell r="H287">
            <v>745160.93551732437</v>
          </cell>
          <cell r="I287">
            <v>702836.74069393589</v>
          </cell>
          <cell r="J287">
            <v>909814.36288159736</v>
          </cell>
          <cell r="K287">
            <v>784820.19577718154</v>
          </cell>
          <cell r="L287">
            <v>467150.39715952275</v>
          </cell>
          <cell r="M287">
            <v>369226.340650748</v>
          </cell>
          <cell r="N287">
            <v>431002.36811900896</v>
          </cell>
          <cell r="O287">
            <v>554371.05716788431</v>
          </cell>
          <cell r="P287">
            <v>599233.27548841771</v>
          </cell>
          <cell r="Q287">
            <v>780724.5842764955</v>
          </cell>
          <cell r="R287">
            <v>829618.23731262947</v>
          </cell>
          <cell r="S287">
            <v>1377338.0059470201</v>
          </cell>
          <cell r="T287">
            <v>8551296.5009917654</v>
          </cell>
          <cell r="U287">
            <v>8551296.5009917654</v>
          </cell>
        </row>
        <row r="288">
          <cell r="C288" t="str">
            <v>V2C-C-Prev</v>
          </cell>
          <cell r="G288" t="str">
            <v>Retornable</v>
          </cell>
          <cell r="H288">
            <v>160550.97309261851</v>
          </cell>
          <cell r="I288">
            <v>150617.34955680871</v>
          </cell>
          <cell r="J288">
            <v>193921.84123130402</v>
          </cell>
          <cell r="K288">
            <v>166376.95230277808</v>
          </cell>
          <cell r="L288">
            <v>98497.314931432396</v>
          </cell>
          <cell r="M288">
            <v>77428.454561172606</v>
          </cell>
          <cell r="N288">
            <v>89892.475508446805</v>
          </cell>
          <cell r="O288">
            <v>114994.07841953789</v>
          </cell>
          <cell r="P288">
            <v>123622.50009452782</v>
          </cell>
          <cell r="Q288">
            <v>160184.87473004474</v>
          </cell>
          <cell r="R288">
            <v>169285.32854115372</v>
          </cell>
          <cell r="S288">
            <v>279507.9857512546</v>
          </cell>
          <cell r="T288">
            <v>1784880.1287210798</v>
          </cell>
          <cell r="U288">
            <v>1784880.1287210798</v>
          </cell>
        </row>
        <row r="289">
          <cell r="C289" t="str">
            <v>V3C-C-Prev</v>
          </cell>
          <cell r="G289" t="str">
            <v>One Way</v>
          </cell>
          <cell r="H289">
            <v>65442.77062051525</v>
          </cell>
          <cell r="I289">
            <v>60230.579451440062</v>
          </cell>
          <cell r="J289">
            <v>76039.288910765696</v>
          </cell>
          <cell r="K289">
            <v>63935.025128484078</v>
          </cell>
          <cell r="L289">
            <v>37073.005390722836</v>
          </cell>
          <cell r="M289">
            <v>28527.420944348392</v>
          </cell>
          <cell r="N289">
            <v>32399.701771427986</v>
          </cell>
          <cell r="O289">
            <v>40519.260508628577</v>
          </cell>
          <cell r="P289">
            <v>42554.81521732761</v>
          </cell>
          <cell r="Q289">
            <v>53829.147069651932</v>
          </cell>
          <cell r="R289">
            <v>55490.822174732108</v>
          </cell>
          <cell r="S289">
            <v>89298.196416144521</v>
          </cell>
          <cell r="T289">
            <v>645340.03360418906</v>
          </cell>
          <cell r="U289">
            <v>645340.03360418906</v>
          </cell>
        </row>
        <row r="290">
          <cell r="C290" t="str">
            <v>V4C-C-Prev</v>
          </cell>
          <cell r="G290" t="str">
            <v>One Way</v>
          </cell>
          <cell r="H290">
            <v>31573.998440196105</v>
          </cell>
          <cell r="I290">
            <v>29599.317540495114</v>
          </cell>
          <cell r="J290">
            <v>38082.110297222956</v>
          </cell>
          <cell r="K290">
            <v>32649.198696173033</v>
          </cell>
          <cell r="L290">
            <v>19314.626021077005</v>
          </cell>
          <cell r="M290">
            <v>15171.987966428655</v>
          </cell>
          <cell r="N290">
            <v>17601.214333811105</v>
          </cell>
          <cell r="O290">
            <v>22499.327360980704</v>
          </cell>
          <cell r="P290">
            <v>24169.278620393325</v>
          </cell>
          <cell r="Q290">
            <v>31293.7125544433</v>
          </cell>
          <cell r="R290">
            <v>33046.205309151119</v>
          </cell>
          <cell r="S290">
            <v>54520.575448531141</v>
          </cell>
          <cell r="T290">
            <v>349521.55258890358</v>
          </cell>
          <cell r="U290">
            <v>349521.55258890358</v>
          </cell>
        </row>
        <row r="291">
          <cell r="C291" t="str">
            <v>Q1C-C-Prev</v>
          </cell>
          <cell r="G291" t="str">
            <v>Retornable</v>
          </cell>
          <cell r="H291">
            <v>265714.31932260236</v>
          </cell>
          <cell r="I291">
            <v>256470.82459323754</v>
          </cell>
          <cell r="J291">
            <v>237116.72839687613</v>
          </cell>
          <cell r="K291">
            <v>205778.31190864963</v>
          </cell>
          <cell r="L291">
            <v>122293.14128833936</v>
          </cell>
          <cell r="M291">
            <v>95805.568297612714</v>
          </cell>
          <cell r="N291">
            <v>110060.6689837922</v>
          </cell>
          <cell r="O291">
            <v>138325.862484287</v>
          </cell>
          <cell r="P291">
            <v>145033.4646414803</v>
          </cell>
          <cell r="Q291">
            <v>181888.49390685419</v>
          </cell>
          <cell r="R291">
            <v>184520.30198356067</v>
          </cell>
          <cell r="S291">
            <v>289825.79627104045</v>
          </cell>
          <cell r="T291">
            <v>2232833.4820783325</v>
          </cell>
          <cell r="U291">
            <v>2232833.4820783325</v>
          </cell>
        </row>
        <row r="292">
          <cell r="C292" t="str">
            <v>Q2C-C-Prev</v>
          </cell>
          <cell r="G292" t="str">
            <v>Retornable</v>
          </cell>
          <cell r="H292">
            <v>18341.181240725189</v>
          </cell>
          <cell r="I292">
            <v>16239.951718501135</v>
          </cell>
          <cell r="J292">
            <v>8857.5945435963822</v>
          </cell>
          <cell r="K292">
            <v>7141.7241061066534</v>
          </cell>
          <cell r="L292">
            <v>3963.1975867383085</v>
          </cell>
          <cell r="M292">
            <v>2911.9484776629288</v>
          </cell>
          <cell r="N292">
            <v>3149.5847195583983</v>
          </cell>
          <cell r="O292">
            <v>3739.7337716550282</v>
          </cell>
          <cell r="P292">
            <v>3715.7757069562158</v>
          </cell>
          <cell r="Q292">
            <v>4428.1537475823325</v>
          </cell>
          <cell r="R292">
            <v>4279.3145892183729</v>
          </cell>
          <cell r="S292">
            <v>6417.359355383559</v>
          </cell>
          <cell r="T292">
            <v>83185.519563684487</v>
          </cell>
          <cell r="U292">
            <v>83185.519563684487</v>
          </cell>
        </row>
        <row r="293">
          <cell r="C293" t="str">
            <v>Q3C-C-Prev</v>
          </cell>
          <cell r="G293" t="str">
            <v>One Way</v>
          </cell>
          <cell r="H293">
            <v>210517.00734226359</v>
          </cell>
          <cell r="I293">
            <v>182058.68295692743</v>
          </cell>
          <cell r="J293">
            <v>215522.68618054781</v>
          </cell>
          <cell r="K293">
            <v>169527.79651005854</v>
          </cell>
          <cell r="L293">
            <v>91721.66154064647</v>
          </cell>
          <cell r="M293">
            <v>65661.640956793563</v>
          </cell>
          <cell r="N293">
            <v>69148.284181388502</v>
          </cell>
          <cell r="O293">
            <v>79882.29116192041</v>
          </cell>
          <cell r="P293">
            <v>77162.218777112372</v>
          </cell>
          <cell r="Q293">
            <v>89323.851257964881</v>
          </cell>
          <cell r="R293">
            <v>83778.262764624989</v>
          </cell>
          <cell r="S293">
            <v>121821.93206289153</v>
          </cell>
          <cell r="T293">
            <v>1456126.31569314</v>
          </cell>
          <cell r="U293">
            <v>1456126.31569314</v>
          </cell>
        </row>
        <row r="294">
          <cell r="C294" t="str">
            <v>Q4C-C-Prev</v>
          </cell>
          <cell r="G294" t="str">
            <v>One Way</v>
          </cell>
          <cell r="H294">
            <v>43905.815318285182</v>
          </cell>
          <cell r="I294">
            <v>37992.271199582428</v>
          </cell>
          <cell r="J294">
            <v>45002.626678313951</v>
          </cell>
          <cell r="K294">
            <v>35420.90895476508</v>
          </cell>
          <cell r="L294">
            <v>19176.903914330571</v>
          </cell>
          <cell r="M294">
            <v>13737.922741429971</v>
          </cell>
          <cell r="N294">
            <v>14478.036510762842</v>
          </cell>
          <cell r="O294">
            <v>16738.447960775473</v>
          </cell>
          <cell r="P294">
            <v>16181.72319849755</v>
          </cell>
          <cell r="Q294">
            <v>18748.369830713382</v>
          </cell>
          <cell r="R294">
            <v>17600.536552997393</v>
          </cell>
          <cell r="S294">
            <v>25617.873412827321</v>
          </cell>
          <cell r="T294">
            <v>304601.43627328117</v>
          </cell>
          <cell r="U294">
            <v>304601.43627328117</v>
          </cell>
        </row>
        <row r="295">
          <cell r="C295" t="str">
            <v>R1C-C-Prev</v>
          </cell>
          <cell r="G295" t="str">
            <v>Retornable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</row>
        <row r="296">
          <cell r="C296" t="str">
            <v>R4C-C-Prev</v>
          </cell>
          <cell r="G296" t="str">
            <v>One Way</v>
          </cell>
          <cell r="H296">
            <v>0</v>
          </cell>
          <cell r="I296">
            <v>0</v>
          </cell>
          <cell r="J296">
            <v>0</v>
          </cell>
          <cell r="K296">
            <v>0</v>
          </cell>
          <cell r="L296">
            <v>0</v>
          </cell>
          <cell r="M296">
            <v>0</v>
          </cell>
          <cell r="N296">
            <v>0</v>
          </cell>
          <cell r="O296">
            <v>0</v>
          </cell>
          <cell r="P296">
            <v>0</v>
          </cell>
          <cell r="Q296">
            <v>0</v>
          </cell>
          <cell r="R296">
            <v>0</v>
          </cell>
          <cell r="S296">
            <v>0</v>
          </cell>
          <cell r="T296">
            <v>0</v>
          </cell>
          <cell r="U296">
            <v>0</v>
          </cell>
        </row>
        <row r="297">
          <cell r="C297" t="str">
            <v>H2C-C-Prev</v>
          </cell>
          <cell r="G297" t="str">
            <v>One Way</v>
          </cell>
          <cell r="H297">
            <v>0</v>
          </cell>
          <cell r="I297">
            <v>0</v>
          </cell>
          <cell r="J297">
            <v>0</v>
          </cell>
          <cell r="K297">
            <v>0</v>
          </cell>
          <cell r="L297">
            <v>0</v>
          </cell>
          <cell r="M297">
            <v>0</v>
          </cell>
          <cell r="N297">
            <v>0</v>
          </cell>
          <cell r="O297">
            <v>0</v>
          </cell>
          <cell r="P297">
            <v>0</v>
          </cell>
          <cell r="Q297">
            <v>0</v>
          </cell>
          <cell r="R297">
            <v>0</v>
          </cell>
          <cell r="S297">
            <v>0</v>
          </cell>
          <cell r="T297">
            <v>0</v>
          </cell>
          <cell r="U297">
            <v>0</v>
          </cell>
        </row>
        <row r="298">
          <cell r="C298" t="str">
            <v>H3C-C-Prev</v>
          </cell>
          <cell r="G298" t="str">
            <v>One Way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>
            <v>0</v>
          </cell>
          <cell r="R298">
            <v>0</v>
          </cell>
          <cell r="S298">
            <v>0</v>
          </cell>
          <cell r="T298">
            <v>0</v>
          </cell>
          <cell r="U298">
            <v>0</v>
          </cell>
        </row>
        <row r="299">
          <cell r="C299" t="str">
            <v>L3C-C-Prev</v>
          </cell>
          <cell r="G299" t="str">
            <v>One Way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>
            <v>0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</row>
        <row r="300">
          <cell r="C300" t="str">
            <v>J1C-C-Prev</v>
          </cell>
          <cell r="G300" t="str">
            <v>Retornable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>
            <v>0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</row>
        <row r="301">
          <cell r="C301" t="str">
            <v>J2C-C-Prev</v>
          </cell>
          <cell r="G301" t="str">
            <v>Retornable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0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</row>
        <row r="302">
          <cell r="C302" t="str">
            <v>J3C-C-Prev</v>
          </cell>
          <cell r="G302" t="str">
            <v>One Way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</row>
        <row r="303">
          <cell r="C303" t="str">
            <v>SG1C-C-Prev</v>
          </cell>
          <cell r="G303" t="str">
            <v>Retornable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</row>
        <row r="304">
          <cell r="C304" t="str">
            <v>I1C-C-Prev</v>
          </cell>
          <cell r="G304" t="str">
            <v>Retornable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  <cell r="P304">
            <v>0</v>
          </cell>
          <cell r="Q304">
            <v>0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</row>
        <row r="305">
          <cell r="C305" t="str">
            <v>I2C-C-Prev</v>
          </cell>
          <cell r="G305" t="str">
            <v>Retornable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</row>
        <row r="306">
          <cell r="C306" t="str">
            <v>I3C-C-Prev</v>
          </cell>
          <cell r="G306" t="str">
            <v>One Way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42208.237810658866</v>
          </cell>
          <cell r="O306">
            <v>37607.757486354007</v>
          </cell>
          <cell r="P306">
            <v>48139.580707083223</v>
          </cell>
          <cell r="Q306">
            <v>72284.644371352697</v>
          </cell>
          <cell r="R306">
            <v>86780.299299215578</v>
          </cell>
          <cell r="S306">
            <v>160312.69115069561</v>
          </cell>
          <cell r="T306">
            <v>447333.21082535991</v>
          </cell>
          <cell r="U306">
            <v>447333.21082535991</v>
          </cell>
        </row>
        <row r="307">
          <cell r="C307" t="str">
            <v>I4C-C-Prev</v>
          </cell>
          <cell r="G307" t="str">
            <v>One Way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25370.93280278457</v>
          </cell>
          <cell r="O307">
            <v>22317.257998350786</v>
          </cell>
          <cell r="P307">
            <v>28199.775241244293</v>
          </cell>
          <cell r="Q307">
            <v>41794.984685036157</v>
          </cell>
          <cell r="R307">
            <v>49520.829539079983</v>
          </cell>
          <cell r="S307">
            <v>90276.807285647723</v>
          </cell>
          <cell r="T307">
            <v>257480.58755214352</v>
          </cell>
          <cell r="U307">
            <v>257480.58755214352</v>
          </cell>
        </row>
        <row r="308">
          <cell r="C308" t="str">
            <v>SN3C-C-Prev</v>
          </cell>
          <cell r="G308" t="str">
            <v>One Way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</row>
        <row r="309">
          <cell r="C309" t="str">
            <v>SN4C-C-Prev</v>
          </cell>
          <cell r="G309" t="str">
            <v>One Way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0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</row>
        <row r="310">
          <cell r="C310" t="str">
            <v>BR1C-C-Prev</v>
          </cell>
          <cell r="G310" t="str">
            <v>Retornable</v>
          </cell>
          <cell r="H310">
            <v>1052579.297758888</v>
          </cell>
          <cell r="I310">
            <v>994074.14124974422</v>
          </cell>
          <cell r="J310">
            <v>1288425.8257080191</v>
          </cell>
          <cell r="K310">
            <v>1112762.8766579984</v>
          </cell>
          <cell r="L310">
            <v>663130.87753262976</v>
          </cell>
          <cell r="M310">
            <v>524723.12793025922</v>
          </cell>
          <cell r="N310">
            <v>624351.29741421971</v>
          </cell>
          <cell r="O310">
            <v>799599.62590182084</v>
          </cell>
          <cell r="P310">
            <v>867321.09764020797</v>
          </cell>
          <cell r="Q310">
            <v>1133900.3248176668</v>
          </cell>
          <cell r="R310">
            <v>1209010.3144925903</v>
          </cell>
          <cell r="S310">
            <v>2013952.1115183213</v>
          </cell>
          <cell r="T310">
            <v>12283830.918622363</v>
          </cell>
          <cell r="U310">
            <v>12283830.918622363</v>
          </cell>
        </row>
        <row r="311">
          <cell r="C311" t="str">
            <v>BR2C-C-Prev</v>
          </cell>
          <cell r="G311" t="str">
            <v>Retornable</v>
          </cell>
          <cell r="H311">
            <v>172377.57942427919</v>
          </cell>
          <cell r="I311">
            <v>158479.48855375871</v>
          </cell>
          <cell r="J311">
            <v>199988.14809129253</v>
          </cell>
          <cell r="K311">
            <v>168188.2412236956</v>
          </cell>
          <cell r="L311">
            <v>97609.826041888737</v>
          </cell>
          <cell r="M311">
            <v>75227.137650275399</v>
          </cell>
          <cell r="N311">
            <v>87190.241684394263</v>
          </cell>
          <cell r="O311">
            <v>108779.30927838944</v>
          </cell>
          <cell r="P311">
            <v>114954.16481531152</v>
          </cell>
          <cell r="Q311">
            <v>146427.61466876045</v>
          </cell>
          <cell r="R311">
            <v>152128.19114741578</v>
          </cell>
          <cell r="S311">
            <v>246936.23104463681</v>
          </cell>
          <cell r="T311">
            <v>1728286.1736240985</v>
          </cell>
          <cell r="U311">
            <v>1728286.1736240985</v>
          </cell>
        </row>
        <row r="312">
          <cell r="C312" t="str">
            <v>BR3C-C-Prev</v>
          </cell>
          <cell r="G312" t="str">
            <v>One Way</v>
          </cell>
          <cell r="H312">
            <v>207941.87074060488</v>
          </cell>
          <cell r="I312">
            <v>189180.47403131428</v>
          </cell>
          <cell r="J312">
            <v>236156.98322973287</v>
          </cell>
          <cell r="K312">
            <v>196394.33472522808</v>
          </cell>
          <cell r="L312">
            <v>112667.56525375208</v>
          </cell>
          <cell r="M312">
            <v>85798.23062628998</v>
          </cell>
          <cell r="N312">
            <v>98217.061174858827</v>
          </cell>
          <cell r="O312">
            <v>120972.64066542069</v>
          </cell>
          <cell r="P312">
            <v>126148.71597788227</v>
          </cell>
          <cell r="Q312">
            <v>158482.68398485097</v>
          </cell>
          <cell r="R312">
            <v>162307.90828009503</v>
          </cell>
          <cell r="S312">
            <v>259562.69585252041</v>
          </cell>
          <cell r="T312">
            <v>1953831.1645425505</v>
          </cell>
          <cell r="U312">
            <v>1953831.1645425505</v>
          </cell>
        </row>
        <row r="313">
          <cell r="C313" t="str">
            <v>BR4C-C-Prev</v>
          </cell>
          <cell r="G313" t="str">
            <v>One Way</v>
          </cell>
          <cell r="H313">
            <v>229660.6543643598</v>
          </cell>
          <cell r="I313">
            <v>207738.29592958128</v>
          </cell>
          <cell r="J313">
            <v>257757.71176399384</v>
          </cell>
          <cell r="K313">
            <v>212998.14390171261</v>
          </cell>
          <cell r="L313">
            <v>121377.01580190417</v>
          </cell>
          <cell r="M313">
            <v>91780.288485383498</v>
          </cell>
          <cell r="N313">
            <v>104284.85733178662</v>
          </cell>
          <cell r="O313">
            <v>127438.22203130048</v>
          </cell>
          <cell r="P313">
            <v>131786.87428918379</v>
          </cell>
          <cell r="Q313">
            <v>164107.34060496854</v>
          </cell>
          <cell r="R313">
            <v>166495.31256450602</v>
          </cell>
          <cell r="S313">
            <v>263606.71644736396</v>
          </cell>
          <cell r="T313">
            <v>2079031.4335160451</v>
          </cell>
          <cell r="U313">
            <v>2079031.4335160451</v>
          </cell>
        </row>
        <row r="314">
          <cell r="C314" t="str">
            <v>OF1C-C-Prev</v>
          </cell>
          <cell r="G314" t="str">
            <v>Retornable</v>
          </cell>
          <cell r="H314">
            <v>367711.10094437026</v>
          </cell>
          <cell r="I314">
            <v>341588.15710470855</v>
          </cell>
          <cell r="J314">
            <v>435332.55579819961</v>
          </cell>
          <cell r="K314">
            <v>369559.85417473351</v>
          </cell>
          <cell r="L314">
            <v>216392.09916482901</v>
          </cell>
          <cell r="M314">
            <v>168177.69089593639</v>
          </cell>
          <cell r="N314">
            <v>182495.29004758105</v>
          </cell>
          <cell r="O314">
            <v>234410.9897579067</v>
          </cell>
          <cell r="P314">
            <v>246634.88095312004</v>
          </cell>
          <cell r="Q314">
            <v>312503.82349561586</v>
          </cell>
          <cell r="R314">
            <v>322651.15795834619</v>
          </cell>
          <cell r="S314">
            <v>519960.44534048205</v>
          </cell>
          <cell r="T314">
            <v>3717418.0456358297</v>
          </cell>
          <cell r="U314">
            <v>3717418.0456358297</v>
          </cell>
        </row>
        <row r="315">
          <cell r="C315" t="str">
            <v>OF2C-C-Prev</v>
          </cell>
          <cell r="G315" t="str">
            <v>Retornable</v>
          </cell>
          <cell r="H315">
            <v>0</v>
          </cell>
          <cell r="I315">
            <v>0</v>
          </cell>
          <cell r="J315">
            <v>0</v>
          </cell>
          <cell r="K315">
            <v>0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0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</row>
        <row r="316">
          <cell r="C316" t="str">
            <v>OF3C-C-Prev</v>
          </cell>
          <cell r="G316" t="str">
            <v>One Way</v>
          </cell>
          <cell r="H316">
            <v>451681.07165651291</v>
          </cell>
          <cell r="I316">
            <v>407454.55670963513</v>
          </cell>
          <cell r="J316">
            <v>504356.74316134106</v>
          </cell>
          <cell r="K316">
            <v>415934.18477540516</v>
          </cell>
          <cell r="L316">
            <v>236636.19265288758</v>
          </cell>
          <cell r="M316">
            <v>178722.42908217048</v>
          </cell>
          <cell r="N316">
            <v>188494.44210243042</v>
          </cell>
          <cell r="O316">
            <v>235353.62851719817</v>
          </cell>
          <cell r="P316">
            <v>240739.83378985856</v>
          </cell>
          <cell r="Q316">
            <v>296584.60717228719</v>
          </cell>
          <cell r="R316">
            <v>297762.85110367753</v>
          </cell>
          <cell r="S316">
            <v>466649.5275954213</v>
          </cell>
          <cell r="T316">
            <v>3920370.0683188252</v>
          </cell>
          <cell r="U316">
            <v>3920370.0683188252</v>
          </cell>
        </row>
        <row r="317">
          <cell r="C317" t="str">
            <v>OF4C-C-Prev</v>
          </cell>
          <cell r="G317" t="str">
            <v>One Way</v>
          </cell>
          <cell r="H317">
            <v>35609.803405542116</v>
          </cell>
          <cell r="I317">
            <v>32931.261968187246</v>
          </cell>
          <cell r="J317">
            <v>41785.996741169569</v>
          </cell>
          <cell r="K317">
            <v>35322.946275030903</v>
          </cell>
          <cell r="L317">
            <v>20598.32149132152</v>
          </cell>
          <cell r="M317">
            <v>15945.215156760394</v>
          </cell>
          <cell r="N317">
            <v>17235.985739734781</v>
          </cell>
          <cell r="O317">
            <v>22056.346439179659</v>
          </cell>
          <cell r="P317">
            <v>23122.128912499396</v>
          </cell>
          <cell r="Q317">
            <v>29193.822604139001</v>
          </cell>
          <cell r="R317">
            <v>30038.199183879035</v>
          </cell>
          <cell r="S317">
            <v>48245.517424079517</v>
          </cell>
          <cell r="T317">
            <v>352085.54534152313</v>
          </cell>
          <cell r="U317">
            <v>352085.54534152313</v>
          </cell>
        </row>
        <row r="318">
          <cell r="C318" t="str">
            <v>P1C-Dist</v>
          </cell>
          <cell r="G318" t="str">
            <v>Retornable</v>
          </cell>
          <cell r="H318">
            <v>13751877.185791127</v>
          </cell>
          <cell r="I318">
            <v>12809415.271504268</v>
          </cell>
          <cell r="J318">
            <v>16378776.832354184</v>
          </cell>
          <cell r="K318">
            <v>13958567.299398813</v>
          </cell>
          <cell r="L318">
            <v>8210223.2695749626</v>
          </cell>
          <cell r="M318">
            <v>6413595.6781183258</v>
          </cell>
          <cell r="N318">
            <v>7280917.2736106496</v>
          </cell>
          <cell r="O318">
            <v>9305377.7052757349</v>
          </cell>
          <cell r="P318">
            <v>9924741.3680002894</v>
          </cell>
          <cell r="Q318">
            <v>12761138.790918091</v>
          </cell>
          <cell r="R318">
            <v>13384883.621269464</v>
          </cell>
          <cell r="S318">
            <v>21937949.527230814</v>
          </cell>
          <cell r="T318">
            <v>146117463.82304674</v>
          </cell>
          <cell r="U318">
            <v>146117463.82304674</v>
          </cell>
        </row>
        <row r="319">
          <cell r="C319" t="str">
            <v>P2C-Dist</v>
          </cell>
          <cell r="G319" t="str">
            <v>Retornable</v>
          </cell>
          <cell r="H319">
            <v>1745132.9723553874</v>
          </cell>
          <cell r="I319">
            <v>1620996.4548678547</v>
          </cell>
          <cell r="J319">
            <v>2066896.4903519046</v>
          </cell>
          <cell r="K319">
            <v>1756551.4836674663</v>
          </cell>
          <cell r="L319">
            <v>1030281.8454821685</v>
          </cell>
          <cell r="M319">
            <v>802568.21407051152</v>
          </cell>
          <cell r="N319">
            <v>908539.93127089238</v>
          </cell>
          <cell r="O319">
            <v>1157891.095351093</v>
          </cell>
          <cell r="P319">
            <v>1231478.749616426</v>
          </cell>
          <cell r="Q319">
            <v>1578953.6938924175</v>
          </cell>
          <cell r="R319">
            <v>1651448.4117342494</v>
          </cell>
          <cell r="S319">
            <v>2699075.9173344597</v>
          </cell>
          <cell r="T319">
            <v>18249815.259994835</v>
          </cell>
          <cell r="U319">
            <v>18249815.259994835</v>
          </cell>
        </row>
        <row r="320">
          <cell r="C320" t="str">
            <v>P3C-Dist</v>
          </cell>
          <cell r="G320" t="str">
            <v>One Way</v>
          </cell>
          <cell r="H320">
            <v>3363.4013672639044</v>
          </cell>
          <cell r="I320">
            <v>3130.7308944862325</v>
          </cell>
          <cell r="J320">
            <v>4000.3485117689006</v>
          </cell>
          <cell r="K320">
            <v>3406.883988024073</v>
          </cell>
          <cell r="L320">
            <v>2002.4967122659377</v>
          </cell>
          <cell r="M320">
            <v>1563.2159319208035</v>
          </cell>
          <cell r="N320">
            <v>1773.3899710495384</v>
          </cell>
          <cell r="O320">
            <v>2264.9213217791944</v>
          </cell>
          <cell r="P320">
            <v>2414.0123142014186</v>
          </cell>
          <cell r="Q320">
            <v>3101.7806988865395</v>
          </cell>
          <cell r="R320">
            <v>3251.1562031041985</v>
          </cell>
          <cell r="S320">
            <v>5325.0176744361961</v>
          </cell>
          <cell r="T320">
            <v>35597.355589186933</v>
          </cell>
          <cell r="U320">
            <v>35597.355589186933</v>
          </cell>
        </row>
        <row r="321">
          <cell r="C321" t="str">
            <v>P4C-Dist</v>
          </cell>
          <cell r="G321" t="str">
            <v>One Way</v>
          </cell>
          <cell r="H321">
            <v>478488.63187695475</v>
          </cell>
          <cell r="I321">
            <v>439389.66513937444</v>
          </cell>
          <cell r="J321">
            <v>553773.47527585202</v>
          </cell>
          <cell r="K321">
            <v>465091.80102424172</v>
          </cell>
          <cell r="L321">
            <v>269534.65386008925</v>
          </cell>
          <cell r="M321">
            <v>207412.64035039479</v>
          </cell>
          <cell r="N321">
            <v>231901.4016117744</v>
          </cell>
          <cell r="O321">
            <v>291838.02567479841</v>
          </cell>
          <cell r="P321">
            <v>306423.33395284676</v>
          </cell>
          <cell r="Q321">
            <v>387782.38281749684</v>
          </cell>
          <cell r="R321">
            <v>400227.97134730179</v>
          </cell>
          <cell r="S321">
            <v>645324.35077425675</v>
          </cell>
          <cell r="T321">
            <v>4677188.3337053815</v>
          </cell>
          <cell r="U321">
            <v>4677188.3337053815</v>
          </cell>
        </row>
        <row r="322">
          <cell r="C322" t="str">
            <v>P5C-Dist</v>
          </cell>
          <cell r="G322" t="str">
            <v>Retornable</v>
          </cell>
          <cell r="H322">
            <v>-13388.498326832807</v>
          </cell>
          <cell r="I322">
            <v>-12462.320361334336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0</v>
          </cell>
          <cell r="S322">
            <v>0</v>
          </cell>
          <cell r="T322">
            <v>-25850.818688167146</v>
          </cell>
          <cell r="U322">
            <v>-25850.818688167146</v>
          </cell>
        </row>
        <row r="323">
          <cell r="C323" t="str">
            <v>D1C-Dist</v>
          </cell>
          <cell r="G323" t="str">
            <v>Retornable</v>
          </cell>
          <cell r="H323">
            <v>1876379.3459668141</v>
          </cell>
          <cell r="I323">
            <v>1751014.5197461066</v>
          </cell>
          <cell r="J323">
            <v>2243058.6883546929</v>
          </cell>
          <cell r="K323">
            <v>1915118.7739578234</v>
          </cell>
          <cell r="L323">
            <v>1128502.4967819718</v>
          </cell>
          <cell r="M323">
            <v>883158.86874764878</v>
          </cell>
          <cell r="N323">
            <v>1048127.4904965358</v>
          </cell>
          <cell r="O323">
            <v>1324891.1469751943</v>
          </cell>
          <cell r="P323">
            <v>1423761.529222799</v>
          </cell>
          <cell r="Q323">
            <v>1844422.0483109388</v>
          </cell>
          <cell r="R323">
            <v>1949034.1140316492</v>
          </cell>
          <cell r="S323">
            <v>3218223.3915008381</v>
          </cell>
          <cell r="T323">
            <v>20605692.41409301</v>
          </cell>
          <cell r="U323">
            <v>20605692.41409301</v>
          </cell>
        </row>
        <row r="324">
          <cell r="C324" t="str">
            <v>D2C-Dist</v>
          </cell>
          <cell r="G324" t="str">
            <v>Retornable</v>
          </cell>
          <cell r="H324">
            <v>665666.76233000425</v>
          </cell>
          <cell r="I324">
            <v>618616.14031987416</v>
          </cell>
          <cell r="J324">
            <v>789176.01552887075</v>
          </cell>
          <cell r="K324">
            <v>671022.55203764234</v>
          </cell>
          <cell r="L324">
            <v>393784.35666153405</v>
          </cell>
          <cell r="M324">
            <v>306913.24018082052</v>
          </cell>
          <cell r="N324">
            <v>362758.86101584579</v>
          </cell>
          <cell r="O324">
            <v>456685.75960584922</v>
          </cell>
          <cell r="P324">
            <v>488780.70971667685</v>
          </cell>
          <cell r="Q324">
            <v>630641.82865347248</v>
          </cell>
          <cell r="R324">
            <v>663733.37757983035</v>
          </cell>
          <cell r="S324">
            <v>1091561.4601444178</v>
          </cell>
          <cell r="T324">
            <v>7139341.063774839</v>
          </cell>
          <cell r="U324">
            <v>7139341.063774839</v>
          </cell>
        </row>
        <row r="325">
          <cell r="C325" t="str">
            <v>D3C-Dist</v>
          </cell>
          <cell r="G325" t="str">
            <v>One Way</v>
          </cell>
          <cell r="H325">
            <v>755285.68150423781</v>
          </cell>
          <cell r="I325">
            <v>692288.86917384225</v>
          </cell>
          <cell r="J325">
            <v>870892.54791241279</v>
          </cell>
          <cell r="K325">
            <v>730067.06361799384</v>
          </cell>
          <cell r="L325">
            <v>422305.51817435399</v>
          </cell>
          <cell r="M325">
            <v>324363.17287747946</v>
          </cell>
          <cell r="N325">
            <v>377731.88776385051</v>
          </cell>
          <cell r="O325">
            <v>468416.15814944054</v>
          </cell>
          <cell r="P325">
            <v>493711.40390007006</v>
          </cell>
          <cell r="Q325">
            <v>627161.22669731965</v>
          </cell>
          <cell r="R325">
            <v>649705.54998862743</v>
          </cell>
          <cell r="S325">
            <v>1051436.7131523904</v>
          </cell>
          <cell r="T325">
            <v>7463365.7929120185</v>
          </cell>
          <cell r="U325">
            <v>7463365.7929120185</v>
          </cell>
        </row>
        <row r="326">
          <cell r="C326" t="str">
            <v>D4C-Dist</v>
          </cell>
          <cell r="G326" t="str">
            <v>One Way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</row>
        <row r="327">
          <cell r="C327" t="str">
            <v>V1C-Dist</v>
          </cell>
          <cell r="G327" t="str">
            <v>Retornable</v>
          </cell>
          <cell r="H327">
            <v>2698470.6992727341</v>
          </cell>
          <cell r="I327">
            <v>2545200.9904655563</v>
          </cell>
          <cell r="J327">
            <v>3294734.4432502147</v>
          </cell>
          <cell r="K327">
            <v>2842089.8111519129</v>
          </cell>
          <cell r="L327">
            <v>1691703.8975123316</v>
          </cell>
          <cell r="M327">
            <v>1337088.9618012891</v>
          </cell>
          <cell r="N327">
            <v>1560800.0986778336</v>
          </cell>
          <cell r="O327">
            <v>2007558.3447672639</v>
          </cell>
          <cell r="P327">
            <v>2170019.064153058</v>
          </cell>
          <cell r="Q327">
            <v>2827258.2665775409</v>
          </cell>
          <cell r="R327">
            <v>3004318.1254747575</v>
          </cell>
          <cell r="S327">
            <v>4987789.9858806524</v>
          </cell>
          <cell r="T327">
            <v>30967032.688985143</v>
          </cell>
          <cell r="U327">
            <v>30967032.688985143</v>
          </cell>
        </row>
        <row r="328">
          <cell r="C328" t="str">
            <v>V2C-Dist</v>
          </cell>
          <cell r="G328" t="str">
            <v>Retornable</v>
          </cell>
          <cell r="H328">
            <v>144495.06202203242</v>
          </cell>
          <cell r="I328">
            <v>135554.85118891383</v>
          </cell>
          <cell r="J328">
            <v>174528.6742047923</v>
          </cell>
          <cell r="K328">
            <v>149738.41378188407</v>
          </cell>
          <cell r="L328">
            <v>88647.084199300516</v>
          </cell>
          <cell r="M328">
            <v>69685.216654729389</v>
          </cell>
          <cell r="N328">
            <v>80902.772332709283</v>
          </cell>
          <cell r="O328">
            <v>103494.08772385403</v>
          </cell>
          <cell r="P328">
            <v>111259.62349772119</v>
          </cell>
          <cell r="Q328">
            <v>144165.57535130542</v>
          </cell>
          <cell r="R328">
            <v>152355.93765515927</v>
          </cell>
          <cell r="S328">
            <v>251555.77047472744</v>
          </cell>
          <cell r="T328">
            <v>1606383.0690871293</v>
          </cell>
          <cell r="U328">
            <v>1606383.0690871293</v>
          </cell>
        </row>
        <row r="329">
          <cell r="C329" t="str">
            <v>V3C-Dist</v>
          </cell>
          <cell r="G329" t="str">
            <v>One Way</v>
          </cell>
          <cell r="H329">
            <v>124732.14972828928</v>
          </cell>
          <cell r="I329">
            <v>114797.85441729968</v>
          </cell>
          <cell r="J329">
            <v>144928.82681646457</v>
          </cell>
          <cell r="K329">
            <v>121858.42762451836</v>
          </cell>
          <cell r="L329">
            <v>70660.144969835761</v>
          </cell>
          <cell r="M329">
            <v>54372.492283768537</v>
          </cell>
          <cell r="N329">
            <v>61752.954744840783</v>
          </cell>
          <cell r="O329">
            <v>77228.613958735019</v>
          </cell>
          <cell r="P329">
            <v>81108.326145400584</v>
          </cell>
          <cell r="Q329">
            <v>102596.89753925438</v>
          </cell>
          <cell r="R329">
            <v>105764.0053197073</v>
          </cell>
          <cell r="S329">
            <v>170199.94569656908</v>
          </cell>
          <cell r="T329">
            <v>1230000.6392446831</v>
          </cell>
          <cell r="U329">
            <v>1230000.6392446831</v>
          </cell>
        </row>
        <row r="330">
          <cell r="C330" t="str">
            <v>V4C-Dist</v>
          </cell>
          <cell r="G330" t="str">
            <v>One Way</v>
          </cell>
          <cell r="H330">
            <v>68428.695448429746</v>
          </cell>
          <cell r="I330">
            <v>64149.071562674246</v>
          </cell>
          <cell r="J330">
            <v>82533.390013874814</v>
          </cell>
          <cell r="K330">
            <v>70758.921409569128</v>
          </cell>
          <cell r="L330">
            <v>41859.591023923102</v>
          </cell>
          <cell r="M330">
            <v>32881.465610648811</v>
          </cell>
          <cell r="N330">
            <v>38146.2024029737</v>
          </cell>
          <cell r="O330">
            <v>48761.629690177077</v>
          </cell>
          <cell r="P330">
            <v>52380.828771361252</v>
          </cell>
          <cell r="Q330">
            <v>67821.246330099049</v>
          </cell>
          <cell r="R330">
            <v>71619.333329267742</v>
          </cell>
          <cell r="S330">
            <v>118159.626190743</v>
          </cell>
          <cell r="T330">
            <v>757500.00178374164</v>
          </cell>
          <cell r="U330">
            <v>757500.00178374164</v>
          </cell>
        </row>
        <row r="331">
          <cell r="C331" t="str">
            <v>Q1C-Dist</v>
          </cell>
          <cell r="G331" t="str">
            <v>Retornable</v>
          </cell>
          <cell r="H331">
            <v>-18510.349838494556</v>
          </cell>
          <cell r="I331">
            <v>-17866.423980049978</v>
          </cell>
          <cell r="J331">
            <v>60970.447098951845</v>
          </cell>
          <cell r="K331">
            <v>52912.317765022039</v>
          </cell>
          <cell r="L331">
            <v>31445.556591036242</v>
          </cell>
          <cell r="M331">
            <v>24634.737385114706</v>
          </cell>
          <cell r="N331">
            <v>28300.188861917337</v>
          </cell>
          <cell r="O331">
            <v>35568.092297979834</v>
          </cell>
          <cell r="P331">
            <v>37292.835656455427</v>
          </cell>
          <cell r="Q331">
            <v>46769.466121741498</v>
          </cell>
          <cell r="R331">
            <v>47446.189844273853</v>
          </cell>
          <cell r="S331">
            <v>74523.668148281824</v>
          </cell>
          <cell r="T331">
            <v>403486.72595223004</v>
          </cell>
          <cell r="U331">
            <v>403486.72595223004</v>
          </cell>
        </row>
        <row r="332">
          <cell r="C332" t="str">
            <v>Q2C-Dist</v>
          </cell>
          <cell r="G332" t="str">
            <v>Retornable</v>
          </cell>
          <cell r="H332">
            <v>-8095.9643740275087</v>
          </cell>
          <cell r="I332">
            <v>-7168.4625337530088</v>
          </cell>
          <cell r="J332">
            <v>1437.7837524093115</v>
          </cell>
          <cell r="K332">
            <v>1159.2599811845666</v>
          </cell>
          <cell r="L332">
            <v>643.31473626998149</v>
          </cell>
          <cell r="M332">
            <v>472.67372517785998</v>
          </cell>
          <cell r="N332">
            <v>511.24734986786393</v>
          </cell>
          <cell r="O332">
            <v>607.04161031047147</v>
          </cell>
          <cell r="P332">
            <v>603.15268584078854</v>
          </cell>
          <cell r="Q332">
            <v>718.78741797310227</v>
          </cell>
          <cell r="R332">
            <v>694.62752641736506</v>
          </cell>
          <cell r="S332">
            <v>1041.6795405489511</v>
          </cell>
          <cell r="T332">
            <v>-7374.8585817802559</v>
          </cell>
          <cell r="U332">
            <v>-7374.8585817802559</v>
          </cell>
        </row>
        <row r="333">
          <cell r="C333" t="str">
            <v>Q3C-Dist</v>
          </cell>
          <cell r="G333" t="str">
            <v>One Way</v>
          </cell>
          <cell r="H333">
            <v>495235.22798095096</v>
          </cell>
          <cell r="I333">
            <v>428287.83526025666</v>
          </cell>
          <cell r="J333">
            <v>507010.94402391522</v>
          </cell>
          <cell r="K333">
            <v>398809.28393243405</v>
          </cell>
          <cell r="L333">
            <v>215772.58073986665</v>
          </cell>
          <cell r="M333">
            <v>154467.12899529556</v>
          </cell>
          <cell r="N333">
            <v>162669.35728088574</v>
          </cell>
          <cell r="O333">
            <v>187920.80114883979</v>
          </cell>
          <cell r="P333">
            <v>181521.90879984782</v>
          </cell>
          <cell r="Q333">
            <v>210131.80075258398</v>
          </cell>
          <cell r="R333">
            <v>197085.96271574264</v>
          </cell>
          <cell r="S333">
            <v>286582.60470214277</v>
          </cell>
          <cell r="T333">
            <v>3425495.4363327613</v>
          </cell>
          <cell r="U333">
            <v>3425495.4363327613</v>
          </cell>
        </row>
        <row r="334">
          <cell r="C334" t="str">
            <v>Q4C-Dist</v>
          </cell>
          <cell r="G334" t="str">
            <v>One Way</v>
          </cell>
          <cell r="H334">
            <v>25872.117079650925</v>
          </cell>
          <cell r="I334">
            <v>22387.478320852126</v>
          </cell>
          <cell r="J334">
            <v>26518.428546941635</v>
          </cell>
          <cell r="K334">
            <v>20872.267076741537</v>
          </cell>
          <cell r="L334">
            <v>11300.259423497129</v>
          </cell>
          <cell r="M334">
            <v>8095.2635321966536</v>
          </cell>
          <cell r="N334">
            <v>8531.3859445384023</v>
          </cell>
          <cell r="O334">
            <v>9863.3650743862636</v>
          </cell>
          <cell r="P334">
            <v>9535.3072049131788</v>
          </cell>
          <cell r="Q334">
            <v>11047.739708202205</v>
          </cell>
          <cell r="R334">
            <v>10371.362860768515</v>
          </cell>
          <cell r="S334">
            <v>15095.690979967243</v>
          </cell>
          <cell r="T334">
            <v>179490.6657526558</v>
          </cell>
          <cell r="U334">
            <v>179490.6657526558</v>
          </cell>
        </row>
        <row r="335">
          <cell r="C335" t="str">
            <v>R1C-Dist</v>
          </cell>
          <cell r="G335" t="str">
            <v>Retornable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  <cell r="P335">
            <v>0</v>
          </cell>
          <cell r="Q335">
            <v>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</row>
        <row r="336">
          <cell r="C336" t="str">
            <v>R4C-Dist</v>
          </cell>
          <cell r="G336" t="str">
            <v>One Way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  <cell r="P336">
            <v>0</v>
          </cell>
          <cell r="Q336">
            <v>0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</row>
        <row r="337">
          <cell r="C337" t="str">
            <v>H2C-Dist</v>
          </cell>
          <cell r="G337" t="str">
            <v>One Way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</row>
        <row r="338">
          <cell r="C338" t="str">
            <v>H3C-Dist</v>
          </cell>
          <cell r="G338" t="str">
            <v>One Way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  <cell r="P338">
            <v>0</v>
          </cell>
          <cell r="Q338">
            <v>0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</row>
        <row r="339">
          <cell r="C339" t="str">
            <v>L3C-Dist</v>
          </cell>
          <cell r="G339" t="str">
            <v>One Way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  <cell r="P339">
            <v>0</v>
          </cell>
          <cell r="Q339">
            <v>0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</row>
        <row r="340">
          <cell r="C340" t="str">
            <v>J1C-Dist</v>
          </cell>
          <cell r="G340" t="str">
            <v>Retornable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  <cell r="P340">
            <v>0</v>
          </cell>
          <cell r="Q340">
            <v>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</row>
        <row r="341">
          <cell r="C341" t="str">
            <v>J2C-Dist</v>
          </cell>
          <cell r="G341" t="str">
            <v>Retornable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  <cell r="P341">
            <v>0</v>
          </cell>
          <cell r="Q341">
            <v>0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</row>
        <row r="342">
          <cell r="C342" t="str">
            <v>J3C-Dist</v>
          </cell>
          <cell r="G342" t="str">
            <v>One Way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  <cell r="P342">
            <v>0</v>
          </cell>
          <cell r="Q342">
            <v>0</v>
          </cell>
          <cell r="R342">
            <v>0</v>
          </cell>
          <cell r="S342">
            <v>0</v>
          </cell>
          <cell r="T342">
            <v>0</v>
          </cell>
          <cell r="U342">
            <v>0</v>
          </cell>
        </row>
        <row r="343">
          <cell r="C343" t="str">
            <v>SG1C-Dist</v>
          </cell>
          <cell r="G343" t="str">
            <v>Retornable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  <cell r="P343">
            <v>0</v>
          </cell>
          <cell r="Q343">
            <v>0</v>
          </cell>
          <cell r="R343">
            <v>0</v>
          </cell>
          <cell r="S343">
            <v>0</v>
          </cell>
          <cell r="T343">
            <v>0</v>
          </cell>
          <cell r="U343">
            <v>0</v>
          </cell>
        </row>
        <row r="344">
          <cell r="C344" t="str">
            <v>I1C-Dist</v>
          </cell>
          <cell r="G344" t="str">
            <v>Retornable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  <cell r="P344">
            <v>0</v>
          </cell>
          <cell r="Q344">
            <v>0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</row>
        <row r="345">
          <cell r="C345" t="str">
            <v>I2C-Dist</v>
          </cell>
          <cell r="G345" t="str">
            <v>Retornable</v>
          </cell>
          <cell r="H345">
            <v>0</v>
          </cell>
          <cell r="I345">
            <v>0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  <cell r="N345">
            <v>0</v>
          </cell>
          <cell r="O345">
            <v>0</v>
          </cell>
          <cell r="P345">
            <v>0</v>
          </cell>
          <cell r="Q345">
            <v>0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</row>
        <row r="346">
          <cell r="C346" t="str">
            <v>I3C-Dist</v>
          </cell>
          <cell r="G346" t="str">
            <v>One Way</v>
          </cell>
          <cell r="H346">
            <v>0</v>
          </cell>
          <cell r="I346">
            <v>0</v>
          </cell>
          <cell r="J346">
            <v>0</v>
          </cell>
          <cell r="K346">
            <v>0</v>
          </cell>
          <cell r="L346">
            <v>0</v>
          </cell>
          <cell r="M346">
            <v>0</v>
          </cell>
          <cell r="N346">
            <v>80447.758987696914</v>
          </cell>
          <cell r="O346">
            <v>71679.367992139683</v>
          </cell>
          <cell r="P346">
            <v>91752.738028646971</v>
          </cell>
          <cell r="Q346">
            <v>137772.57593609992</v>
          </cell>
          <cell r="R346">
            <v>165400.90193342569</v>
          </cell>
          <cell r="S346">
            <v>305551.65079892101</v>
          </cell>
          <cell r="T346">
            <v>852604.99367693032</v>
          </cell>
          <cell r="U346">
            <v>852604.99367693032</v>
          </cell>
        </row>
        <row r="347">
          <cell r="C347" t="str">
            <v>I4C-Dist</v>
          </cell>
          <cell r="G347" t="str">
            <v>One Way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54985.111793574237</v>
          </cell>
          <cell r="O347">
            <v>48367.04016774171</v>
          </cell>
          <cell r="P347">
            <v>61115.915849310157</v>
          </cell>
          <cell r="Q347">
            <v>90580.110837123415</v>
          </cell>
          <cell r="R347">
            <v>107323.93520895675</v>
          </cell>
          <cell r="S347">
            <v>195652.25999193417</v>
          </cell>
          <cell r="T347">
            <v>558024.37384864048</v>
          </cell>
          <cell r="U347">
            <v>558024.37384864048</v>
          </cell>
        </row>
        <row r="348">
          <cell r="C348" t="str">
            <v>SN3C-Dist</v>
          </cell>
          <cell r="G348" t="str">
            <v>One Way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  <cell r="P348">
            <v>0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  <cell r="U348">
            <v>0</v>
          </cell>
        </row>
        <row r="349">
          <cell r="C349" t="str">
            <v>SN4C-Dist</v>
          </cell>
          <cell r="G349" t="str">
            <v>One Way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  <cell r="P349">
            <v>0</v>
          </cell>
          <cell r="Q349">
            <v>0</v>
          </cell>
          <cell r="R349">
            <v>0</v>
          </cell>
          <cell r="S349">
            <v>0</v>
          </cell>
          <cell r="T349">
            <v>0</v>
          </cell>
          <cell r="U349">
            <v>0</v>
          </cell>
        </row>
        <row r="350">
          <cell r="C350" t="str">
            <v>BR1C-Dist</v>
          </cell>
          <cell r="G350" t="str">
            <v>Retornable</v>
          </cell>
          <cell r="H350">
            <v>542513.71592425404</v>
          </cell>
          <cell r="I350">
            <v>512359.36087842996</v>
          </cell>
          <cell r="J350">
            <v>664072.23083894281</v>
          </cell>
          <cell r="K350">
            <v>573533.15274549392</v>
          </cell>
          <cell r="L350">
            <v>341786.6922523753</v>
          </cell>
          <cell r="M350">
            <v>270449.45171442209</v>
          </cell>
          <cell r="N350">
            <v>321799.16812301497</v>
          </cell>
          <cell r="O350">
            <v>412124.54512762837</v>
          </cell>
          <cell r="P350">
            <v>447029.1146540069</v>
          </cell>
          <cell r="Q350">
            <v>584427.68161441037</v>
          </cell>
          <cell r="R350">
            <v>623140.39398518822</v>
          </cell>
          <cell r="S350">
            <v>1038018.3669198296</v>
          </cell>
          <cell r="T350">
            <v>6331253.8747779969</v>
          </cell>
          <cell r="U350">
            <v>6331253.8747779969</v>
          </cell>
        </row>
        <row r="351">
          <cell r="C351" t="str">
            <v>BR2C-Dist</v>
          </cell>
          <cell r="G351" t="str">
            <v>Retornable</v>
          </cell>
          <cell r="H351">
            <v>401419.30132136639</v>
          </cell>
          <cell r="I351">
            <v>369054.52426869946</v>
          </cell>
          <cell r="J351">
            <v>465716.61435021518</v>
          </cell>
          <cell r="K351">
            <v>391663.5011813842</v>
          </cell>
          <cell r="L351">
            <v>227306.05861098599</v>
          </cell>
          <cell r="M351">
            <v>175183.02053455167</v>
          </cell>
          <cell r="N351">
            <v>203041.75296976545</v>
          </cell>
          <cell r="O351">
            <v>253316.66957264164</v>
          </cell>
          <cell r="P351">
            <v>267696.185769993</v>
          </cell>
          <cell r="Q351">
            <v>340989.07161129988</v>
          </cell>
          <cell r="R351">
            <v>354264.12417227443</v>
          </cell>
          <cell r="S351">
            <v>575045.60435258085</v>
          </cell>
          <cell r="T351">
            <v>4024696.428715758</v>
          </cell>
          <cell r="U351">
            <v>4024696.428715758</v>
          </cell>
        </row>
        <row r="352">
          <cell r="C352" t="str">
            <v>BR3C-Dist</v>
          </cell>
          <cell r="G352" t="str">
            <v>One Way</v>
          </cell>
          <cell r="H352">
            <v>468355.14683462604</v>
          </cell>
          <cell r="I352">
            <v>426098.16088318336</v>
          </cell>
          <cell r="J352">
            <v>531905.08560230013</v>
          </cell>
          <cell r="K352">
            <v>442346.20545693435</v>
          </cell>
          <cell r="L352">
            <v>253765.31373879177</v>
          </cell>
          <cell r="M352">
            <v>193246.52009721677</v>
          </cell>
          <cell r="N352">
            <v>221217.91029570618</v>
          </cell>
          <cell r="O352">
            <v>272471.14147829928</v>
          </cell>
          <cell r="P352">
            <v>284129.40685968136</v>
          </cell>
          <cell r="Q352">
            <v>356956.39586249203</v>
          </cell>
          <cell r="R352">
            <v>365572.08966236789</v>
          </cell>
          <cell r="S352">
            <v>584622.63562323549</v>
          </cell>
          <cell r="T352">
            <v>4400686.0123948343</v>
          </cell>
          <cell r="U352">
            <v>4400686.0123948343</v>
          </cell>
        </row>
        <row r="353">
          <cell r="C353" t="str">
            <v>BR4C-Dist</v>
          </cell>
          <cell r="G353" t="str">
            <v>One Way</v>
          </cell>
          <cell r="H353">
            <v>221046.36504607141</v>
          </cell>
          <cell r="I353">
            <v>199946.28737426945</v>
          </cell>
          <cell r="J353">
            <v>248089.53630180811</v>
          </cell>
          <cell r="K353">
            <v>205008.8449035621</v>
          </cell>
          <cell r="L353">
            <v>116824.31288637023</v>
          </cell>
          <cell r="M353">
            <v>88337.72249201691</v>
          </cell>
          <cell r="N353">
            <v>100373.26030591033</v>
          </cell>
          <cell r="O353">
            <v>122658.17070808064</v>
          </cell>
          <cell r="P353">
            <v>126843.71035619757</v>
          </cell>
          <cell r="Q353">
            <v>157951.87564237515</v>
          </cell>
          <cell r="R353">
            <v>160250.2777040982</v>
          </cell>
          <cell r="S353">
            <v>253719.15199708173</v>
          </cell>
          <cell r="T353">
            <v>2001049.5157178419</v>
          </cell>
          <cell r="U353">
            <v>2001049.5157178419</v>
          </cell>
        </row>
        <row r="354">
          <cell r="C354" t="str">
            <v>OF1C-Dist</v>
          </cell>
          <cell r="G354" t="str">
            <v>Retornable</v>
          </cell>
          <cell r="H354">
            <v>1974477.6258095198</v>
          </cell>
          <cell r="I354">
            <v>1834206.7229207493</v>
          </cell>
          <cell r="J354">
            <v>2337580.7502206969</v>
          </cell>
          <cell r="K354">
            <v>1984404.7720926218</v>
          </cell>
          <cell r="L354">
            <v>1161948.4891960023</v>
          </cell>
          <cell r="M354">
            <v>903054.29175653984</v>
          </cell>
          <cell r="N354">
            <v>979934.6989773938</v>
          </cell>
          <cell r="O354">
            <v>1258703.5129811668</v>
          </cell>
          <cell r="P354">
            <v>1324341.4542978478</v>
          </cell>
          <cell r="Q354">
            <v>1678034.2118781162</v>
          </cell>
          <cell r="R354">
            <v>1732521.7832536083</v>
          </cell>
          <cell r="S354">
            <v>2792002.3708668342</v>
          </cell>
          <cell r="T354">
            <v>19961210.6842511</v>
          </cell>
          <cell r="U354">
            <v>19961210.6842511</v>
          </cell>
        </row>
        <row r="355">
          <cell r="C355" t="str">
            <v>OF2C-Dist</v>
          </cell>
          <cell r="G355" t="str">
            <v>Retornable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0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</row>
        <row r="356">
          <cell r="C356" t="str">
            <v>OF3C-Dist</v>
          </cell>
          <cell r="G356" t="str">
            <v>One Way</v>
          </cell>
          <cell r="H356">
            <v>3498718.2745701587</v>
          </cell>
          <cell r="I356">
            <v>3156140.0135469404</v>
          </cell>
          <cell r="J356">
            <v>3906743.6404401464</v>
          </cell>
          <cell r="K356">
            <v>3221823.1504702186</v>
          </cell>
          <cell r="L356">
            <v>1832982.2160202633</v>
          </cell>
          <cell r="M356">
            <v>1384382.627352772</v>
          </cell>
          <cell r="N356">
            <v>1460076.5686727681</v>
          </cell>
          <cell r="O356">
            <v>1823047.4836140815</v>
          </cell>
          <cell r="P356">
            <v>1864768.9902269905</v>
          </cell>
          <cell r="Q356">
            <v>2297342.1960418131</v>
          </cell>
          <cell r="R356">
            <v>2306468.8649091581</v>
          </cell>
          <cell r="S356">
            <v>3614663.8246980207</v>
          </cell>
          <cell r="T356">
            <v>30367157.850563332</v>
          </cell>
          <cell r="U356">
            <v>30367157.850563332</v>
          </cell>
        </row>
        <row r="357">
          <cell r="C357" t="str">
            <v>OF4C-Dist</v>
          </cell>
          <cell r="G357" t="str">
            <v>One Way</v>
          </cell>
          <cell r="H357">
            <v>10022.661833086651</v>
          </cell>
          <cell r="I357">
            <v>9268.7650837342044</v>
          </cell>
          <cell r="J357">
            <v>11761.000472977124</v>
          </cell>
          <cell r="K357">
            <v>9941.9236166808805</v>
          </cell>
          <cell r="L357">
            <v>5797.5610897246879</v>
          </cell>
          <cell r="M357">
            <v>4487.9073762913467</v>
          </cell>
          <cell r="N357">
            <v>4851.2050027880687</v>
          </cell>
          <cell r="O357">
            <v>6207.9337848548057</v>
          </cell>
          <cell r="P357">
            <v>6507.9067219716653</v>
          </cell>
          <cell r="Q357">
            <v>8216.8331075612605</v>
          </cell>
          <cell r="R357">
            <v>8454.4895984475788</v>
          </cell>
          <cell r="S357">
            <v>13579.083843764825</v>
          </cell>
          <cell r="T357">
            <v>99097.271531883103</v>
          </cell>
          <cell r="U357">
            <v>99097.271531883103</v>
          </cell>
        </row>
        <row r="358">
          <cell r="C358" t="str">
            <v>P1C-V-Prev</v>
          </cell>
          <cell r="G358" t="str">
            <v>Retornable</v>
          </cell>
          <cell r="H358">
            <v>1184165.1415153497</v>
          </cell>
          <cell r="I358">
            <v>1103010.3630784508</v>
          </cell>
          <cell r="J358">
            <v>1410365.7503262707</v>
          </cell>
          <cell r="K358">
            <v>1201963.0918841152</v>
          </cell>
          <cell r="L358">
            <v>706976.9507492549</v>
          </cell>
          <cell r="M358">
            <v>552270.5250486359</v>
          </cell>
          <cell r="N358">
            <v>626955.01982631383</v>
          </cell>
          <cell r="O358">
            <v>801279.98224176327</v>
          </cell>
          <cell r="P358">
            <v>854612.98175963922</v>
          </cell>
          <cell r="Q358">
            <v>1098853.3069403796</v>
          </cell>
          <cell r="R358">
            <v>1152563.5659343782</v>
          </cell>
          <cell r="S358">
            <v>1889062.4716537846</v>
          </cell>
          <cell r="T358">
            <v>12582079.150958337</v>
          </cell>
          <cell r="U358">
            <v>12582079.150958337</v>
          </cell>
        </row>
        <row r="359">
          <cell r="C359" t="str">
            <v>P2C-V-Prev</v>
          </cell>
          <cell r="G359" t="str">
            <v>Retornable</v>
          </cell>
          <cell r="H359">
            <v>196547.98329838199</v>
          </cell>
          <cell r="I359">
            <v>182566.93855717345</v>
          </cell>
          <cell r="J359">
            <v>232787.03875319415</v>
          </cell>
          <cell r="K359">
            <v>197834.0087223528</v>
          </cell>
          <cell r="L359">
            <v>116036.89928862188</v>
          </cell>
          <cell r="M359">
            <v>90390.340698244268</v>
          </cell>
          <cell r="N359">
            <v>102325.55001028269</v>
          </cell>
          <cell r="O359">
            <v>130409.0652549232</v>
          </cell>
          <cell r="P359">
            <v>138696.97527130926</v>
          </cell>
          <cell r="Q359">
            <v>177831.81520960122</v>
          </cell>
          <cell r="R359">
            <v>185996.63176931933</v>
          </cell>
          <cell r="S359">
            <v>303987.10970735422</v>
          </cell>
          <cell r="T359">
            <v>2055410.3565407584</v>
          </cell>
          <cell r="U359">
            <v>2055410.3565407584</v>
          </cell>
        </row>
        <row r="360">
          <cell r="C360" t="str">
            <v>P3C-V-Prev</v>
          </cell>
          <cell r="G360" t="str">
            <v>One Way</v>
          </cell>
          <cell r="H360">
            <v>9478.1847816078371</v>
          </cell>
          <cell r="I360">
            <v>8822.5111068347269</v>
          </cell>
          <cell r="J360">
            <v>11273.124508544723</v>
          </cell>
          <cell r="K360">
            <v>9600.720354782301</v>
          </cell>
          <cell r="L360">
            <v>5643.1070190290193</v>
          </cell>
          <cell r="M360">
            <v>4405.1981427217288</v>
          </cell>
          <cell r="N360">
            <v>4997.4760666554848</v>
          </cell>
          <cell r="O360">
            <v>6382.6289102956953</v>
          </cell>
          <cell r="P360">
            <v>6802.772634207151</v>
          </cell>
          <cell r="Q360">
            <v>8740.9284250803921</v>
          </cell>
          <cell r="R360">
            <v>9161.8739133592881</v>
          </cell>
          <cell r="S360">
            <v>15006.08936384301</v>
          </cell>
          <cell r="T360">
            <v>100314.61522696135</v>
          </cell>
          <cell r="U360">
            <v>100314.61522696135</v>
          </cell>
        </row>
        <row r="361">
          <cell r="C361" t="str">
            <v>P4C-V-Prev</v>
          </cell>
          <cell r="G361" t="str">
            <v>One Way</v>
          </cell>
          <cell r="H361">
            <v>28203.152461218633</v>
          </cell>
          <cell r="I361">
            <v>25898.574992678768</v>
          </cell>
          <cell r="J361">
            <v>32640.603583242519</v>
          </cell>
          <cell r="K361">
            <v>27413.514342640745</v>
          </cell>
          <cell r="L361">
            <v>15886.954109189162</v>
          </cell>
          <cell r="M361">
            <v>12225.348584018942</v>
          </cell>
          <cell r="N361">
            <v>13668.769015413185</v>
          </cell>
          <cell r="O361">
            <v>17201.562970891951</v>
          </cell>
          <cell r="P361">
            <v>18061.252513454485</v>
          </cell>
          <cell r="Q361">
            <v>22856.730412748704</v>
          </cell>
          <cell r="R361">
            <v>23590.300256192648</v>
          </cell>
          <cell r="S361">
            <v>38036.809736586474</v>
          </cell>
          <cell r="T361">
            <v>275683.57297827618</v>
          </cell>
          <cell r="U361">
            <v>275683.57297827618</v>
          </cell>
        </row>
        <row r="362">
          <cell r="C362" t="str">
            <v>P5C-V-Prev</v>
          </cell>
          <cell r="G362" t="str">
            <v>Retornable</v>
          </cell>
          <cell r="H362">
            <v>0</v>
          </cell>
          <cell r="I362">
            <v>0</v>
          </cell>
          <cell r="J362">
            <v>0</v>
          </cell>
          <cell r="K362">
            <v>0</v>
          </cell>
          <cell r="L362">
            <v>0</v>
          </cell>
          <cell r="M362">
            <v>0</v>
          </cell>
          <cell r="N362">
            <v>0</v>
          </cell>
          <cell r="O362">
            <v>0</v>
          </cell>
          <cell r="P362">
            <v>0</v>
          </cell>
          <cell r="Q362">
            <v>0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</row>
        <row r="363">
          <cell r="C363" t="str">
            <v>D1C-V-Prev</v>
          </cell>
          <cell r="G363" t="str">
            <v>Retornable</v>
          </cell>
          <cell r="H363">
            <v>498046.09202177881</v>
          </cell>
          <cell r="I363">
            <v>464770.59156904847</v>
          </cell>
          <cell r="J363">
            <v>595373.54017022403</v>
          </cell>
          <cell r="K363">
            <v>508328.67201262823</v>
          </cell>
          <cell r="L363">
            <v>299537.64923237514</v>
          </cell>
          <cell r="M363">
            <v>234416.25711750978</v>
          </cell>
          <cell r="N363">
            <v>278203.766047863</v>
          </cell>
          <cell r="O363">
            <v>351664.95491627423</v>
          </cell>
          <cell r="P363">
            <v>377908.05314742995</v>
          </cell>
          <cell r="Q363">
            <v>489563.68826728407</v>
          </cell>
          <cell r="R363">
            <v>517330.79763273045</v>
          </cell>
          <cell r="S363">
            <v>854210.84325792594</v>
          </cell>
          <cell r="T363">
            <v>5469354.9053930724</v>
          </cell>
          <cell r="U363">
            <v>5469354.9053930724</v>
          </cell>
        </row>
        <row r="364">
          <cell r="C364" t="str">
            <v>D2C-V-Prev</v>
          </cell>
          <cell r="G364" t="str">
            <v>Retornable</v>
          </cell>
          <cell r="H364">
            <v>74264.727147647471</v>
          </cell>
          <cell r="I364">
            <v>69015.551729186162</v>
          </cell>
          <cell r="J364">
            <v>88043.965511476621</v>
          </cell>
          <cell r="K364">
            <v>74862.242727223245</v>
          </cell>
          <cell r="L364">
            <v>43932.323885480218</v>
          </cell>
          <cell r="M364">
            <v>34240.598043754355</v>
          </cell>
          <cell r="N364">
            <v>40470.982416841136</v>
          </cell>
          <cell r="O364">
            <v>50949.882506723166</v>
          </cell>
          <cell r="P364">
            <v>54530.537043919874</v>
          </cell>
          <cell r="Q364">
            <v>70357.190689393974</v>
          </cell>
          <cell r="R364">
            <v>74049.030196757958</v>
          </cell>
          <cell r="S364">
            <v>121779.42266302484</v>
          </cell>
          <cell r="T364">
            <v>796496.4545614291</v>
          </cell>
          <cell r="U364">
            <v>796496.4545614291</v>
          </cell>
        </row>
        <row r="365">
          <cell r="C365" t="str">
            <v>D3C-V-Prev</v>
          </cell>
          <cell r="G365" t="str">
            <v>One Way</v>
          </cell>
          <cell r="H365">
            <v>44528.653958632582</v>
          </cell>
          <cell r="I365">
            <v>40814.611278556476</v>
          </cell>
          <cell r="J365">
            <v>51344.377168529812</v>
          </cell>
          <cell r="K365">
            <v>43041.864076776132</v>
          </cell>
          <cell r="L365">
            <v>24897.461641474685</v>
          </cell>
          <cell r="M365">
            <v>19123.168670720202</v>
          </cell>
          <cell r="N365">
            <v>22269.5768386325</v>
          </cell>
          <cell r="O365">
            <v>27615.962443942502</v>
          </cell>
          <cell r="P365">
            <v>29107.270001349214</v>
          </cell>
          <cell r="Q365">
            <v>36974.943288024944</v>
          </cell>
          <cell r="R365">
            <v>38304.06734684579</v>
          </cell>
          <cell r="S365">
            <v>61988.54646114738</v>
          </cell>
          <cell r="T365">
            <v>440010.50317463221</v>
          </cell>
          <cell r="U365">
            <v>440010.50317463221</v>
          </cell>
        </row>
        <row r="366">
          <cell r="C366" t="str">
            <v>D4C-V-Prev</v>
          </cell>
          <cell r="G366" t="str">
            <v>One Way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  <cell r="P366">
            <v>0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  <cell r="U366">
            <v>0</v>
          </cell>
        </row>
        <row r="367">
          <cell r="C367" t="str">
            <v>V1C-V-Prev</v>
          </cell>
          <cell r="G367" t="str">
            <v>Retornable</v>
          </cell>
          <cell r="H367">
            <v>413846.54092893703</v>
          </cell>
          <cell r="I367">
            <v>390340.58296684717</v>
          </cell>
          <cell r="J367">
            <v>505291.55383677495</v>
          </cell>
          <cell r="K367">
            <v>435872.45089286694</v>
          </cell>
          <cell r="L367">
            <v>259445.39862899572</v>
          </cell>
          <cell r="M367">
            <v>205060.45957988745</v>
          </cell>
          <cell r="N367">
            <v>239369.55183298831</v>
          </cell>
          <cell r="O367">
            <v>307885.89882368164</v>
          </cell>
          <cell r="P367">
            <v>332801.42107588099</v>
          </cell>
          <cell r="Q367">
            <v>433597.83534103178</v>
          </cell>
          <cell r="R367">
            <v>460752.33072307438</v>
          </cell>
          <cell r="S367">
            <v>764944.24530643108</v>
          </cell>
          <cell r="T367">
            <v>4749208.2699373979</v>
          </cell>
          <cell r="U367">
            <v>4749208.2699373979</v>
          </cell>
        </row>
        <row r="368">
          <cell r="C368" t="str">
            <v>V2C-V-Prev</v>
          </cell>
          <cell r="G368" t="str">
            <v>Retornable</v>
          </cell>
          <cell r="H368">
            <v>93392.091496714638</v>
          </cell>
          <cell r="I368">
            <v>87613.728025724762</v>
          </cell>
          <cell r="J368">
            <v>112803.84036686957</v>
          </cell>
          <cell r="K368">
            <v>96781.048741709339</v>
          </cell>
          <cell r="L368">
            <v>57295.636837718921</v>
          </cell>
          <cell r="M368">
            <v>45039.934505128847</v>
          </cell>
          <cell r="N368">
            <v>52290.223695548695</v>
          </cell>
          <cell r="O368">
            <v>66891.762076972562</v>
          </cell>
          <cell r="P368">
            <v>71910.892954977433</v>
          </cell>
          <cell r="Q368">
            <v>93179.133013089842</v>
          </cell>
          <cell r="R368">
            <v>98472.843780563184</v>
          </cell>
          <cell r="S368">
            <v>162589.08231147763</v>
          </cell>
          <cell r="T368">
            <v>1038260.2178064954</v>
          </cell>
          <cell r="U368">
            <v>1038260.2178064954</v>
          </cell>
        </row>
        <row r="369">
          <cell r="C369" t="str">
            <v>V3C-V-Prev</v>
          </cell>
          <cell r="G369" t="str">
            <v>One Way</v>
          </cell>
          <cell r="H369">
            <v>42746.677758145714</v>
          </cell>
          <cell r="I369">
            <v>39342.117495709877</v>
          </cell>
          <cell r="J369">
            <v>49668.236066522644</v>
          </cell>
          <cell r="K369">
            <v>41761.830844146796</v>
          </cell>
          <cell r="L369">
            <v>24215.781207564509</v>
          </cell>
          <cell r="M369">
            <v>18633.87596240858</v>
          </cell>
          <cell r="N369">
            <v>21163.217845930965</v>
          </cell>
          <cell r="O369">
            <v>26466.846613271773</v>
          </cell>
          <cell r="P369">
            <v>27796.454152298495</v>
          </cell>
          <cell r="Q369">
            <v>35160.754686338318</v>
          </cell>
          <cell r="R369">
            <v>36246.147153406746</v>
          </cell>
          <cell r="S369">
            <v>58328.845041103763</v>
          </cell>
          <cell r="T369">
            <v>421530.78482684819</v>
          </cell>
          <cell r="U369">
            <v>421530.78482684819</v>
          </cell>
        </row>
        <row r="370">
          <cell r="C370" t="str">
            <v>V4C-V-Prev</v>
          </cell>
          <cell r="G370" t="str">
            <v>One Way</v>
          </cell>
          <cell r="H370">
            <v>18477.83376163635</v>
          </cell>
          <cell r="I370">
            <v>17322.204851789393</v>
          </cell>
          <cell r="J370">
            <v>22286.531263919805</v>
          </cell>
          <cell r="K370">
            <v>19107.065806099803</v>
          </cell>
          <cell r="L370">
            <v>11303.36563047667</v>
          </cell>
          <cell r="M370">
            <v>8878.9980783781484</v>
          </cell>
          <cell r="N370">
            <v>10300.637503327645</v>
          </cell>
          <cell r="O370">
            <v>13167.126473141601</v>
          </cell>
          <cell r="P370">
            <v>14144.420553266034</v>
          </cell>
          <cell r="Q370">
            <v>18313.803982117519</v>
          </cell>
          <cell r="R370">
            <v>19339.403253343749</v>
          </cell>
          <cell r="S370">
            <v>31906.701067172595</v>
          </cell>
          <cell r="T370">
            <v>204548.09222466935</v>
          </cell>
          <cell r="U370">
            <v>204548.09222466935</v>
          </cell>
        </row>
        <row r="371">
          <cell r="C371" t="str">
            <v>Q1C-V-Prev</v>
          </cell>
          <cell r="G371" t="str">
            <v>Retornable</v>
          </cell>
          <cell r="H371">
            <v>12906.794721131773</v>
          </cell>
          <cell r="I371">
            <v>12457.801647360206</v>
          </cell>
          <cell r="J371">
            <v>11517.696698344669</v>
          </cell>
          <cell r="K371">
            <v>9995.465944917356</v>
          </cell>
          <cell r="L371">
            <v>5940.2612340760552</v>
          </cell>
          <cell r="M371">
            <v>4653.6551222043008</v>
          </cell>
          <cell r="N371">
            <v>5346.0817055914185</v>
          </cell>
          <cell r="O371">
            <v>6719.0338716394854</v>
          </cell>
          <cell r="P371">
            <v>7044.848620105513</v>
          </cell>
          <cell r="Q371">
            <v>8835.0430604433823</v>
          </cell>
          <cell r="R371">
            <v>8962.8803809087003</v>
          </cell>
          <cell r="S371">
            <v>14077.984456747656</v>
          </cell>
          <cell r="T371">
            <v>108457.54746347052</v>
          </cell>
          <cell r="U371">
            <v>108457.54746347052</v>
          </cell>
        </row>
        <row r="372">
          <cell r="C372" t="str">
            <v>Q2C-V-Prev</v>
          </cell>
          <cell r="G372" t="str">
            <v>Retornable</v>
          </cell>
          <cell r="H372">
            <v>2873.0959058360449</v>
          </cell>
          <cell r="I372">
            <v>2543.9440448796213</v>
          </cell>
          <cell r="J372">
            <v>1387.5179730657437</v>
          </cell>
          <cell r="K372">
            <v>1118.7315593558969</v>
          </cell>
          <cell r="L372">
            <v>620.82406858255945</v>
          </cell>
          <cell r="M372">
            <v>456.14876922987486</v>
          </cell>
          <cell r="N372">
            <v>493.37383694536845</v>
          </cell>
          <cell r="O372">
            <v>585.8190727869403</v>
          </cell>
          <cell r="P372">
            <v>582.06610744111651</v>
          </cell>
          <cell r="Q372">
            <v>693.65818022352778</v>
          </cell>
          <cell r="R372">
            <v>670.34293291687902</v>
          </cell>
          <cell r="S372">
            <v>1005.2618012024041</v>
          </cell>
          <cell r="T372">
            <v>13030.784252465977</v>
          </cell>
          <cell r="U372">
            <v>13030.784252465977</v>
          </cell>
        </row>
        <row r="373">
          <cell r="C373" t="str">
            <v>Q3C-V-Prev</v>
          </cell>
          <cell r="G373" t="str">
            <v>One Way</v>
          </cell>
          <cell r="H373">
            <v>66967.179990446457</v>
          </cell>
          <cell r="I373">
            <v>57914.354494780608</v>
          </cell>
          <cell r="J373">
            <v>68559.527326036055</v>
          </cell>
          <cell r="K373">
            <v>53928.177136848717</v>
          </cell>
          <cell r="L373">
            <v>29177.409915527242</v>
          </cell>
          <cell r="M373">
            <v>20887.504453607562</v>
          </cell>
          <cell r="N373">
            <v>21996.634149738507</v>
          </cell>
          <cell r="O373">
            <v>25411.209468659428</v>
          </cell>
          <cell r="P373">
            <v>24545.932219661066</v>
          </cell>
          <cell r="Q373">
            <v>28414.646874144011</v>
          </cell>
          <cell r="R373">
            <v>26650.549866140027</v>
          </cell>
          <cell r="S373">
            <v>38752.551892284937</v>
          </cell>
          <cell r="T373">
            <v>463205.67778787459</v>
          </cell>
          <cell r="U373">
            <v>463205.67778787459</v>
          </cell>
        </row>
        <row r="374">
          <cell r="C374" t="str">
            <v>Q4C-V-Prev</v>
          </cell>
          <cell r="G374" t="str">
            <v>One Way</v>
          </cell>
          <cell r="H374">
            <v>25692.713679657521</v>
          </cell>
          <cell r="I374">
            <v>22232.238233012595</v>
          </cell>
          <cell r="J374">
            <v>26334.543469846583</v>
          </cell>
          <cell r="K374">
            <v>20727.533823269867</v>
          </cell>
          <cell r="L374">
            <v>11221.90074279305</v>
          </cell>
          <cell r="M374">
            <v>8039.1290536362949</v>
          </cell>
          <cell r="N374">
            <v>8472.2272896670547</v>
          </cell>
          <cell r="O374">
            <v>9794.970160113362</v>
          </cell>
          <cell r="P374">
            <v>9469.1871217643384</v>
          </cell>
          <cell r="Q374">
            <v>10971.132059133835</v>
          </cell>
          <cell r="R374">
            <v>10299.445369283032</v>
          </cell>
          <cell r="S374">
            <v>14991.013876090572</v>
          </cell>
          <cell r="T374">
            <v>178246.03487826808</v>
          </cell>
          <cell r="U374">
            <v>178246.03487826808</v>
          </cell>
        </row>
        <row r="375">
          <cell r="C375" t="str">
            <v>R1C-V-Prev</v>
          </cell>
          <cell r="G375" t="str">
            <v>Retornable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  <cell r="N375">
            <v>0</v>
          </cell>
          <cell r="O375">
            <v>0</v>
          </cell>
          <cell r="P375">
            <v>0</v>
          </cell>
          <cell r="Q375">
            <v>0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</row>
        <row r="376">
          <cell r="C376" t="str">
            <v>R4C-V-Prev</v>
          </cell>
          <cell r="G376" t="str">
            <v>One Way</v>
          </cell>
          <cell r="H376">
            <v>0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0</v>
          </cell>
          <cell r="S376">
            <v>0</v>
          </cell>
          <cell r="T376">
            <v>0</v>
          </cell>
          <cell r="U376">
            <v>0</v>
          </cell>
        </row>
        <row r="377">
          <cell r="C377" t="str">
            <v>H2C-V-Prev</v>
          </cell>
          <cell r="G377" t="str">
            <v>One Way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  <cell r="P377">
            <v>0</v>
          </cell>
          <cell r="Q377">
            <v>0</v>
          </cell>
          <cell r="R377">
            <v>0</v>
          </cell>
          <cell r="S377">
            <v>0</v>
          </cell>
          <cell r="T377">
            <v>0</v>
          </cell>
          <cell r="U377">
            <v>0</v>
          </cell>
        </row>
        <row r="378">
          <cell r="C378" t="str">
            <v>H3C-V-Prev</v>
          </cell>
          <cell r="G378" t="str">
            <v>One Way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  <cell r="P378">
            <v>0</v>
          </cell>
          <cell r="Q378">
            <v>0</v>
          </cell>
          <cell r="R378">
            <v>0</v>
          </cell>
          <cell r="S378">
            <v>0</v>
          </cell>
          <cell r="T378">
            <v>0</v>
          </cell>
          <cell r="U378">
            <v>0</v>
          </cell>
        </row>
        <row r="379">
          <cell r="C379" t="str">
            <v>L3C-V-Prev</v>
          </cell>
          <cell r="G379" t="str">
            <v>One Way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0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</row>
        <row r="380">
          <cell r="C380" t="str">
            <v>J1C-V-Prev</v>
          </cell>
          <cell r="G380" t="str">
            <v>Retornable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  <cell r="P380">
            <v>0</v>
          </cell>
          <cell r="Q380">
            <v>0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</row>
        <row r="381">
          <cell r="C381" t="str">
            <v>J2C-V-Prev</v>
          </cell>
          <cell r="G381" t="str">
            <v>Retornable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  <cell r="P381">
            <v>0</v>
          </cell>
          <cell r="Q381">
            <v>0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</row>
        <row r="382">
          <cell r="C382" t="str">
            <v>J3C-V-Prev</v>
          </cell>
          <cell r="G382" t="str">
            <v>One Way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  <cell r="P382">
            <v>0</v>
          </cell>
          <cell r="Q382">
            <v>0</v>
          </cell>
          <cell r="R382">
            <v>0</v>
          </cell>
          <cell r="S382">
            <v>0</v>
          </cell>
          <cell r="T382">
            <v>0</v>
          </cell>
          <cell r="U382">
            <v>0</v>
          </cell>
        </row>
        <row r="383">
          <cell r="C383" t="str">
            <v>SG1C-V-Prev</v>
          </cell>
          <cell r="G383" t="str">
            <v>Retornable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  <cell r="P383">
            <v>0</v>
          </cell>
          <cell r="Q383">
            <v>0</v>
          </cell>
          <cell r="R383">
            <v>0</v>
          </cell>
          <cell r="S383">
            <v>0</v>
          </cell>
          <cell r="T383">
            <v>0</v>
          </cell>
          <cell r="U383">
            <v>0</v>
          </cell>
        </row>
        <row r="384">
          <cell r="C384" t="str">
            <v>I1C-V-Prev</v>
          </cell>
          <cell r="G384" t="str">
            <v>Retornable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  <cell r="P384">
            <v>0</v>
          </cell>
          <cell r="Q384">
            <v>0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</row>
        <row r="385">
          <cell r="C385" t="str">
            <v>I2C-V-Prev</v>
          </cell>
          <cell r="G385" t="str">
            <v>Retornable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  <cell r="P385">
            <v>0</v>
          </cell>
          <cell r="Q385">
            <v>0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</row>
        <row r="386">
          <cell r="C386" t="str">
            <v>I3C-V-Prev</v>
          </cell>
          <cell r="G386" t="str">
            <v>One Way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27570.072650099712</v>
          </cell>
          <cell r="O386">
            <v>24565.076863840914</v>
          </cell>
          <cell r="P386">
            <v>31444.37688664798</v>
          </cell>
          <cell r="Q386">
            <v>47215.733235410007</v>
          </cell>
          <cell r="R386">
            <v>56684.175421144486</v>
          </cell>
          <cell r="S386">
            <v>104714.92701459175</v>
          </cell>
          <cell r="T386">
            <v>292194.36207173485</v>
          </cell>
          <cell r="U386">
            <v>292194.36207173485</v>
          </cell>
        </row>
        <row r="387">
          <cell r="C387" t="str">
            <v>I4C-V-Prev</v>
          </cell>
          <cell r="G387" t="str">
            <v>One Way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14847.656358615703</v>
          </cell>
          <cell r="O387">
            <v>13060.575273358179</v>
          </cell>
          <cell r="P387">
            <v>16503.160346009834</v>
          </cell>
          <cell r="Q387">
            <v>24459.391183634918</v>
          </cell>
          <cell r="R387">
            <v>28980.734185269939</v>
          </cell>
          <cell r="S387">
            <v>52832.074490503452</v>
          </cell>
          <cell r="T387">
            <v>150683.59183739201</v>
          </cell>
          <cell r="U387">
            <v>150683.59183739201</v>
          </cell>
        </row>
        <row r="388">
          <cell r="C388" t="str">
            <v>SN3C-V-Prev</v>
          </cell>
          <cell r="G388" t="str">
            <v>One Way</v>
          </cell>
          <cell r="H388">
            <v>0</v>
          </cell>
          <cell r="I388">
            <v>0</v>
          </cell>
          <cell r="J388">
            <v>0</v>
          </cell>
          <cell r="K388">
            <v>0</v>
          </cell>
          <cell r="L388">
            <v>0</v>
          </cell>
          <cell r="M388">
            <v>0</v>
          </cell>
          <cell r="N388">
            <v>0</v>
          </cell>
          <cell r="O388">
            <v>0</v>
          </cell>
          <cell r="P388">
            <v>0</v>
          </cell>
          <cell r="Q388">
            <v>0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</row>
        <row r="389">
          <cell r="C389" t="str">
            <v>SN4C-V-Prev</v>
          </cell>
          <cell r="G389" t="str">
            <v>One Way</v>
          </cell>
          <cell r="H389">
            <v>0</v>
          </cell>
          <cell r="I389">
            <v>0</v>
          </cell>
          <cell r="J389">
            <v>0</v>
          </cell>
          <cell r="K389">
            <v>0</v>
          </cell>
          <cell r="L389">
            <v>0</v>
          </cell>
          <cell r="M389">
            <v>0</v>
          </cell>
          <cell r="N389">
            <v>0</v>
          </cell>
          <cell r="O389">
            <v>0</v>
          </cell>
          <cell r="P389">
            <v>0</v>
          </cell>
          <cell r="Q389">
            <v>0</v>
          </cell>
          <cell r="R389">
            <v>0</v>
          </cell>
          <cell r="S389">
            <v>0</v>
          </cell>
          <cell r="T389">
            <v>0</v>
          </cell>
          <cell r="U389">
            <v>0</v>
          </cell>
        </row>
        <row r="390">
          <cell r="C390" t="str">
            <v>BR1C-V-Prev</v>
          </cell>
          <cell r="G390" t="str">
            <v>Retornable</v>
          </cell>
          <cell r="H390">
            <v>1013495.3573182229</v>
          </cell>
          <cell r="I390">
            <v>957162.59015527228</v>
          </cell>
          <cell r="J390">
            <v>1240584.5292456956</v>
          </cell>
          <cell r="K390">
            <v>1071444.2243830732</v>
          </cell>
          <cell r="L390">
            <v>638507.77523807157</v>
          </cell>
          <cell r="M390">
            <v>505239.32511983812</v>
          </cell>
          <cell r="N390">
            <v>601168.14249739249</v>
          </cell>
          <cell r="O390">
            <v>769909.22231734556</v>
          </cell>
          <cell r="P390">
            <v>835116.08829290536</v>
          </cell>
          <cell r="Q390">
            <v>1091796.8055339577</v>
          </cell>
          <cell r="R390">
            <v>1164117.8420447779</v>
          </cell>
          <cell r="S390">
            <v>1939170.8721907691</v>
          </cell>
          <cell r="T390">
            <v>11827712.774337323</v>
          </cell>
          <cell r="U390">
            <v>11827712.774337323</v>
          </cell>
        </row>
        <row r="391">
          <cell r="C391" t="str">
            <v>BR2C-V-Prev</v>
          </cell>
          <cell r="G391" t="str">
            <v>Retornable</v>
          </cell>
          <cell r="H391">
            <v>75786.147794379969</v>
          </cell>
          <cell r="I391">
            <v>69675.824327193419</v>
          </cell>
          <cell r="J391">
            <v>87925.189569266513</v>
          </cell>
          <cell r="K391">
            <v>73944.29686985453</v>
          </cell>
          <cell r="L391">
            <v>42914.355377891872</v>
          </cell>
          <cell r="M391">
            <v>33073.761629286077</v>
          </cell>
          <cell r="N391">
            <v>38333.364261121009</v>
          </cell>
          <cell r="O391">
            <v>47825.04103768288</v>
          </cell>
          <cell r="P391">
            <v>50539.828632990117</v>
          </cell>
          <cell r="Q391">
            <v>64377.193852753291</v>
          </cell>
          <cell r="R391">
            <v>66883.463710860451</v>
          </cell>
          <cell r="S391">
            <v>108566.00820268921</v>
          </cell>
          <cell r="T391">
            <v>759844.47526596941</v>
          </cell>
          <cell r="U391">
            <v>759844.47526596941</v>
          </cell>
        </row>
        <row r="392">
          <cell r="C392" t="str">
            <v>BR3C-V-Prev</v>
          </cell>
          <cell r="G392" t="str">
            <v>One Way</v>
          </cell>
          <cell r="H392">
            <v>122915.55098599149</v>
          </cell>
          <cell r="I392">
            <v>111825.58913474942</v>
          </cell>
          <cell r="J392">
            <v>139593.65475307318</v>
          </cell>
          <cell r="K392">
            <v>116089.74074005404</v>
          </cell>
          <cell r="L392">
            <v>66598.39988979607</v>
          </cell>
          <cell r="M392">
            <v>50715.792608257478</v>
          </cell>
          <cell r="N392">
            <v>58056.629708752662</v>
          </cell>
          <cell r="O392">
            <v>71507.574345953937</v>
          </cell>
          <cell r="P392">
            <v>74567.180122848426</v>
          </cell>
          <cell r="Q392">
            <v>93679.961396696541</v>
          </cell>
          <cell r="R392">
            <v>95941.071918691625</v>
          </cell>
          <cell r="S392">
            <v>153428.89655888776</v>
          </cell>
          <cell r="T392">
            <v>1154920.0421637525</v>
          </cell>
          <cell r="U392">
            <v>1154920.0421637525</v>
          </cell>
        </row>
        <row r="393">
          <cell r="C393" t="str">
            <v>BR4C-V-Prev</v>
          </cell>
          <cell r="G393" t="str">
            <v>One Way</v>
          </cell>
          <cell r="H393">
            <v>164591.47239883797</v>
          </cell>
          <cell r="I393">
            <v>148880.32125184708</v>
          </cell>
          <cell r="J393">
            <v>184727.86041131633</v>
          </cell>
          <cell r="K393">
            <v>152649.90958086774</v>
          </cell>
          <cell r="L393">
            <v>86987.567816112103</v>
          </cell>
          <cell r="M393">
            <v>65776.407634165778</v>
          </cell>
          <cell r="N393">
            <v>74738.088091963538</v>
          </cell>
          <cell r="O393">
            <v>91331.467560587276</v>
          </cell>
          <cell r="P393">
            <v>94448.0269906584</v>
          </cell>
          <cell r="Q393">
            <v>117611.21597597026</v>
          </cell>
          <cell r="R393">
            <v>119322.60977982078</v>
          </cell>
          <cell r="S393">
            <v>188919.68114599146</v>
          </cell>
          <cell r="T393">
            <v>1489984.6286381388</v>
          </cell>
          <cell r="U393">
            <v>1489984.6286381388</v>
          </cell>
        </row>
        <row r="394">
          <cell r="C394" t="str">
            <v>OF1C-V-Prev</v>
          </cell>
          <cell r="G394" t="str">
            <v>Retornable</v>
          </cell>
          <cell r="H394">
            <v>12528.651083598463</v>
          </cell>
          <cell r="I394">
            <v>11638.590251050815</v>
          </cell>
          <cell r="J394">
            <v>14832.649008744338</v>
          </cell>
          <cell r="K394">
            <v>12591.641795881587</v>
          </cell>
          <cell r="L394">
            <v>7372.9106919013966</v>
          </cell>
          <cell r="M394">
            <v>5730.1495763088969</v>
          </cell>
          <cell r="N394">
            <v>6217.9787543377643</v>
          </cell>
          <cell r="O394">
            <v>7986.8502563432066</v>
          </cell>
          <cell r="P394">
            <v>8403.342625693429</v>
          </cell>
          <cell r="Q394">
            <v>10647.628958744262</v>
          </cell>
          <cell r="R394">
            <v>10993.368895846015</v>
          </cell>
          <cell r="S394">
            <v>17716.09010501131</v>
          </cell>
          <cell r="T394">
            <v>126659.85200346148</v>
          </cell>
          <cell r="U394">
            <v>126659.85200346148</v>
          </cell>
        </row>
        <row r="395">
          <cell r="C395" t="str">
            <v>OF2C-V-Prev</v>
          </cell>
          <cell r="G395" t="str">
            <v>Retornable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  <cell r="P395">
            <v>0</v>
          </cell>
          <cell r="Q395">
            <v>0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</row>
        <row r="396">
          <cell r="C396" t="str">
            <v>OF3C-V-Prev</v>
          </cell>
          <cell r="G396" t="str">
            <v>One Way</v>
          </cell>
          <cell r="H396">
            <v>28376.844451519493</v>
          </cell>
          <cell r="I396">
            <v>25598.315498163785</v>
          </cell>
          <cell r="J396">
            <v>31686.191312546605</v>
          </cell>
          <cell r="K396">
            <v>26131.047777040596</v>
          </cell>
          <cell r="L396">
            <v>14866.658914627475</v>
          </cell>
          <cell r="M396">
            <v>11228.229138455521</v>
          </cell>
          <cell r="N396">
            <v>11842.155448090687</v>
          </cell>
          <cell r="O396">
            <v>14786.081876399861</v>
          </cell>
          <cell r="P396">
            <v>15124.469997570612</v>
          </cell>
          <cell r="Q396">
            <v>18632.915551624377</v>
          </cell>
          <cell r="R396">
            <v>18706.93867737634</v>
          </cell>
          <cell r="S396">
            <v>29317.237070364579</v>
          </cell>
          <cell r="T396">
            <v>246297.0857137799</v>
          </cell>
          <cell r="U396">
            <v>246297.0857137799</v>
          </cell>
        </row>
        <row r="397">
          <cell r="C397" t="str">
            <v>OF4C-V-Prev</v>
          </cell>
          <cell r="G397" t="str">
            <v>One Way</v>
          </cell>
          <cell r="H397">
            <v>6134.7911808987064</v>
          </cell>
          <cell r="I397">
            <v>5673.3370077201189</v>
          </cell>
          <cell r="J397">
            <v>7198.8143650602797</v>
          </cell>
          <cell r="K397">
            <v>6085.3719641061671</v>
          </cell>
          <cell r="L397">
            <v>3548.6407938609555</v>
          </cell>
          <cell r="M397">
            <v>2747.0122260209328</v>
          </cell>
          <cell r="N397">
            <v>2969.3837987817737</v>
          </cell>
          <cell r="O397">
            <v>3799.8266397861344</v>
          </cell>
          <cell r="P397">
            <v>3983.4376764328777</v>
          </cell>
          <cell r="Q397">
            <v>5029.4578548759791</v>
          </cell>
          <cell r="R397">
            <v>5174.9254929798271</v>
          </cell>
          <cell r="S397">
            <v>8311.6486614771293</v>
          </cell>
          <cell r="T397">
            <v>60656.647662000883</v>
          </cell>
          <cell r="U397">
            <v>60656.647662000883</v>
          </cell>
        </row>
        <row r="398">
          <cell r="C398" t="str">
            <v>P1D-Dist</v>
          </cell>
          <cell r="G398" t="str">
            <v>Retornable</v>
          </cell>
          <cell r="H398">
            <v>5370880.737369732</v>
          </cell>
          <cell r="I398">
            <v>5001278.4946257845</v>
          </cell>
          <cell r="J398">
            <v>4913497.3925566878</v>
          </cell>
          <cell r="K398">
            <v>4286671.722439561</v>
          </cell>
          <cell r="L398">
            <v>3432844.2045343779</v>
          </cell>
          <cell r="M398">
            <v>2844275.4272715063</v>
          </cell>
          <cell r="N398">
            <v>3042355.0808270173</v>
          </cell>
          <cell r="O398">
            <v>3694103.853415356</v>
          </cell>
          <cell r="P398">
            <v>3930820.6988948602</v>
          </cell>
          <cell r="Q398">
            <v>5093444.7924185712</v>
          </cell>
          <cell r="R398">
            <v>5678511.8608068787</v>
          </cell>
          <cell r="S398">
            <v>7690165.6411291407</v>
          </cell>
          <cell r="T398">
            <v>54978849.906289473</v>
          </cell>
          <cell r="U398">
            <v>54978849.906289473</v>
          </cell>
        </row>
        <row r="399">
          <cell r="C399" t="str">
            <v>P2D-Dist</v>
          </cell>
          <cell r="G399" t="str">
            <v>Retornable</v>
          </cell>
          <cell r="H399">
            <v>176665.969746605</v>
          </cell>
          <cell r="I399">
            <v>163279.93059502938</v>
          </cell>
          <cell r="J399">
            <v>159207.75223020781</v>
          </cell>
          <cell r="K399">
            <v>137845.47138401694</v>
          </cell>
          <cell r="L399">
            <v>109547.37717054282</v>
          </cell>
          <cell r="M399">
            <v>90068.243233061279</v>
          </cell>
          <cell r="N399">
            <v>95595.697321079657</v>
          </cell>
          <cell r="O399">
            <v>115170.67103645073</v>
          </cell>
          <cell r="P399">
            <v>121589.48481646145</v>
          </cell>
          <cell r="Q399">
            <v>156307.45329484672</v>
          </cell>
          <cell r="R399">
            <v>172875.28082060942</v>
          </cell>
          <cell r="S399">
            <v>232241.0381495755</v>
          </cell>
          <cell r="T399">
            <v>1730394.3697984866</v>
          </cell>
          <cell r="U399">
            <v>1730394.3697984866</v>
          </cell>
        </row>
        <row r="400">
          <cell r="C400" t="str">
            <v>P3D-Dist</v>
          </cell>
          <cell r="G400" t="str">
            <v>One Way</v>
          </cell>
          <cell r="H400">
            <v>9701.4893617172547</v>
          </cell>
          <cell r="I400">
            <v>8243.3694719956402</v>
          </cell>
          <cell r="J400">
            <v>7390.0016611076326</v>
          </cell>
          <cell r="K400">
            <v>5883.0620353058121</v>
          </cell>
          <cell r="L400">
            <v>4298.9863250893795</v>
          </cell>
          <cell r="M400">
            <v>3250.2129000142145</v>
          </cell>
          <cell r="N400">
            <v>3172.3253412696558</v>
          </cell>
          <cell r="O400">
            <v>3514.8281183770068</v>
          </cell>
          <cell r="P400">
            <v>3412.7537032109517</v>
          </cell>
          <cell r="Q400">
            <v>4035.1494224563903</v>
          </cell>
          <cell r="R400">
            <v>4104.9557331047963</v>
          </cell>
          <cell r="S400">
            <v>5072.6535734037698</v>
          </cell>
          <cell r="T400">
            <v>62079.787647052515</v>
          </cell>
          <cell r="U400">
            <v>62079.787647052515</v>
          </cell>
        </row>
        <row r="401">
          <cell r="C401" t="str">
            <v>P4D-Dist</v>
          </cell>
          <cell r="G401" t="str">
            <v>One Way</v>
          </cell>
          <cell r="H401">
            <v>57586.683044367659</v>
          </cell>
          <cell r="I401">
            <v>53072.090472986747</v>
          </cell>
          <cell r="J401">
            <v>51598.911123142025</v>
          </cell>
          <cell r="K401">
            <v>44544.072585576811</v>
          </cell>
          <cell r="L401">
            <v>35293.771376113997</v>
          </cell>
          <cell r="M401">
            <v>28929.665636646569</v>
          </cell>
          <cell r="N401">
            <v>30609.910168098679</v>
          </cell>
          <cell r="O401">
            <v>36761.50623910936</v>
          </cell>
          <cell r="P401">
            <v>38685.671783835278</v>
          </cell>
          <cell r="Q401">
            <v>49569.081822509856</v>
          </cell>
          <cell r="R401">
            <v>54640.512693273238</v>
          </cell>
          <cell r="S401">
            <v>73155.061434972158</v>
          </cell>
          <cell r="T401">
            <v>554446.93838063232</v>
          </cell>
          <cell r="U401">
            <v>554446.93838063232</v>
          </cell>
        </row>
        <row r="402">
          <cell r="C402" t="str">
            <v>P5D-Dist</v>
          </cell>
          <cell r="G402" t="str">
            <v>Retornable</v>
          </cell>
          <cell r="H402">
            <v>2116.1743680144014</v>
          </cell>
          <cell r="I402">
            <v>2358.594463553105</v>
          </cell>
          <cell r="J402">
            <v>2621.5190056505262</v>
          </cell>
          <cell r="K402">
            <v>2491.2730284038271</v>
          </cell>
          <cell r="L402">
            <v>2113.7044613220487</v>
          </cell>
          <cell r="M402">
            <v>1815.6339257915029</v>
          </cell>
          <cell r="N402">
            <v>1977.6658124164869</v>
          </cell>
          <cell r="O402">
            <v>2407.6665389807422</v>
          </cell>
          <cell r="P402">
            <v>2532.8090877937634</v>
          </cell>
          <cell r="Q402">
            <v>3201.6614412481076</v>
          </cell>
          <cell r="R402">
            <v>3436.559260757575</v>
          </cell>
          <cell r="S402">
            <v>4420.3158938442357</v>
          </cell>
          <cell r="T402">
            <v>31493.577287776323</v>
          </cell>
          <cell r="U402">
            <v>31493.577287776323</v>
          </cell>
        </row>
        <row r="403">
          <cell r="C403" t="str">
            <v>D1D-Dist</v>
          </cell>
          <cell r="G403" t="str">
            <v>Retornable</v>
          </cell>
          <cell r="H403">
            <v>766337.04927254166</v>
          </cell>
          <cell r="I403">
            <v>699110.45051130001</v>
          </cell>
          <cell r="J403">
            <v>672775.88926801737</v>
          </cell>
          <cell r="K403">
            <v>574825.99799402279</v>
          </cell>
          <cell r="L403">
            <v>450739.11175026081</v>
          </cell>
          <cell r="M403">
            <v>366491.35423623974</v>
          </cell>
          <cell r="N403">
            <v>388869.31454642455</v>
          </cell>
          <cell r="O403">
            <v>461663.67906862521</v>
          </cell>
          <cell r="P403">
            <v>483769.58759717958</v>
          </cell>
          <cell r="Q403">
            <v>615627.6977054216</v>
          </cell>
          <cell r="R403">
            <v>673907.04285212723</v>
          </cell>
          <cell r="S403">
            <v>898020.49730211042</v>
          </cell>
          <cell r="T403">
            <v>7052137.6721042711</v>
          </cell>
          <cell r="U403">
            <v>7052137.6721042711</v>
          </cell>
        </row>
        <row r="404">
          <cell r="C404" t="str">
            <v>D2D-Dist</v>
          </cell>
          <cell r="G404" t="str">
            <v>Retornable</v>
          </cell>
          <cell r="H404">
            <v>305014.512595743</v>
          </cell>
          <cell r="I404">
            <v>277556.39623922762</v>
          </cell>
          <cell r="J404">
            <v>266427.98271857208</v>
          </cell>
          <cell r="K404">
            <v>227064.37098060196</v>
          </cell>
          <cell r="L404">
            <v>177598.87428680295</v>
          </cell>
          <cell r="M404">
            <v>144039.05524734408</v>
          </cell>
          <cell r="N404">
            <v>152447.72949674021</v>
          </cell>
          <cell r="O404">
            <v>180527.31991377819</v>
          </cell>
          <cell r="P404">
            <v>188692.6181113552</v>
          </cell>
          <cell r="Q404">
            <v>239515.04342560138</v>
          </cell>
          <cell r="R404">
            <v>261524.33632077632</v>
          </cell>
          <cell r="S404">
            <v>347612.19092089991</v>
          </cell>
          <cell r="T404">
            <v>2768020.4302574429</v>
          </cell>
          <cell r="U404">
            <v>2768020.4302574429</v>
          </cell>
        </row>
        <row r="405">
          <cell r="C405" t="str">
            <v>D3D-Dist</v>
          </cell>
          <cell r="G405" t="str">
            <v>One Way</v>
          </cell>
          <cell r="H405">
            <v>21886.754881119359</v>
          </cell>
          <cell r="I405">
            <v>19770.528954812373</v>
          </cell>
          <cell r="J405">
            <v>18837.310659595216</v>
          </cell>
          <cell r="K405">
            <v>15934.016653982468</v>
          </cell>
          <cell r="L405">
            <v>12368.533968997021</v>
          </cell>
          <cell r="M405">
            <v>9954.6015918129779</v>
          </cell>
          <cell r="N405">
            <v>10454.261055052351</v>
          </cell>
          <cell r="O405">
            <v>12283.058455577726</v>
          </cell>
          <cell r="P405">
            <v>12737.124757592475</v>
          </cell>
          <cell r="Q405">
            <v>16038.477585356482</v>
          </cell>
          <cell r="R405">
            <v>17370.666062393844</v>
          </cell>
          <cell r="S405">
            <v>22899.855244641432</v>
          </cell>
          <cell r="T405">
            <v>190535.18987093371</v>
          </cell>
          <cell r="U405">
            <v>190535.18987093371</v>
          </cell>
        </row>
        <row r="406">
          <cell r="C406" t="str">
            <v>D4D-Dist</v>
          </cell>
          <cell r="G406" t="str">
            <v>One Way</v>
          </cell>
          <cell r="H406">
            <v>0</v>
          </cell>
          <cell r="I406">
            <v>0</v>
          </cell>
          <cell r="J406">
            <v>0</v>
          </cell>
          <cell r="K406">
            <v>0</v>
          </cell>
          <cell r="L406">
            <v>0</v>
          </cell>
          <cell r="M406">
            <v>0</v>
          </cell>
          <cell r="N406">
            <v>0</v>
          </cell>
          <cell r="O406">
            <v>0</v>
          </cell>
          <cell r="P406">
            <v>0</v>
          </cell>
          <cell r="Q406">
            <v>0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</row>
        <row r="407">
          <cell r="C407" t="str">
            <v>V1D-Dist</v>
          </cell>
          <cell r="G407" t="str">
            <v>Retornable</v>
          </cell>
          <cell r="H407">
            <v>499881.34179345419</v>
          </cell>
          <cell r="I407">
            <v>464324.97388340335</v>
          </cell>
          <cell r="J407">
            <v>455054.57085926645</v>
          </cell>
          <cell r="K407">
            <v>396037.89634244458</v>
          </cell>
          <cell r="L407">
            <v>316392.55836095486</v>
          </cell>
          <cell r="M407">
            <v>262157.2493154041</v>
          </cell>
          <cell r="N407">
            <v>283529.71592060837</v>
          </cell>
          <cell r="O407">
            <v>343178.74752375728</v>
          </cell>
          <cell r="P407">
            <v>366724.1545975979</v>
          </cell>
          <cell r="Q407">
            <v>476031.36644245498</v>
          </cell>
          <cell r="R407">
            <v>531677.07207736932</v>
          </cell>
          <cell r="S407">
            <v>755624.07618804974</v>
          </cell>
          <cell r="T407">
            <v>5150613.7233047644</v>
          </cell>
          <cell r="U407">
            <v>5150613.7233047644</v>
          </cell>
        </row>
        <row r="408">
          <cell r="C408" t="str">
            <v>V2D-Dist</v>
          </cell>
          <cell r="G408" t="str">
            <v>Retornable</v>
          </cell>
          <cell r="H408">
            <v>106057.80376182545</v>
          </cell>
          <cell r="I408">
            <v>98263.24608038021</v>
          </cell>
          <cell r="J408">
            <v>96056.226260974436</v>
          </cell>
          <cell r="K408">
            <v>83385.660113728838</v>
          </cell>
          <cell r="L408">
            <v>66446.648436883552</v>
          </cell>
          <cell r="M408">
            <v>54916.201297556858</v>
          </cell>
          <cell r="N408">
            <v>59241.847757984942</v>
          </cell>
          <cell r="O408">
            <v>71522.286455669295</v>
          </cell>
          <cell r="P408">
            <v>76234.420701682568</v>
          </cell>
          <cell r="Q408">
            <v>98704.585677620751</v>
          </cell>
          <cell r="R408">
            <v>109961.19417820593</v>
          </cell>
          <cell r="S408">
            <v>155878.65083323015</v>
          </cell>
          <cell r="T408">
            <v>1076668.7715557429</v>
          </cell>
          <cell r="U408">
            <v>1076668.7715557429</v>
          </cell>
        </row>
        <row r="409">
          <cell r="C409" t="str">
            <v>V3D-Dist</v>
          </cell>
          <cell r="G409" t="str">
            <v>One Way</v>
          </cell>
          <cell r="H409">
            <v>14261.355493777297</v>
          </cell>
          <cell r="I409">
            <v>13013.659423429435</v>
          </cell>
          <cell r="J409">
            <v>12525.706315381894</v>
          </cell>
          <cell r="K409">
            <v>10703.121153483196</v>
          </cell>
          <cell r="L409">
            <v>8392.7455669585106</v>
          </cell>
          <cell r="M409">
            <v>6823.5161489175862</v>
          </cell>
          <cell r="N409">
            <v>7238.9069620345981</v>
          </cell>
          <cell r="O409">
            <v>8591.6610948509515</v>
          </cell>
          <cell r="P409">
            <v>8999.686262399995</v>
          </cell>
          <cell r="Q409">
            <v>11447.151922395162</v>
          </cell>
          <cell r="R409">
            <v>12523.351545115202</v>
          </cell>
          <cell r="S409">
            <v>17426.869417794089</v>
          </cell>
          <cell r="T409">
            <v>131947.73130653793</v>
          </cell>
          <cell r="U409">
            <v>131947.73130653793</v>
          </cell>
        </row>
        <row r="410">
          <cell r="C410" t="str">
            <v>V4D-Dist</v>
          </cell>
          <cell r="G410" t="str">
            <v>One Way</v>
          </cell>
          <cell r="H410">
            <v>8978.8139245208004</v>
          </cell>
          <cell r="I410">
            <v>8181.1639034464824</v>
          </cell>
          <cell r="J410">
            <v>7862.3505821391209</v>
          </cell>
          <cell r="K410">
            <v>6707.6581815201243</v>
          </cell>
          <cell r="L410">
            <v>5251.0876824729075</v>
          </cell>
          <cell r="M410">
            <v>4261.9774521269701</v>
          </cell>
          <cell r="N410">
            <v>4513.4127189571027</v>
          </cell>
          <cell r="O410">
            <v>5346.9737792887108</v>
          </cell>
          <cell r="P410">
            <v>5590.1706285952332</v>
          </cell>
          <cell r="Q410">
            <v>7096.2329531037867</v>
          </cell>
          <cell r="R410">
            <v>7747.2491798621977</v>
          </cell>
          <cell r="S410">
            <v>10757.32680110746</v>
          </cell>
          <cell r="T410">
            <v>82294.417787140905</v>
          </cell>
          <cell r="U410">
            <v>82294.417787140905</v>
          </cell>
        </row>
        <row r="411">
          <cell r="C411" t="str">
            <v>Q1D-Dist</v>
          </cell>
          <cell r="G411" t="str">
            <v>Retornable</v>
          </cell>
          <cell r="H411">
            <v>148458.04914617303</v>
          </cell>
          <cell r="I411">
            <v>137658.08464233705</v>
          </cell>
          <cell r="J411">
            <v>134490.68964203619</v>
          </cell>
          <cell r="K411">
            <v>116526.05864788141</v>
          </cell>
          <cell r="L411">
            <v>92550.443206444615</v>
          </cell>
          <cell r="M411">
            <v>76135.250375302232</v>
          </cell>
          <cell r="N411">
            <v>81638.453406700748</v>
          </cell>
          <cell r="O411">
            <v>97832.186727184031</v>
          </cell>
          <cell r="P411">
            <v>103359.07524003423</v>
          </cell>
          <cell r="Q411">
            <v>132452.97396815143</v>
          </cell>
          <cell r="R411">
            <v>145829.10427641982</v>
          </cell>
          <cell r="S411">
            <v>195201.34485812992</v>
          </cell>
          <cell r="T411">
            <v>1462131.7141367947</v>
          </cell>
          <cell r="U411">
            <v>1462131.7141367947</v>
          </cell>
        </row>
        <row r="412">
          <cell r="C412" t="str">
            <v>Q2D-Dist</v>
          </cell>
          <cell r="G412" t="str">
            <v>Retornable</v>
          </cell>
          <cell r="H412">
            <v>2589.7613997700437</v>
          </cell>
          <cell r="I412">
            <v>2335.9570805836183</v>
          </cell>
          <cell r="J412">
            <v>2221.6967896126553</v>
          </cell>
          <cell r="K412">
            <v>1875.2124681748292</v>
          </cell>
          <cell r="L412">
            <v>1451.8797005133281</v>
          </cell>
          <cell r="M412">
            <v>1165.0325164708786</v>
          </cell>
          <cell r="N412">
            <v>1219.2962398609106</v>
          </cell>
          <cell r="O412">
            <v>1426.9477520833693</v>
          </cell>
          <cell r="P412">
            <v>1473.0750068574778</v>
          </cell>
          <cell r="Q412">
            <v>1845.5049510740187</v>
          </cell>
          <cell r="R412">
            <v>1987.4317639416709</v>
          </cell>
          <cell r="S412">
            <v>2603.3538462059387</v>
          </cell>
          <cell r="T412">
            <v>22195.149515148743</v>
          </cell>
          <cell r="U412">
            <v>22195.149515148743</v>
          </cell>
        </row>
        <row r="413">
          <cell r="C413" t="str">
            <v>Q3D-Dist</v>
          </cell>
          <cell r="G413" t="str">
            <v>One Way</v>
          </cell>
          <cell r="H413">
            <v>246477.37118580099</v>
          </cell>
          <cell r="I413">
            <v>218745.19010619062</v>
          </cell>
          <cell r="J413">
            <v>204643.83696509281</v>
          </cell>
          <cell r="K413">
            <v>169857.44087731215</v>
          </cell>
          <cell r="L413">
            <v>129288.77792621464</v>
          </cell>
          <cell r="M413">
            <v>101961.4332949119</v>
          </cell>
          <cell r="N413">
            <v>104843.58414857401</v>
          </cell>
          <cell r="O413">
            <v>120514.05797612053</v>
          </cell>
          <cell r="P413">
            <v>122154.29688345818</v>
          </cell>
          <cell r="Q413">
            <v>150212.21948026319</v>
          </cell>
          <cell r="R413">
            <v>158721.12179648175</v>
          </cell>
          <cell r="S413">
            <v>203924.06717065093</v>
          </cell>
          <cell r="T413">
            <v>1931343.3978110719</v>
          </cell>
          <cell r="U413">
            <v>1931343.3978110719</v>
          </cell>
        </row>
        <row r="414">
          <cell r="C414" t="str">
            <v>Q4D-Dist</v>
          </cell>
          <cell r="G414" t="str">
            <v>One Way</v>
          </cell>
          <cell r="H414">
            <v>10778.190504513075</v>
          </cell>
          <cell r="I414">
            <v>9549.1956245314013</v>
          </cell>
          <cell r="J414">
            <v>8917.8564338795386</v>
          </cell>
          <cell r="K414">
            <v>7388.4370000653907</v>
          </cell>
          <cell r="L414">
            <v>5613.1441113990886</v>
          </cell>
          <cell r="M414">
            <v>4418.0256158574321</v>
          </cell>
          <cell r="N414">
            <v>4533.6599515483913</v>
          </cell>
          <cell r="O414">
            <v>5200.2661930884824</v>
          </cell>
          <cell r="P414">
            <v>5259.4628250081969</v>
          </cell>
          <cell r="Q414">
            <v>6452.7452093084412</v>
          </cell>
          <cell r="R414">
            <v>6802.0542226892949</v>
          </cell>
          <cell r="S414">
            <v>8717.5998112497946</v>
          </cell>
          <cell r="T414">
            <v>83630.63750313854</v>
          </cell>
          <cell r="U414">
            <v>83630.63750313854</v>
          </cell>
        </row>
        <row r="415">
          <cell r="C415" t="str">
            <v>R1D-Dist</v>
          </cell>
          <cell r="G415" t="str">
            <v>Retornable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  <cell r="O415">
            <v>0</v>
          </cell>
          <cell r="P415">
            <v>0</v>
          </cell>
          <cell r="Q415">
            <v>0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</row>
        <row r="416">
          <cell r="C416" t="str">
            <v>R4D-Dist</v>
          </cell>
          <cell r="G416" t="str">
            <v>One Way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  <cell r="O416">
            <v>0</v>
          </cell>
          <cell r="P416">
            <v>0</v>
          </cell>
          <cell r="Q416">
            <v>0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</row>
        <row r="417">
          <cell r="C417" t="str">
            <v>H2D-Dist</v>
          </cell>
          <cell r="G417" t="str">
            <v>One Way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  <cell r="O417">
            <v>0</v>
          </cell>
          <cell r="P417">
            <v>0</v>
          </cell>
          <cell r="Q417">
            <v>0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</row>
        <row r="418">
          <cell r="C418" t="str">
            <v>H3D-Dist</v>
          </cell>
          <cell r="G418" t="str">
            <v>One Way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  <cell r="O418">
            <v>0</v>
          </cell>
          <cell r="P418">
            <v>0</v>
          </cell>
          <cell r="Q418">
            <v>0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</row>
        <row r="419">
          <cell r="C419" t="str">
            <v>L3D-Dist</v>
          </cell>
          <cell r="G419" t="str">
            <v>One Way</v>
          </cell>
          <cell r="H419">
            <v>0</v>
          </cell>
          <cell r="I419">
            <v>0</v>
          </cell>
          <cell r="J419">
            <v>0</v>
          </cell>
          <cell r="K419">
            <v>0</v>
          </cell>
          <cell r="L419">
            <v>0</v>
          </cell>
          <cell r="M419">
            <v>0</v>
          </cell>
          <cell r="N419">
            <v>0</v>
          </cell>
          <cell r="O419">
            <v>0</v>
          </cell>
          <cell r="P419">
            <v>0</v>
          </cell>
          <cell r="Q419">
            <v>0</v>
          </cell>
          <cell r="R419">
            <v>0</v>
          </cell>
          <cell r="S419">
            <v>0</v>
          </cell>
          <cell r="T419">
            <v>0</v>
          </cell>
          <cell r="U419">
            <v>0</v>
          </cell>
        </row>
        <row r="420">
          <cell r="C420" t="str">
            <v>J1D-Dist</v>
          </cell>
          <cell r="G420" t="str">
            <v>Retornable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  <cell r="O420">
            <v>0</v>
          </cell>
          <cell r="P420">
            <v>0</v>
          </cell>
          <cell r="Q420">
            <v>0</v>
          </cell>
          <cell r="R420">
            <v>0</v>
          </cell>
          <cell r="S420">
            <v>0</v>
          </cell>
          <cell r="T420">
            <v>0</v>
          </cell>
          <cell r="U420">
            <v>0</v>
          </cell>
        </row>
        <row r="421">
          <cell r="C421" t="str">
            <v>J2D-Dist</v>
          </cell>
          <cell r="G421" t="str">
            <v>Retornable</v>
          </cell>
          <cell r="H421">
            <v>0</v>
          </cell>
          <cell r="I421">
            <v>0</v>
          </cell>
          <cell r="J421">
            <v>0</v>
          </cell>
          <cell r="K421">
            <v>0</v>
          </cell>
          <cell r="L421">
            <v>0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0</v>
          </cell>
          <cell r="R421">
            <v>0</v>
          </cell>
          <cell r="S421">
            <v>0</v>
          </cell>
          <cell r="T421">
            <v>0</v>
          </cell>
          <cell r="U421">
            <v>0</v>
          </cell>
        </row>
        <row r="422">
          <cell r="C422" t="str">
            <v>J3D-Dist</v>
          </cell>
          <cell r="G422" t="str">
            <v>One Way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  <cell r="P422">
            <v>0</v>
          </cell>
          <cell r="Q422">
            <v>0</v>
          </cell>
          <cell r="R422">
            <v>0</v>
          </cell>
          <cell r="S422">
            <v>0</v>
          </cell>
          <cell r="T422">
            <v>0</v>
          </cell>
          <cell r="U422">
            <v>0</v>
          </cell>
        </row>
        <row r="423">
          <cell r="C423" t="str">
            <v>SG1D-Dist</v>
          </cell>
          <cell r="G423" t="str">
            <v>Retornable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  <cell r="P423">
            <v>0</v>
          </cell>
          <cell r="Q423">
            <v>0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</row>
        <row r="424">
          <cell r="C424" t="str">
            <v>I1D-Dist</v>
          </cell>
          <cell r="G424" t="str">
            <v>Retornable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  <cell r="P424">
            <v>0</v>
          </cell>
          <cell r="Q424">
            <v>0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</row>
        <row r="425">
          <cell r="C425" t="str">
            <v>I2D-Dist</v>
          </cell>
          <cell r="G425" t="str">
            <v>Retornable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  <cell r="P425">
            <v>0</v>
          </cell>
          <cell r="Q425">
            <v>0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</row>
        <row r="426">
          <cell r="C426" t="str">
            <v>I3D-Dist</v>
          </cell>
          <cell r="G426" t="str">
            <v>One Way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29849.773238607755</v>
          </cell>
          <cell r="O426">
            <v>25306.672917403768</v>
          </cell>
          <cell r="P426">
            <v>32375.781411550553</v>
          </cell>
          <cell r="Q426">
            <v>48957.643918559741</v>
          </cell>
          <cell r="R426">
            <v>62433.507868078988</v>
          </cell>
          <cell r="S426">
            <v>95467.84272100596</v>
          </cell>
          <cell r="T426">
            <v>294391.22207520675</v>
          </cell>
          <cell r="U426">
            <v>294391.22207520675</v>
          </cell>
        </row>
        <row r="427">
          <cell r="C427" t="str">
            <v>I4D-Dist</v>
          </cell>
          <cell r="G427" t="str">
            <v>One Way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19084.281250913151</v>
          </cell>
          <cell r="O427">
            <v>15973.27638102829</v>
          </cell>
          <cell r="P427">
            <v>20172.473824057666</v>
          </cell>
          <cell r="Q427">
            <v>30108.8514340642</v>
          </cell>
          <cell r="R427">
            <v>37894.83862176245</v>
          </cell>
          <cell r="S427">
            <v>57182.212298056038</v>
          </cell>
          <cell r="T427">
            <v>180415.9338098818</v>
          </cell>
          <cell r="U427">
            <v>180415.9338098818</v>
          </cell>
        </row>
        <row r="428">
          <cell r="C428" t="str">
            <v>SN3D-Dist</v>
          </cell>
          <cell r="G428" t="str">
            <v>One Way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0</v>
          </cell>
          <cell r="R428">
            <v>0</v>
          </cell>
          <cell r="S428">
            <v>0</v>
          </cell>
          <cell r="T428">
            <v>0</v>
          </cell>
          <cell r="U428">
            <v>0</v>
          </cell>
        </row>
        <row r="429">
          <cell r="C429" t="str">
            <v>SN4D-Dist</v>
          </cell>
          <cell r="G429" t="str">
            <v>One Way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  <cell r="P429">
            <v>0</v>
          </cell>
          <cell r="Q429">
            <v>0</v>
          </cell>
          <cell r="R429">
            <v>0</v>
          </cell>
          <cell r="S429">
            <v>0</v>
          </cell>
          <cell r="T429">
            <v>0</v>
          </cell>
          <cell r="U429">
            <v>0</v>
          </cell>
        </row>
        <row r="430">
          <cell r="C430" t="str">
            <v>BR1D-Dist</v>
          </cell>
          <cell r="G430" t="str">
            <v>Retornable</v>
          </cell>
          <cell r="H430">
            <v>1000467.6381467842</v>
          </cell>
          <cell r="I430">
            <v>934064.30595607089</v>
          </cell>
          <cell r="J430">
            <v>920068.16745313024</v>
          </cell>
          <cell r="K430">
            <v>804782.37840615702</v>
          </cell>
          <cell r="L430">
            <v>646155.10554273089</v>
          </cell>
          <cell r="M430">
            <v>543433.49558364693</v>
          </cell>
          <cell r="N430">
            <v>616425.17018407304</v>
          </cell>
          <cell r="O430">
            <v>749656.92590025184</v>
          </cell>
          <cell r="P430">
            <v>824215.81623752334</v>
          </cell>
          <cell r="Q430">
            <v>1089915.96760016</v>
          </cell>
          <cell r="R430">
            <v>1239896.5709710279</v>
          </cell>
          <cell r="S430">
            <v>1700844.6508316468</v>
          </cell>
          <cell r="T430">
            <v>11069926.192813203</v>
          </cell>
          <cell r="U430">
            <v>11069926.192813203</v>
          </cell>
        </row>
        <row r="431">
          <cell r="C431" t="str">
            <v>BR2D-Dist</v>
          </cell>
          <cell r="G431" t="str">
            <v>Retornable</v>
          </cell>
          <cell r="H431">
            <v>40198.656645829586</v>
          </cell>
          <cell r="I431">
            <v>37187.21809469875</v>
          </cell>
          <cell r="J431">
            <v>36293.847094784127</v>
          </cell>
          <cell r="K431">
            <v>31453.934775727415</v>
          </cell>
          <cell r="L431">
            <v>25020.963716371771</v>
          </cell>
          <cell r="M431">
            <v>20848.334021081351</v>
          </cell>
          <cell r="N431">
            <v>23428.783981006396</v>
          </cell>
          <cell r="O431">
            <v>28226.879001495021</v>
          </cell>
          <cell r="P431">
            <v>30743.861049017454</v>
          </cell>
          <cell r="Q431">
            <v>40272.967348076796</v>
          </cell>
          <cell r="R431">
            <v>45383.183630912798</v>
          </cell>
          <cell r="S431">
            <v>61666.387422042884</v>
          </cell>
          <cell r="T431">
            <v>420725.01678104443</v>
          </cell>
          <cell r="U431">
            <v>420725.01678104443</v>
          </cell>
        </row>
        <row r="432">
          <cell r="C432" t="str">
            <v>BR3D-Dist</v>
          </cell>
          <cell r="G432" t="str">
            <v>One Way</v>
          </cell>
          <cell r="H432">
            <v>146004.25216490275</v>
          </cell>
          <cell r="I432">
            <v>134710.5594509925</v>
          </cell>
          <cell r="J432">
            <v>131122.63813858933</v>
          </cell>
          <cell r="K432">
            <v>113328.39072249125</v>
          </cell>
          <cell r="L432">
            <v>89901.879725211707</v>
          </cell>
          <cell r="M432">
            <v>74699.656574325418</v>
          </cell>
          <cell r="N432">
            <v>83706.769327803137</v>
          </cell>
          <cell r="O432">
            <v>100558.29527048414</v>
          </cell>
          <cell r="P432">
            <v>109203.81673845164</v>
          </cell>
          <cell r="Q432">
            <v>142625.46963330187</v>
          </cell>
          <cell r="R432">
            <v>160236.57354830194</v>
          </cell>
          <cell r="S432">
            <v>217058.65387145264</v>
          </cell>
          <cell r="T432">
            <v>1503156.9551663082</v>
          </cell>
          <cell r="U432">
            <v>1503156.9551663082</v>
          </cell>
        </row>
        <row r="433">
          <cell r="C433" t="str">
            <v>BR4D-Dist</v>
          </cell>
          <cell r="G433" t="str">
            <v>One Way</v>
          </cell>
          <cell r="H433">
            <v>106310.28723296939</v>
          </cell>
          <cell r="I433">
            <v>97506.794600423353</v>
          </cell>
          <cell r="J433">
            <v>94334.990901134865</v>
          </cell>
          <cell r="K433">
            <v>81027.400415181037</v>
          </cell>
          <cell r="L433">
            <v>63869.536427382409</v>
          </cell>
          <cell r="M433">
            <v>52723.791875323113</v>
          </cell>
          <cell r="N433">
            <v>58686.772695859108</v>
          </cell>
          <cell r="O433">
            <v>70018.844507521266</v>
          </cell>
          <cell r="P433">
            <v>75504.888255569589</v>
          </cell>
          <cell r="Q433">
            <v>97902.608684688341</v>
          </cell>
          <cell r="R433">
            <v>109178.00992881641</v>
          </cell>
          <cell r="S433">
            <v>146770.88934385026</v>
          </cell>
          <cell r="T433">
            <v>1053834.8148687191</v>
          </cell>
          <cell r="U433">
            <v>1053834.8148687191</v>
          </cell>
        </row>
        <row r="434">
          <cell r="C434" t="str">
            <v>OF1D-Dist</v>
          </cell>
          <cell r="G434" t="str">
            <v>Retornable</v>
          </cell>
          <cell r="H434">
            <v>694549.61089198187</v>
          </cell>
          <cell r="I434">
            <v>629314.96745526465</v>
          </cell>
          <cell r="J434">
            <v>601316.89454951533</v>
          </cell>
          <cell r="K434">
            <v>509969.9181851194</v>
          </cell>
          <cell r="L434">
            <v>396793.87798320298</v>
          </cell>
          <cell r="M434">
            <v>320270.76214131777</v>
          </cell>
          <cell r="N434">
            <v>308839.4548112863</v>
          </cell>
          <cell r="O434">
            <v>373181.34940095252</v>
          </cell>
          <cell r="P434">
            <v>382498.37795742427</v>
          </cell>
          <cell r="Q434">
            <v>475022.20311360061</v>
          </cell>
          <cell r="R434">
            <v>506687.6132083775</v>
          </cell>
          <cell r="S434">
            <v>655987.47073892865</v>
          </cell>
          <cell r="T434">
            <v>5854432.5004369728</v>
          </cell>
          <cell r="U434">
            <v>5854432.5004369728</v>
          </cell>
        </row>
        <row r="435">
          <cell r="C435" t="str">
            <v>OF2D-Dist</v>
          </cell>
          <cell r="G435" t="str">
            <v>Retornable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</row>
        <row r="436">
          <cell r="C436" t="str">
            <v>OF3D-Dist</v>
          </cell>
          <cell r="G436" t="str">
            <v>One Way</v>
          </cell>
          <cell r="H436">
            <v>251740.46365672399</v>
          </cell>
          <cell r="I436">
            <v>226202.83994780853</v>
          </cell>
          <cell r="J436">
            <v>214336.68923013838</v>
          </cell>
          <cell r="K436">
            <v>180253.3829780446</v>
          </cell>
          <cell r="L436">
            <v>139069.52125982728</v>
          </cell>
          <cell r="M436">
            <v>111299.83987359391</v>
          </cell>
          <cell r="N436">
            <v>106414.82276688513</v>
          </cell>
          <cell r="O436">
            <v>127486.13802355925</v>
          </cell>
          <cell r="P436">
            <v>129547.07886321862</v>
          </cell>
          <cell r="Q436">
            <v>159495.32374438713</v>
          </cell>
          <cell r="R436">
            <v>168651.84208975086</v>
          </cell>
          <cell r="S436">
            <v>216443.00197379349</v>
          </cell>
          <cell r="T436">
            <v>2030940.9444077313</v>
          </cell>
          <cell r="U436">
            <v>2030940.9444077313</v>
          </cell>
        </row>
        <row r="437">
          <cell r="C437" t="str">
            <v>OF4D-Dist</v>
          </cell>
          <cell r="G437" t="str">
            <v>One Way</v>
          </cell>
          <cell r="H437">
            <v>23500.582986153182</v>
          </cell>
          <cell r="I437">
            <v>21588.65619764501</v>
          </cell>
          <cell r="J437">
            <v>20909.35226494553</v>
          </cell>
          <cell r="K437">
            <v>17970.573448140072</v>
          </cell>
          <cell r="L437">
            <v>14166.616009191621</v>
          </cell>
          <cell r="M437">
            <v>11582.669965942474</v>
          </cell>
          <cell r="N437">
            <v>11311.588150241172</v>
          </cell>
          <cell r="O437">
            <v>13839.550071136608</v>
          </cell>
          <cell r="P437">
            <v>14360.091293447009</v>
          </cell>
          <cell r="Q437">
            <v>18050.274635117534</v>
          </cell>
          <cell r="R437">
            <v>19483.704884321422</v>
          </cell>
          <cell r="S437">
            <v>25521.689286387453</v>
          </cell>
          <cell r="T437">
            <v>212285.34919266912</v>
          </cell>
          <cell r="U437">
            <v>212285.34919266912</v>
          </cell>
        </row>
        <row r="438">
          <cell r="C438" t="str">
            <v>P1E-Dist</v>
          </cell>
          <cell r="G438" t="str">
            <v>Retornable</v>
          </cell>
          <cell r="H438">
            <v>0</v>
          </cell>
          <cell r="I438">
            <v>0</v>
          </cell>
          <cell r="J438">
            <v>0</v>
          </cell>
          <cell r="K438">
            <v>0</v>
          </cell>
          <cell r="L438">
            <v>0</v>
          </cell>
          <cell r="M438">
            <v>0</v>
          </cell>
          <cell r="N438">
            <v>0</v>
          </cell>
          <cell r="O438">
            <v>0</v>
          </cell>
          <cell r="P438">
            <v>0</v>
          </cell>
          <cell r="Q438">
            <v>0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</row>
        <row r="439">
          <cell r="C439" t="str">
            <v>P2E-Dist</v>
          </cell>
          <cell r="G439" t="str">
            <v>Retornable</v>
          </cell>
          <cell r="H439">
            <v>0</v>
          </cell>
          <cell r="I439">
            <v>0</v>
          </cell>
          <cell r="J439">
            <v>0</v>
          </cell>
          <cell r="K439">
            <v>0</v>
          </cell>
          <cell r="L439">
            <v>0</v>
          </cell>
          <cell r="M439">
            <v>0</v>
          </cell>
          <cell r="N439">
            <v>0</v>
          </cell>
          <cell r="O439">
            <v>0</v>
          </cell>
          <cell r="P439">
            <v>0</v>
          </cell>
          <cell r="Q439">
            <v>0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</row>
        <row r="440">
          <cell r="C440" t="str">
            <v>P3E-Dist</v>
          </cell>
          <cell r="G440" t="str">
            <v>One Way</v>
          </cell>
          <cell r="H440">
            <v>0</v>
          </cell>
          <cell r="I440">
            <v>0</v>
          </cell>
          <cell r="J440">
            <v>0</v>
          </cell>
          <cell r="K440">
            <v>0</v>
          </cell>
          <cell r="L440">
            <v>0</v>
          </cell>
          <cell r="M440">
            <v>0</v>
          </cell>
          <cell r="N440">
            <v>0</v>
          </cell>
          <cell r="O440">
            <v>0</v>
          </cell>
          <cell r="P440">
            <v>0</v>
          </cell>
          <cell r="Q440">
            <v>0</v>
          </cell>
          <cell r="R440">
            <v>0</v>
          </cell>
          <cell r="S440">
            <v>0</v>
          </cell>
          <cell r="T440">
            <v>0</v>
          </cell>
          <cell r="U440">
            <v>0</v>
          </cell>
        </row>
        <row r="441">
          <cell r="C441" t="str">
            <v>P4E-Dist</v>
          </cell>
          <cell r="G441" t="str">
            <v>One Way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  <cell r="P441">
            <v>0</v>
          </cell>
          <cell r="Q441">
            <v>0</v>
          </cell>
          <cell r="R441">
            <v>0</v>
          </cell>
          <cell r="S441">
            <v>0</v>
          </cell>
          <cell r="T441">
            <v>0</v>
          </cell>
          <cell r="U441">
            <v>0</v>
          </cell>
        </row>
        <row r="442">
          <cell r="C442" t="str">
            <v>P5E-Dist</v>
          </cell>
          <cell r="G442" t="str">
            <v>Retornable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  <cell r="P442">
            <v>0</v>
          </cell>
          <cell r="Q442">
            <v>0</v>
          </cell>
          <cell r="R442">
            <v>0</v>
          </cell>
          <cell r="S442">
            <v>0</v>
          </cell>
          <cell r="T442">
            <v>0</v>
          </cell>
          <cell r="U442">
            <v>0</v>
          </cell>
        </row>
        <row r="443">
          <cell r="C443" t="str">
            <v>D1E-Dist</v>
          </cell>
          <cell r="G443" t="str">
            <v>Retornable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  <cell r="P443">
            <v>0</v>
          </cell>
          <cell r="Q443">
            <v>0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</row>
        <row r="444">
          <cell r="C444" t="str">
            <v>D2E-Dist</v>
          </cell>
          <cell r="G444" t="str">
            <v>Retornable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  <cell r="P444">
            <v>0</v>
          </cell>
          <cell r="Q444">
            <v>0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</row>
        <row r="445">
          <cell r="C445" t="str">
            <v>D3E-Dist</v>
          </cell>
          <cell r="G445" t="str">
            <v>One Way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  <cell r="P445">
            <v>0</v>
          </cell>
          <cell r="Q445">
            <v>0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</row>
        <row r="446">
          <cell r="C446" t="str">
            <v>D4E-Dist</v>
          </cell>
          <cell r="G446" t="str">
            <v>One Way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  <cell r="P446">
            <v>0</v>
          </cell>
          <cell r="Q446">
            <v>0</v>
          </cell>
          <cell r="R446">
            <v>0</v>
          </cell>
          <cell r="S446">
            <v>0</v>
          </cell>
          <cell r="T446">
            <v>0</v>
          </cell>
          <cell r="U446">
            <v>0</v>
          </cell>
        </row>
        <row r="447">
          <cell r="C447" t="str">
            <v>V1E-Dist</v>
          </cell>
          <cell r="G447" t="str">
            <v>Retornable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  <cell r="P447">
            <v>0</v>
          </cell>
          <cell r="Q447">
            <v>0</v>
          </cell>
          <cell r="R447">
            <v>0</v>
          </cell>
          <cell r="S447">
            <v>0</v>
          </cell>
          <cell r="T447">
            <v>0</v>
          </cell>
          <cell r="U447">
            <v>0</v>
          </cell>
        </row>
        <row r="448">
          <cell r="C448" t="str">
            <v>V2E-Dist</v>
          </cell>
          <cell r="G448" t="str">
            <v>Retornable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  <cell r="P448">
            <v>0</v>
          </cell>
          <cell r="Q448">
            <v>0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</row>
        <row r="449">
          <cell r="C449" t="str">
            <v>V3E-Dist</v>
          </cell>
          <cell r="G449" t="str">
            <v>One Way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  <cell r="P449">
            <v>0</v>
          </cell>
          <cell r="Q449">
            <v>0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</row>
        <row r="450">
          <cell r="C450" t="str">
            <v>V4E-Dist</v>
          </cell>
          <cell r="G450" t="str">
            <v>One Way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  <cell r="P450">
            <v>0</v>
          </cell>
          <cell r="Q450">
            <v>0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</row>
        <row r="451">
          <cell r="C451" t="str">
            <v>Q1E-Dist</v>
          </cell>
          <cell r="G451" t="str">
            <v>Retornable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  <cell r="P451">
            <v>0</v>
          </cell>
          <cell r="Q451">
            <v>0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</row>
        <row r="452">
          <cell r="C452" t="str">
            <v>Q2E-Dist</v>
          </cell>
          <cell r="G452" t="str">
            <v>Retornable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  <cell r="P452">
            <v>0</v>
          </cell>
          <cell r="Q452">
            <v>0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</row>
        <row r="453">
          <cell r="C453" t="str">
            <v>Q3E-Dist</v>
          </cell>
          <cell r="G453" t="str">
            <v>One Way</v>
          </cell>
          <cell r="H453">
            <v>0</v>
          </cell>
          <cell r="I453">
            <v>0</v>
          </cell>
          <cell r="J453">
            <v>0</v>
          </cell>
          <cell r="K453">
            <v>0</v>
          </cell>
          <cell r="L453">
            <v>0</v>
          </cell>
          <cell r="M453">
            <v>0</v>
          </cell>
          <cell r="N453">
            <v>0</v>
          </cell>
          <cell r="O453">
            <v>0</v>
          </cell>
          <cell r="P453">
            <v>0</v>
          </cell>
          <cell r="Q453">
            <v>0</v>
          </cell>
          <cell r="R453">
            <v>0</v>
          </cell>
          <cell r="S453">
            <v>0</v>
          </cell>
          <cell r="T453">
            <v>0</v>
          </cell>
          <cell r="U453">
            <v>0</v>
          </cell>
        </row>
        <row r="454">
          <cell r="C454" t="str">
            <v>Q4E-Dist</v>
          </cell>
          <cell r="G454" t="str">
            <v>One Way</v>
          </cell>
          <cell r="H454">
            <v>0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0</v>
          </cell>
          <cell r="O454">
            <v>0</v>
          </cell>
          <cell r="P454">
            <v>0</v>
          </cell>
          <cell r="Q454">
            <v>0</v>
          </cell>
          <cell r="R454">
            <v>0</v>
          </cell>
          <cell r="S454">
            <v>0</v>
          </cell>
          <cell r="T454">
            <v>0</v>
          </cell>
          <cell r="U454">
            <v>0</v>
          </cell>
        </row>
        <row r="455">
          <cell r="C455" t="str">
            <v>R1E-Dist</v>
          </cell>
          <cell r="G455" t="str">
            <v>Retornable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  <cell r="P455">
            <v>0</v>
          </cell>
          <cell r="Q455">
            <v>0</v>
          </cell>
          <cell r="R455">
            <v>0</v>
          </cell>
          <cell r="S455">
            <v>0</v>
          </cell>
          <cell r="T455">
            <v>0</v>
          </cell>
          <cell r="U455">
            <v>0</v>
          </cell>
        </row>
        <row r="456">
          <cell r="C456" t="str">
            <v>R4E-Dist</v>
          </cell>
          <cell r="G456" t="str">
            <v>One Way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0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</row>
        <row r="457">
          <cell r="C457" t="str">
            <v>H2E-Dist</v>
          </cell>
          <cell r="G457" t="str">
            <v>One Way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  <cell r="P457">
            <v>0</v>
          </cell>
          <cell r="Q457">
            <v>0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</row>
        <row r="458">
          <cell r="C458" t="str">
            <v>H3E-Dist</v>
          </cell>
          <cell r="G458" t="str">
            <v>One Way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  <cell r="P458">
            <v>0</v>
          </cell>
          <cell r="Q458">
            <v>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</row>
        <row r="459">
          <cell r="C459" t="str">
            <v>L3E-Dist</v>
          </cell>
          <cell r="G459" t="str">
            <v>One Way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  <cell r="P459">
            <v>0</v>
          </cell>
          <cell r="Q459">
            <v>0</v>
          </cell>
          <cell r="R459">
            <v>0</v>
          </cell>
          <cell r="S459">
            <v>0</v>
          </cell>
          <cell r="T459">
            <v>0</v>
          </cell>
          <cell r="U459">
            <v>0</v>
          </cell>
        </row>
        <row r="460">
          <cell r="C460" t="str">
            <v>J1E-Dist</v>
          </cell>
          <cell r="G460" t="str">
            <v>Retornable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  <cell r="P460">
            <v>0</v>
          </cell>
          <cell r="Q460">
            <v>0</v>
          </cell>
          <cell r="R460">
            <v>0</v>
          </cell>
          <cell r="S460">
            <v>0</v>
          </cell>
          <cell r="T460">
            <v>0</v>
          </cell>
          <cell r="U460">
            <v>0</v>
          </cell>
        </row>
        <row r="461">
          <cell r="C461" t="str">
            <v>J2E-Dist</v>
          </cell>
          <cell r="G461" t="str">
            <v>Retornable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  <cell r="P461">
            <v>0</v>
          </cell>
          <cell r="Q461">
            <v>0</v>
          </cell>
          <cell r="R461">
            <v>0</v>
          </cell>
          <cell r="S461">
            <v>0</v>
          </cell>
          <cell r="T461">
            <v>0</v>
          </cell>
          <cell r="U461">
            <v>0</v>
          </cell>
        </row>
        <row r="462">
          <cell r="C462" t="str">
            <v>J3E-Dist</v>
          </cell>
          <cell r="G462" t="str">
            <v>One Way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  <cell r="P462">
            <v>0</v>
          </cell>
          <cell r="Q462">
            <v>0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</row>
        <row r="463">
          <cell r="C463" t="str">
            <v>SG1E-Dist</v>
          </cell>
          <cell r="G463" t="str">
            <v>Retornable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  <cell r="P463">
            <v>0</v>
          </cell>
          <cell r="Q463">
            <v>0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</row>
        <row r="464">
          <cell r="C464" t="str">
            <v>I1E-Dist</v>
          </cell>
          <cell r="G464" t="str">
            <v>Retornable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  <cell r="P464">
            <v>0</v>
          </cell>
          <cell r="Q464">
            <v>0</v>
          </cell>
          <cell r="R464">
            <v>0</v>
          </cell>
          <cell r="S464">
            <v>0</v>
          </cell>
          <cell r="T464">
            <v>0</v>
          </cell>
          <cell r="U464">
            <v>0</v>
          </cell>
        </row>
        <row r="465">
          <cell r="C465" t="str">
            <v>I2E-Dist</v>
          </cell>
          <cell r="G465" t="str">
            <v>Retornable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  <cell r="P465">
            <v>0</v>
          </cell>
          <cell r="Q465">
            <v>0</v>
          </cell>
          <cell r="R465">
            <v>0</v>
          </cell>
          <cell r="S465">
            <v>0</v>
          </cell>
          <cell r="T465">
            <v>0</v>
          </cell>
          <cell r="U465">
            <v>0</v>
          </cell>
        </row>
        <row r="466">
          <cell r="C466" t="str">
            <v>I3E-Dist</v>
          </cell>
          <cell r="G466" t="str">
            <v>One Way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  <cell r="P466">
            <v>0</v>
          </cell>
          <cell r="Q466">
            <v>0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</row>
        <row r="467">
          <cell r="C467" t="str">
            <v>I4E-Dist</v>
          </cell>
          <cell r="G467" t="str">
            <v>One Way</v>
          </cell>
          <cell r="H467">
            <v>0</v>
          </cell>
          <cell r="I467">
            <v>0</v>
          </cell>
          <cell r="J467">
            <v>0</v>
          </cell>
          <cell r="K467">
            <v>0</v>
          </cell>
          <cell r="L467">
            <v>0</v>
          </cell>
          <cell r="M467">
            <v>0</v>
          </cell>
          <cell r="N467">
            <v>0</v>
          </cell>
          <cell r="O467">
            <v>0</v>
          </cell>
          <cell r="P467">
            <v>0</v>
          </cell>
          <cell r="Q467">
            <v>0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</row>
        <row r="468">
          <cell r="C468" t="str">
            <v>SN3E-Dist</v>
          </cell>
          <cell r="G468" t="str">
            <v>One Way</v>
          </cell>
          <cell r="H468">
            <v>0</v>
          </cell>
          <cell r="I468">
            <v>0</v>
          </cell>
          <cell r="J468">
            <v>0</v>
          </cell>
          <cell r="K468">
            <v>0</v>
          </cell>
          <cell r="L468">
            <v>0</v>
          </cell>
          <cell r="M468">
            <v>0</v>
          </cell>
          <cell r="N468">
            <v>0</v>
          </cell>
          <cell r="O468">
            <v>0</v>
          </cell>
          <cell r="P468">
            <v>0</v>
          </cell>
          <cell r="Q468">
            <v>0</v>
          </cell>
          <cell r="R468">
            <v>0</v>
          </cell>
          <cell r="S468">
            <v>0</v>
          </cell>
          <cell r="T468">
            <v>0</v>
          </cell>
          <cell r="U468">
            <v>0</v>
          </cell>
        </row>
        <row r="469">
          <cell r="C469" t="str">
            <v>SN4E-Dist</v>
          </cell>
          <cell r="G469" t="str">
            <v>One Way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  <cell r="P469">
            <v>0</v>
          </cell>
          <cell r="Q469">
            <v>0</v>
          </cell>
          <cell r="R469">
            <v>0</v>
          </cell>
          <cell r="S469">
            <v>0</v>
          </cell>
          <cell r="T469">
            <v>0</v>
          </cell>
          <cell r="U469">
            <v>0</v>
          </cell>
        </row>
        <row r="470">
          <cell r="C470" t="str">
            <v>BR1E-Dist</v>
          </cell>
          <cell r="G470" t="str">
            <v>Retornable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0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</row>
        <row r="471">
          <cell r="C471" t="str">
            <v>BR2E-Dist</v>
          </cell>
          <cell r="G471" t="str">
            <v>Retornable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  <cell r="P471">
            <v>0</v>
          </cell>
          <cell r="Q471">
            <v>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</row>
        <row r="472">
          <cell r="C472" t="str">
            <v>BR3E-Dist</v>
          </cell>
          <cell r="G472" t="str">
            <v>One Way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  <cell r="P472">
            <v>0</v>
          </cell>
          <cell r="Q472">
            <v>0</v>
          </cell>
          <cell r="R472">
            <v>0</v>
          </cell>
          <cell r="S472">
            <v>0</v>
          </cell>
          <cell r="T472">
            <v>0</v>
          </cell>
          <cell r="U472">
            <v>0</v>
          </cell>
        </row>
        <row r="473">
          <cell r="C473" t="str">
            <v>BR4E-Dist</v>
          </cell>
          <cell r="G473" t="str">
            <v>One Way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  <cell r="P473">
            <v>0</v>
          </cell>
          <cell r="Q473">
            <v>0</v>
          </cell>
          <cell r="R473">
            <v>0</v>
          </cell>
          <cell r="S473">
            <v>0</v>
          </cell>
          <cell r="T473">
            <v>0</v>
          </cell>
          <cell r="U473">
            <v>0</v>
          </cell>
        </row>
        <row r="474">
          <cell r="C474" t="str">
            <v>OF1E-Dist</v>
          </cell>
          <cell r="G474" t="str">
            <v>Retornable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  <cell r="P474">
            <v>0</v>
          </cell>
          <cell r="Q474">
            <v>0</v>
          </cell>
          <cell r="R474">
            <v>0</v>
          </cell>
          <cell r="S474">
            <v>0</v>
          </cell>
          <cell r="T474">
            <v>0</v>
          </cell>
          <cell r="U474">
            <v>0</v>
          </cell>
        </row>
        <row r="475">
          <cell r="C475" t="str">
            <v>OF2E-Dist</v>
          </cell>
          <cell r="G475" t="str">
            <v>Retornable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  <cell r="P475">
            <v>0</v>
          </cell>
          <cell r="Q475">
            <v>0</v>
          </cell>
          <cell r="R475">
            <v>0</v>
          </cell>
          <cell r="S475">
            <v>0</v>
          </cell>
          <cell r="T475">
            <v>0</v>
          </cell>
          <cell r="U475">
            <v>0</v>
          </cell>
        </row>
        <row r="476">
          <cell r="C476" t="str">
            <v>OF3E-Dist</v>
          </cell>
          <cell r="G476" t="str">
            <v>One Way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  <cell r="P476">
            <v>0</v>
          </cell>
          <cell r="Q476">
            <v>0</v>
          </cell>
          <cell r="R476">
            <v>0</v>
          </cell>
          <cell r="S476">
            <v>0</v>
          </cell>
          <cell r="T476">
            <v>0</v>
          </cell>
          <cell r="U476">
            <v>0</v>
          </cell>
        </row>
        <row r="477">
          <cell r="C477" t="str">
            <v>OF4E-Dist</v>
          </cell>
          <cell r="G477" t="str">
            <v>One Way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</row>
        <row r="478">
          <cell r="C478" t="str">
            <v>P1F-Dist</v>
          </cell>
          <cell r="G478" t="str">
            <v>Retornable</v>
          </cell>
          <cell r="H478">
            <v>2094047.9677858781</v>
          </cell>
          <cell r="I478">
            <v>1959397.728102386</v>
          </cell>
          <cell r="J478">
            <v>1982859.0985825951</v>
          </cell>
          <cell r="K478">
            <v>1753871.4227086741</v>
          </cell>
          <cell r="L478">
            <v>1354676.7317406957</v>
          </cell>
          <cell r="M478">
            <v>1028778.6125436029</v>
          </cell>
          <cell r="N478">
            <v>1187681.6336951219</v>
          </cell>
          <cell r="O478">
            <v>1442654.0070104366</v>
          </cell>
          <cell r="P478">
            <v>1508862.8428117682</v>
          </cell>
          <cell r="Q478">
            <v>1988283.8802289038</v>
          </cell>
          <cell r="R478">
            <v>2159383.9480853132</v>
          </cell>
          <cell r="S478">
            <v>2820141.1072799265</v>
          </cell>
          <cell r="T478">
            <v>21280638.980575301</v>
          </cell>
          <cell r="U478">
            <v>21280638.980575301</v>
          </cell>
        </row>
        <row r="479">
          <cell r="C479" t="str">
            <v>P2F-Dist</v>
          </cell>
          <cell r="G479" t="str">
            <v>Retornable</v>
          </cell>
          <cell r="H479">
            <v>147328.08612840361</v>
          </cell>
          <cell r="I479">
            <v>136699.07049752859</v>
          </cell>
          <cell r="J479">
            <v>128298.35812802496</v>
          </cell>
          <cell r="K479">
            <v>112516.23180441605</v>
          </cell>
          <cell r="L479">
            <v>86161.38415079283</v>
          </cell>
          <cell r="M479">
            <v>64867.835134957015</v>
          </cell>
          <cell r="N479">
            <v>74234.951272113947</v>
          </cell>
          <cell r="O479">
            <v>89380.219261049759</v>
          </cell>
          <cell r="P479">
            <v>92655.084917273023</v>
          </cell>
          <cell r="Q479">
            <v>121006.04113401115</v>
          </cell>
          <cell r="R479">
            <v>130237.50329796827</v>
          </cell>
          <cell r="S479">
            <v>168547.52552700037</v>
          </cell>
          <cell r="T479">
            <v>1351932.2912535395</v>
          </cell>
          <cell r="U479">
            <v>1351932.2912535395</v>
          </cell>
        </row>
        <row r="480">
          <cell r="C480" t="str">
            <v>P3F-Dist</v>
          </cell>
          <cell r="G480" t="str">
            <v>One Way</v>
          </cell>
          <cell r="H480">
            <v>13157.547085069878</v>
          </cell>
          <cell r="I480">
            <v>12234.212882320255</v>
          </cell>
          <cell r="J480">
            <v>12292.704545832505</v>
          </cell>
          <cell r="K480">
            <v>10804.100118598901</v>
          </cell>
          <cell r="L480">
            <v>8291.7572075621356</v>
          </cell>
          <cell r="M480">
            <v>6256.5872494704799</v>
          </cell>
          <cell r="N480">
            <v>7176.3683160930614</v>
          </cell>
          <cell r="O480">
            <v>8660.4449608560717</v>
          </cell>
          <cell r="P480">
            <v>8998.8117988060403</v>
          </cell>
          <cell r="Q480">
            <v>11780.264215294868</v>
          </cell>
          <cell r="R480">
            <v>12709.585610485472</v>
          </cell>
          <cell r="S480">
            <v>16488.482496182187</v>
          </cell>
          <cell r="T480">
            <v>128850.86648657185</v>
          </cell>
          <cell r="U480">
            <v>128850.86648657185</v>
          </cell>
        </row>
        <row r="481">
          <cell r="C481" t="str">
            <v>P4F-Dist</v>
          </cell>
          <cell r="G481" t="str">
            <v>One Way</v>
          </cell>
          <cell r="H481">
            <v>51281.891194108961</v>
          </cell>
          <cell r="I481">
            <v>47389.594160671099</v>
          </cell>
          <cell r="J481">
            <v>45861.306534326912</v>
          </cell>
          <cell r="K481">
            <v>40050.398044287249</v>
          </cell>
          <cell r="L481">
            <v>30537.44041634426</v>
          </cell>
          <cell r="M481">
            <v>22889.61243084904</v>
          </cell>
          <cell r="N481">
            <v>26077.50442712607</v>
          </cell>
          <cell r="O481">
            <v>31254.010546547601</v>
          </cell>
          <cell r="P481">
            <v>32247.57996449705</v>
          </cell>
          <cell r="Q481">
            <v>41913.487919748324</v>
          </cell>
          <cell r="R481">
            <v>44890.612659465623</v>
          </cell>
          <cell r="S481">
            <v>57805.189872344199</v>
          </cell>
          <cell r="T481">
            <v>472198.62817031634</v>
          </cell>
          <cell r="U481">
            <v>472198.62817031634</v>
          </cell>
        </row>
        <row r="482">
          <cell r="C482" t="str">
            <v>P5F-Dist</v>
          </cell>
          <cell r="G482" t="str">
            <v>Retornable</v>
          </cell>
          <cell r="H482">
            <v>110724.86287044735</v>
          </cell>
          <cell r="I482">
            <v>104395.26013120508</v>
          </cell>
          <cell r="J482">
            <v>113177.00324207469</v>
          </cell>
          <cell r="K482">
            <v>100857.58077091735</v>
          </cell>
          <cell r="L482">
            <v>78480.900898417953</v>
          </cell>
          <cell r="M482">
            <v>60040.074857808555</v>
          </cell>
          <cell r="N482">
            <v>69820.702778030682</v>
          </cell>
          <cell r="O482">
            <v>85425.106492538878</v>
          </cell>
          <cell r="P482">
            <v>89988.488353263208</v>
          </cell>
          <cell r="Q482">
            <v>119427.54410798018</v>
          </cell>
          <cell r="R482">
            <v>130623.20595942051</v>
          </cell>
          <cell r="S482">
            <v>171791.42359076047</v>
          </cell>
          <cell r="T482">
            <v>1234752.1540528648</v>
          </cell>
          <cell r="U482">
            <v>1234752.1540528648</v>
          </cell>
        </row>
        <row r="483">
          <cell r="C483" t="str">
            <v>D1F-Dist</v>
          </cell>
          <cell r="G483" t="str">
            <v>Retornable</v>
          </cell>
          <cell r="H483">
            <v>1847996.8829516571</v>
          </cell>
          <cell r="I483">
            <v>1721104.311971507</v>
          </cell>
          <cell r="J483">
            <v>1846219.5813729484</v>
          </cell>
          <cell r="K483">
            <v>1625297.2259563606</v>
          </cell>
          <cell r="L483">
            <v>1249398.0066418997</v>
          </cell>
          <cell r="M483">
            <v>944286.00857469765</v>
          </cell>
          <cell r="N483">
            <v>1088637.4315163875</v>
          </cell>
          <cell r="O483">
            <v>1314651.2790395583</v>
          </cell>
          <cell r="P483">
            <v>1369016.0340299094</v>
          </cell>
          <cell r="Q483">
            <v>1796145.9023216302</v>
          </cell>
          <cell r="R483">
            <v>1942189.2797336341</v>
          </cell>
          <cell r="S483">
            <v>2525369.6342757265</v>
          </cell>
          <cell r="T483">
            <v>19270311.578385916</v>
          </cell>
          <cell r="U483">
            <v>19270311.578385916</v>
          </cell>
        </row>
        <row r="484">
          <cell r="C484" t="str">
            <v>D2F-Dist</v>
          </cell>
          <cell r="G484" t="str">
            <v>Retornable</v>
          </cell>
          <cell r="H484">
            <v>240452.14169559322</v>
          </cell>
          <cell r="I484">
            <v>223372.19562952523</v>
          </cell>
          <cell r="J484">
            <v>235638.57413641462</v>
          </cell>
          <cell r="K484">
            <v>206912.48989269725</v>
          </cell>
          <cell r="L484">
            <v>158651.35146645224</v>
          </cell>
          <cell r="M484">
            <v>119600.70605829007</v>
          </cell>
          <cell r="N484">
            <v>137530.43978002534</v>
          </cell>
          <cell r="O484">
            <v>165656.95250067819</v>
          </cell>
          <cell r="P484">
            <v>172063.7194472093</v>
          </cell>
          <cell r="Q484">
            <v>225165.67726592917</v>
          </cell>
          <cell r="R484">
            <v>242845.50147079237</v>
          </cell>
          <cell r="S484">
            <v>314948.47737259301</v>
          </cell>
          <cell r="T484">
            <v>2442838.2267161994</v>
          </cell>
          <cell r="U484">
            <v>2442838.2267161994</v>
          </cell>
        </row>
        <row r="485">
          <cell r="C485" t="str">
            <v>D3F-Dist</v>
          </cell>
          <cell r="G485" t="str">
            <v>One Way</v>
          </cell>
          <cell r="H485">
            <v>72355.483600704087</v>
          </cell>
          <cell r="I485">
            <v>67112.129572196311</v>
          </cell>
          <cell r="J485">
            <v>70393.751838647862</v>
          </cell>
          <cell r="K485">
            <v>61715.718928059323</v>
          </cell>
          <cell r="L485">
            <v>47246.571117656204</v>
          </cell>
          <cell r="M485">
            <v>35560.981289059404</v>
          </cell>
          <cell r="N485">
            <v>40827.078419280188</v>
          </cell>
          <cell r="O485">
            <v>49098.08863303301</v>
          </cell>
          <cell r="P485">
            <v>50914.983056294514</v>
          </cell>
          <cell r="Q485">
            <v>66520.539329551801</v>
          </cell>
          <cell r="R485">
            <v>71627.000888959665</v>
          </cell>
          <cell r="S485">
            <v>92741.725251718759</v>
          </cell>
          <cell r="T485">
            <v>726114.05192516115</v>
          </cell>
          <cell r="U485">
            <v>726114.05192516115</v>
          </cell>
        </row>
        <row r="486">
          <cell r="C486" t="str">
            <v>D4F-Dist</v>
          </cell>
          <cell r="G486" t="str">
            <v>One Way</v>
          </cell>
          <cell r="H486">
            <v>0</v>
          </cell>
          <cell r="I486">
            <v>0</v>
          </cell>
          <cell r="J486">
            <v>0</v>
          </cell>
          <cell r="K486">
            <v>0</v>
          </cell>
          <cell r="L486">
            <v>0</v>
          </cell>
          <cell r="M486">
            <v>0</v>
          </cell>
          <cell r="N486">
            <v>0</v>
          </cell>
          <cell r="O486">
            <v>0</v>
          </cell>
          <cell r="P486">
            <v>0</v>
          </cell>
          <cell r="Q486">
            <v>0</v>
          </cell>
          <cell r="R486">
            <v>0</v>
          </cell>
          <cell r="S486">
            <v>0</v>
          </cell>
          <cell r="T486">
            <v>0</v>
          </cell>
          <cell r="U486">
            <v>0</v>
          </cell>
        </row>
        <row r="487">
          <cell r="C487" t="str">
            <v>V1F-Dist</v>
          </cell>
          <cell r="G487" t="str">
            <v>Retornable</v>
          </cell>
          <cell r="H487">
            <v>693339.30504542461</v>
          </cell>
          <cell r="I487">
            <v>658789.99940593995</v>
          </cell>
          <cell r="J487">
            <v>705571.66448450764</v>
          </cell>
          <cell r="K487">
            <v>633534.79965073243</v>
          </cell>
          <cell r="L487">
            <v>496664.98181380477</v>
          </cell>
          <cell r="M487">
            <v>382770.33759539865</v>
          </cell>
          <cell r="N487">
            <v>443539.16830165411</v>
          </cell>
          <cell r="O487">
            <v>548350.24056257424</v>
          </cell>
          <cell r="P487">
            <v>580889.95912461809</v>
          </cell>
          <cell r="Q487">
            <v>775193.08686666796</v>
          </cell>
          <cell r="R487">
            <v>852489.95067230158</v>
          </cell>
          <cell r="S487">
            <v>1127197.3652138824</v>
          </cell>
          <cell r="T487">
            <v>7898330.8587375078</v>
          </cell>
          <cell r="U487">
            <v>7898330.8587375078</v>
          </cell>
        </row>
        <row r="488">
          <cell r="C488" t="str">
            <v>V2F-Dist</v>
          </cell>
          <cell r="G488" t="str">
            <v>Retornable</v>
          </cell>
          <cell r="H488">
            <v>127643.47395071673</v>
          </cell>
          <cell r="I488">
            <v>120724.46175886803</v>
          </cell>
          <cell r="J488">
            <v>125341.67794464843</v>
          </cell>
          <cell r="K488">
            <v>112026.00232091529</v>
          </cell>
          <cell r="L488">
            <v>87418.8548239636</v>
          </cell>
          <cell r="M488">
            <v>67061.344318458985</v>
          </cell>
          <cell r="N488">
            <v>77349.505359030416</v>
          </cell>
          <cell r="O488">
            <v>95186.276457994274</v>
          </cell>
          <cell r="P488">
            <v>100369.1018968095</v>
          </cell>
          <cell r="Q488">
            <v>133322.98779822182</v>
          </cell>
          <cell r="R488">
            <v>145939.37448845818</v>
          </cell>
          <cell r="S488">
            <v>192074.76396820458</v>
          </cell>
          <cell r="T488">
            <v>1384457.8250862898</v>
          </cell>
          <cell r="U488">
            <v>1384457.8250862898</v>
          </cell>
        </row>
        <row r="489">
          <cell r="C489" t="str">
            <v>V3F-Dist</v>
          </cell>
          <cell r="G489" t="str">
            <v>One Way</v>
          </cell>
          <cell r="H489">
            <v>37176.836083725269</v>
          </cell>
          <cell r="I489">
            <v>34608.362418604433</v>
          </cell>
          <cell r="J489">
            <v>35635.73918393653</v>
          </cell>
          <cell r="K489">
            <v>31327.293635595222</v>
          </cell>
          <cell r="L489">
            <v>24036.155607812096</v>
          </cell>
          <cell r="M489">
            <v>18122.734871415538</v>
          </cell>
          <cell r="N489">
            <v>20536.650369900683</v>
          </cell>
          <cell r="O489">
            <v>24819.260690402225</v>
          </cell>
          <cell r="P489">
            <v>25690.420746323973</v>
          </cell>
          <cell r="Q489">
            <v>33484.131569347541</v>
          </cell>
          <cell r="R489">
            <v>35947.345154878451</v>
          </cell>
          <cell r="S489">
            <v>46378.136146402416</v>
          </cell>
          <cell r="T489">
            <v>367763.06647834438</v>
          </cell>
          <cell r="U489">
            <v>367763.06647834438</v>
          </cell>
        </row>
        <row r="490">
          <cell r="C490" t="str">
            <v>V4F-Dist</v>
          </cell>
          <cell r="G490" t="str">
            <v>One Way</v>
          </cell>
          <cell r="H490">
            <v>21736.441285266803</v>
          </cell>
          <cell r="I490">
            <v>20367.677856925071</v>
          </cell>
          <cell r="J490">
            <v>21072.399744067821</v>
          </cell>
          <cell r="K490">
            <v>18654.142618485894</v>
          </cell>
          <cell r="L490">
            <v>14415.776899456298</v>
          </cell>
          <cell r="M490">
            <v>10950.113624393682</v>
          </cell>
          <cell r="N490">
            <v>12504.10616322432</v>
          </cell>
          <cell r="O490">
            <v>15231.820094557192</v>
          </cell>
          <cell r="P490">
            <v>15896.140737371414</v>
          </cell>
          <cell r="Q490">
            <v>20894.92939952356</v>
          </cell>
          <cell r="R490">
            <v>22629.797311979277</v>
          </cell>
          <cell r="S490">
            <v>29462.997210576192</v>
          </cell>
          <cell r="T490">
            <v>223816.34294582752</v>
          </cell>
          <cell r="U490">
            <v>223816.34294582752</v>
          </cell>
        </row>
        <row r="491">
          <cell r="C491" t="str">
            <v>Q1F-Dist</v>
          </cell>
          <cell r="G491" t="str">
            <v>Retornable</v>
          </cell>
          <cell r="H491">
            <v>446458.89819384436</v>
          </cell>
          <cell r="I491">
            <v>416123.86803901516</v>
          </cell>
          <cell r="J491">
            <v>440299.51031013287</v>
          </cell>
          <cell r="K491">
            <v>387573.47719871369</v>
          </cell>
          <cell r="L491">
            <v>297772.56637694227</v>
          </cell>
          <cell r="M491">
            <v>224829.29381707413</v>
          </cell>
          <cell r="N491">
            <v>255147.03907403367</v>
          </cell>
          <cell r="O491">
            <v>308819.85583030712</v>
          </cell>
          <cell r="P491">
            <v>320160.86949686211</v>
          </cell>
          <cell r="Q491">
            <v>417968.52836847876</v>
          </cell>
          <cell r="R491">
            <v>449477.03135343431</v>
          </cell>
          <cell r="S491">
            <v>580925.81880278001</v>
          </cell>
          <cell r="T491">
            <v>4545556.7568616187</v>
          </cell>
          <cell r="U491">
            <v>4545556.7568616187</v>
          </cell>
        </row>
        <row r="492">
          <cell r="C492" t="str">
            <v>Q2F-Dist</v>
          </cell>
          <cell r="G492" t="str">
            <v>Retornable</v>
          </cell>
          <cell r="H492">
            <v>27743.554785994991</v>
          </cell>
          <cell r="I492">
            <v>25380.098320629018</v>
          </cell>
          <cell r="J492">
            <v>25480.143613815781</v>
          </cell>
          <cell r="K492">
            <v>22019.542999569199</v>
          </cell>
          <cell r="L492">
            <v>16610.852336263528</v>
          </cell>
          <cell r="M492">
            <v>12315.829830771307</v>
          </cell>
          <cell r="N492">
            <v>13726.305460121293</v>
          </cell>
          <cell r="O492">
            <v>16318.03118801508</v>
          </cell>
          <cell r="P492">
            <v>16617.879819993035</v>
          </cell>
          <cell r="Q492">
            <v>21312.75280201307</v>
          </cell>
          <cell r="R492">
            <v>22518.231482483887</v>
          </cell>
          <cell r="S492">
            <v>28596.898858818618</v>
          </cell>
          <cell r="T492">
            <v>248640.12149848882</v>
          </cell>
          <cell r="U492">
            <v>248640.12149848882</v>
          </cell>
        </row>
        <row r="493">
          <cell r="C493" t="str">
            <v>Q3F-Dist</v>
          </cell>
          <cell r="G493" t="str">
            <v>One Way</v>
          </cell>
          <cell r="H493">
            <v>514361.90329423151</v>
          </cell>
          <cell r="I493">
            <v>465561.93636289623</v>
          </cell>
          <cell r="J493">
            <v>481207.87985379482</v>
          </cell>
          <cell r="K493">
            <v>411247.42167757504</v>
          </cell>
          <cell r="L493">
            <v>306717.14985920745</v>
          </cell>
          <cell r="M493">
            <v>224772.91650938714</v>
          </cell>
          <cell r="N493">
            <v>247540.61154307483</v>
          </cell>
          <cell r="O493">
            <v>290701.03546294844</v>
          </cell>
          <cell r="P493">
            <v>292353.89103158715</v>
          </cell>
          <cell r="Q493">
            <v>370160.68446380651</v>
          </cell>
          <cell r="R493">
            <v>385975.57098428055</v>
          </cell>
          <cell r="S493">
            <v>483582.45734451944</v>
          </cell>
          <cell r="T493">
            <v>4474183.4583873078</v>
          </cell>
          <cell r="U493">
            <v>4474183.4583873078</v>
          </cell>
        </row>
        <row r="494">
          <cell r="C494" t="str">
            <v>Q4F-Dist</v>
          </cell>
          <cell r="G494" t="str">
            <v>One Way</v>
          </cell>
          <cell r="H494">
            <v>29009.597000208982</v>
          </cell>
          <cell r="I494">
            <v>26438.263663419879</v>
          </cell>
          <cell r="J494">
            <v>27055.76853948371</v>
          </cell>
          <cell r="K494">
            <v>23290.27654504354</v>
          </cell>
          <cell r="L494">
            <v>17500.071026592239</v>
          </cell>
          <cell r="M494">
            <v>12923.069408652629</v>
          </cell>
          <cell r="N494">
            <v>14344.375208947662</v>
          </cell>
          <cell r="O494">
            <v>16982.158599641105</v>
          </cell>
          <cell r="P494">
            <v>17221.396106785731</v>
          </cell>
          <cell r="Q494">
            <v>21992.24684240068</v>
          </cell>
          <cell r="R494">
            <v>23135.056911250645</v>
          </cell>
          <cell r="S494">
            <v>29250.25097729249</v>
          </cell>
          <cell r="T494">
            <v>259142.53082971927</v>
          </cell>
          <cell r="U494">
            <v>259142.53082971927</v>
          </cell>
        </row>
        <row r="495">
          <cell r="C495" t="str">
            <v>R1F-Dist</v>
          </cell>
          <cell r="G495" t="str">
            <v>Retornable</v>
          </cell>
          <cell r="H495">
            <v>0</v>
          </cell>
          <cell r="I495">
            <v>0</v>
          </cell>
          <cell r="J495">
            <v>0</v>
          </cell>
          <cell r="K495">
            <v>0</v>
          </cell>
          <cell r="L495">
            <v>0</v>
          </cell>
          <cell r="M495">
            <v>0</v>
          </cell>
          <cell r="N495">
            <v>0</v>
          </cell>
          <cell r="O495">
            <v>0</v>
          </cell>
          <cell r="P495">
            <v>0</v>
          </cell>
          <cell r="Q495">
            <v>0</v>
          </cell>
          <cell r="R495">
            <v>0</v>
          </cell>
          <cell r="S495">
            <v>0</v>
          </cell>
          <cell r="T495">
            <v>0</v>
          </cell>
          <cell r="U495">
            <v>0</v>
          </cell>
        </row>
        <row r="496">
          <cell r="C496" t="str">
            <v>R4F-Dist</v>
          </cell>
          <cell r="G496" t="str">
            <v>One Way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  <cell r="P496">
            <v>0</v>
          </cell>
          <cell r="Q496">
            <v>0</v>
          </cell>
          <cell r="R496">
            <v>0</v>
          </cell>
          <cell r="S496">
            <v>0</v>
          </cell>
          <cell r="T496">
            <v>0</v>
          </cell>
          <cell r="U496">
            <v>0</v>
          </cell>
        </row>
        <row r="497">
          <cell r="C497" t="str">
            <v>H2F-Dist</v>
          </cell>
          <cell r="G497" t="str">
            <v>One Way</v>
          </cell>
          <cell r="H497">
            <v>0</v>
          </cell>
          <cell r="I497">
            <v>0</v>
          </cell>
          <cell r="J497">
            <v>0</v>
          </cell>
          <cell r="K497">
            <v>0</v>
          </cell>
          <cell r="L497">
            <v>0</v>
          </cell>
          <cell r="M497">
            <v>0</v>
          </cell>
          <cell r="N497">
            <v>0</v>
          </cell>
          <cell r="O497">
            <v>0</v>
          </cell>
          <cell r="P497">
            <v>0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</row>
        <row r="498">
          <cell r="C498" t="str">
            <v>H3F-Dist</v>
          </cell>
          <cell r="G498" t="str">
            <v>One Way</v>
          </cell>
          <cell r="H498">
            <v>0</v>
          </cell>
          <cell r="I498">
            <v>0</v>
          </cell>
          <cell r="J498">
            <v>0</v>
          </cell>
          <cell r="K498">
            <v>0</v>
          </cell>
          <cell r="L498">
            <v>0</v>
          </cell>
          <cell r="M498">
            <v>0</v>
          </cell>
          <cell r="N498">
            <v>0</v>
          </cell>
          <cell r="O498">
            <v>0</v>
          </cell>
          <cell r="P498">
            <v>0</v>
          </cell>
          <cell r="Q498">
            <v>0</v>
          </cell>
          <cell r="R498">
            <v>0</v>
          </cell>
          <cell r="S498">
            <v>0</v>
          </cell>
          <cell r="T498">
            <v>0</v>
          </cell>
          <cell r="U498">
            <v>0</v>
          </cell>
        </row>
        <row r="499">
          <cell r="C499" t="str">
            <v>L3F-Dist</v>
          </cell>
          <cell r="G499" t="str">
            <v>One Way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  <cell r="P499">
            <v>0</v>
          </cell>
          <cell r="Q499">
            <v>0</v>
          </cell>
          <cell r="R499">
            <v>0</v>
          </cell>
          <cell r="S499">
            <v>0</v>
          </cell>
          <cell r="T499">
            <v>0</v>
          </cell>
          <cell r="U499">
            <v>0</v>
          </cell>
        </row>
        <row r="500">
          <cell r="C500" t="str">
            <v>J1F-Dist</v>
          </cell>
          <cell r="G500" t="str">
            <v>Retornable</v>
          </cell>
          <cell r="H500">
            <v>0</v>
          </cell>
          <cell r="I500">
            <v>0</v>
          </cell>
          <cell r="J500">
            <v>0</v>
          </cell>
          <cell r="K500">
            <v>0</v>
          </cell>
          <cell r="L500">
            <v>0</v>
          </cell>
          <cell r="M500">
            <v>0</v>
          </cell>
          <cell r="N500">
            <v>0</v>
          </cell>
          <cell r="O500">
            <v>0</v>
          </cell>
          <cell r="P500">
            <v>0</v>
          </cell>
          <cell r="Q500">
            <v>0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</row>
        <row r="501">
          <cell r="C501" t="str">
            <v>J2F-Dist</v>
          </cell>
          <cell r="G501" t="str">
            <v>Retornable</v>
          </cell>
          <cell r="H501">
            <v>0</v>
          </cell>
          <cell r="I501">
            <v>0</v>
          </cell>
          <cell r="J501">
            <v>0</v>
          </cell>
          <cell r="K501">
            <v>0</v>
          </cell>
          <cell r="L501">
            <v>0</v>
          </cell>
          <cell r="M501">
            <v>0</v>
          </cell>
          <cell r="N501">
            <v>0</v>
          </cell>
          <cell r="O501">
            <v>0</v>
          </cell>
          <cell r="P501">
            <v>0</v>
          </cell>
          <cell r="Q501">
            <v>0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</row>
        <row r="502">
          <cell r="C502" t="str">
            <v>J3F-Dist</v>
          </cell>
          <cell r="G502" t="str">
            <v>One Way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  <cell r="P502">
            <v>0</v>
          </cell>
          <cell r="Q502">
            <v>0</v>
          </cell>
          <cell r="R502">
            <v>0</v>
          </cell>
          <cell r="S502">
            <v>0</v>
          </cell>
          <cell r="T502">
            <v>0</v>
          </cell>
          <cell r="U502">
            <v>0</v>
          </cell>
        </row>
        <row r="503">
          <cell r="C503" t="str">
            <v>SG1F-Dist</v>
          </cell>
          <cell r="G503" t="str">
            <v>Retornable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  <cell r="P503">
            <v>0</v>
          </cell>
          <cell r="Q503">
            <v>0</v>
          </cell>
          <cell r="R503">
            <v>0</v>
          </cell>
          <cell r="S503">
            <v>0</v>
          </cell>
          <cell r="T503">
            <v>0</v>
          </cell>
          <cell r="U503">
            <v>0</v>
          </cell>
        </row>
        <row r="504">
          <cell r="C504" t="str">
            <v>I1F-Dist</v>
          </cell>
          <cell r="G504" t="str">
            <v>Retornable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  <cell r="P504">
            <v>0</v>
          </cell>
          <cell r="Q504">
            <v>0</v>
          </cell>
          <cell r="R504">
            <v>0</v>
          </cell>
          <cell r="S504">
            <v>0</v>
          </cell>
          <cell r="T504">
            <v>0</v>
          </cell>
          <cell r="U504">
            <v>0</v>
          </cell>
        </row>
        <row r="505">
          <cell r="C505" t="str">
            <v>I2F-Dist</v>
          </cell>
          <cell r="G505" t="str">
            <v>Retornable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</row>
        <row r="506">
          <cell r="C506" t="str">
            <v>I3F-Dist</v>
          </cell>
          <cell r="G506" t="str">
            <v>One Way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23979.793349064908</v>
          </cell>
          <cell r="O506">
            <v>20566.595868162214</v>
          </cell>
          <cell r="P506">
            <v>25836.901317519114</v>
          </cell>
          <cell r="Q506">
            <v>39791.724888290351</v>
          </cell>
          <cell r="R506">
            <v>49504.400922790526</v>
          </cell>
          <cell r="S506">
            <v>72928.820100882105</v>
          </cell>
          <cell r="T506">
            <v>232608.2364467092</v>
          </cell>
          <cell r="U506">
            <v>232608.2364467092</v>
          </cell>
        </row>
        <row r="507">
          <cell r="C507" t="str">
            <v>I4F-Dist</v>
          </cell>
          <cell r="G507" t="str">
            <v>One Way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12856.352539152314</v>
          </cell>
          <cell r="O507">
            <v>10885.764464338748</v>
          </cell>
          <cell r="P507">
            <v>13499.475423081471</v>
          </cell>
          <cell r="Q507">
            <v>20521.259370579151</v>
          </cell>
          <cell r="R507">
            <v>25196.701972790608</v>
          </cell>
          <cell r="S507">
            <v>36630.310211699951</v>
          </cell>
          <cell r="T507">
            <v>119589.86398164224</v>
          </cell>
          <cell r="U507">
            <v>119589.86398164224</v>
          </cell>
        </row>
        <row r="508">
          <cell r="C508" t="str">
            <v>SN3F-Dist</v>
          </cell>
          <cell r="G508" t="str">
            <v>One Way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  <cell r="P508">
            <v>0</v>
          </cell>
          <cell r="Q508">
            <v>0</v>
          </cell>
          <cell r="R508">
            <v>0</v>
          </cell>
          <cell r="S508">
            <v>0</v>
          </cell>
          <cell r="T508">
            <v>0</v>
          </cell>
          <cell r="U508">
            <v>0</v>
          </cell>
        </row>
        <row r="509">
          <cell r="C509" t="str">
            <v>SN4F-Dist</v>
          </cell>
          <cell r="G509" t="str">
            <v>One Way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  <cell r="P509">
            <v>0</v>
          </cell>
          <cell r="Q509">
            <v>0</v>
          </cell>
          <cell r="R509">
            <v>0</v>
          </cell>
          <cell r="S509">
            <v>0</v>
          </cell>
          <cell r="T509">
            <v>0</v>
          </cell>
          <cell r="U509">
            <v>0</v>
          </cell>
        </row>
        <row r="510">
          <cell r="C510" t="str">
            <v>BR1F-Dist</v>
          </cell>
          <cell r="G510" t="str">
            <v>Retornable</v>
          </cell>
          <cell r="H510">
            <v>860537.72133330116</v>
          </cell>
          <cell r="I510">
            <v>837104.78191048279</v>
          </cell>
          <cell r="J510">
            <v>899454.7212865547</v>
          </cell>
          <cell r="K510">
            <v>825543.05906998878</v>
          </cell>
          <cell r="L510">
            <v>661082.11648693844</v>
          </cell>
          <cell r="M510">
            <v>520070.5318803626</v>
          </cell>
          <cell r="N510">
            <v>580535.4071870863</v>
          </cell>
          <cell r="O510">
            <v>745452.97673850809</v>
          </cell>
          <cell r="P510">
            <v>799361.99202679819</v>
          </cell>
          <cell r="Q510">
            <v>1079534.635811459</v>
          </cell>
          <cell r="R510">
            <v>1201121.5699909995</v>
          </cell>
          <cell r="S510">
            <v>1606447.9597737326</v>
          </cell>
          <cell r="T510">
            <v>10616247.473496214</v>
          </cell>
          <cell r="U510">
            <v>10616247.473496214</v>
          </cell>
        </row>
        <row r="511">
          <cell r="C511" t="str">
            <v>BR2F-Dist</v>
          </cell>
          <cell r="G511" t="str">
            <v>Retornable</v>
          </cell>
          <cell r="H511">
            <v>287481.32343926583</v>
          </cell>
          <cell r="I511">
            <v>274687.57201708888</v>
          </cell>
          <cell r="J511">
            <v>299046.79742768547</v>
          </cell>
          <cell r="K511">
            <v>269575.29948143178</v>
          </cell>
          <cell r="L511">
            <v>212009.24552721024</v>
          </cell>
          <cell r="M511">
            <v>163793.92928907648</v>
          </cell>
          <cell r="N511">
            <v>179546.18146052636</v>
          </cell>
          <cell r="O511">
            <v>226388.28094033772</v>
          </cell>
          <cell r="P511">
            <v>238361.597563883</v>
          </cell>
          <cell r="Q511">
            <v>316052.97336274665</v>
          </cell>
          <cell r="R511">
            <v>345231.70309560269</v>
          </cell>
          <cell r="S511">
            <v>453272.25135719718</v>
          </cell>
          <cell r="T511">
            <v>3265447.1549620526</v>
          </cell>
          <cell r="U511">
            <v>3265447.1549620526</v>
          </cell>
        </row>
        <row r="512">
          <cell r="C512" t="str">
            <v>BR3F-Dist</v>
          </cell>
          <cell r="G512" t="str">
            <v>One Way</v>
          </cell>
          <cell r="H512">
            <v>281875.98017021699</v>
          </cell>
          <cell r="I512">
            <v>268980.51992246939</v>
          </cell>
          <cell r="J512">
            <v>288161.06765811204</v>
          </cell>
          <cell r="K512">
            <v>259408.61239258811</v>
          </cell>
          <cell r="L512">
            <v>203729.52983905468</v>
          </cell>
          <cell r="M512">
            <v>157173.07992782557</v>
          </cell>
          <cell r="N512">
            <v>172037.66316856121</v>
          </cell>
          <cell r="O512">
            <v>216597.59441407322</v>
          </cell>
          <cell r="P512">
            <v>227705.28431470075</v>
          </cell>
          <cell r="Q512">
            <v>301451.95467678137</v>
          </cell>
          <cell r="R512">
            <v>328756.23362954851</v>
          </cell>
          <cell r="S512">
            <v>430933.90498378646</v>
          </cell>
          <cell r="T512">
            <v>3136811.4250977179</v>
          </cell>
          <cell r="U512">
            <v>3136811.4250977179</v>
          </cell>
        </row>
        <row r="513">
          <cell r="C513" t="str">
            <v>BR4F-Dist</v>
          </cell>
          <cell r="G513" t="str">
            <v>One Way</v>
          </cell>
          <cell r="H513">
            <v>36457.358942765844</v>
          </cell>
          <cell r="I513">
            <v>34656.18905408492</v>
          </cell>
          <cell r="J513">
            <v>33203.736020879056</v>
          </cell>
          <cell r="K513">
            <v>29769.815251992608</v>
          </cell>
          <cell r="L513">
            <v>23282.869904594379</v>
          </cell>
          <cell r="M513">
            <v>17885.456582045281</v>
          </cell>
          <cell r="N513">
            <v>19490.862508439102</v>
          </cell>
          <cell r="O513">
            <v>24428.15949049245</v>
          </cell>
          <cell r="P513">
            <v>25561.200153101763</v>
          </cell>
          <cell r="Q513">
            <v>33677.201371682757</v>
          </cell>
          <cell r="R513">
            <v>36545.806109807032</v>
          </cell>
          <cell r="S513">
            <v>47659.859120693749</v>
          </cell>
          <cell r="T513">
            <v>362618.51451057894</v>
          </cell>
          <cell r="U513">
            <v>362618.51451057894</v>
          </cell>
        </row>
        <row r="514">
          <cell r="C514" t="str">
            <v>OF1F-Dist</v>
          </cell>
          <cell r="G514" t="str">
            <v>Retornable</v>
          </cell>
          <cell r="H514">
            <v>695177.45895386755</v>
          </cell>
          <cell r="I514">
            <v>643565.70761731872</v>
          </cell>
          <cell r="J514">
            <v>650927.48456502659</v>
          </cell>
          <cell r="K514">
            <v>569403.2307008974</v>
          </cell>
          <cell r="L514">
            <v>434856.12927683</v>
          </cell>
          <cell r="M514">
            <v>326454.96115334315</v>
          </cell>
          <cell r="N514">
            <v>345081.08639205049</v>
          </cell>
          <cell r="O514">
            <v>423647.99890986981</v>
          </cell>
          <cell r="P514">
            <v>432609.29722128902</v>
          </cell>
          <cell r="Q514">
            <v>556200.07180867973</v>
          </cell>
          <cell r="R514">
            <v>588947.62915109738</v>
          </cell>
          <cell r="S514">
            <v>749345.70696694404</v>
          </cell>
          <cell r="T514">
            <v>6416216.7627172144</v>
          </cell>
          <cell r="U514">
            <v>6416216.7627172144</v>
          </cell>
        </row>
        <row r="515">
          <cell r="C515" t="str">
            <v>OF2F-Dist</v>
          </cell>
          <cell r="G515" t="str">
            <v>Retornable</v>
          </cell>
          <cell r="H515">
            <v>0</v>
          </cell>
          <cell r="I515">
            <v>0</v>
          </cell>
          <cell r="J515">
            <v>0</v>
          </cell>
          <cell r="K515">
            <v>0</v>
          </cell>
          <cell r="L515">
            <v>0</v>
          </cell>
          <cell r="M515">
            <v>0</v>
          </cell>
          <cell r="N515">
            <v>0</v>
          </cell>
          <cell r="O515">
            <v>0</v>
          </cell>
          <cell r="P515">
            <v>0</v>
          </cell>
          <cell r="Q515">
            <v>0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</row>
        <row r="516">
          <cell r="C516" t="str">
            <v>OF3F-Dist</v>
          </cell>
          <cell r="G516" t="str">
            <v>One Way</v>
          </cell>
          <cell r="H516">
            <v>1003203.3366421252</v>
          </cell>
          <cell r="I516">
            <v>923188.01148519223</v>
          </cell>
          <cell r="J516">
            <v>968199.39322375879</v>
          </cell>
          <cell r="K516">
            <v>841888.22996397468</v>
          </cell>
          <cell r="L516">
            <v>639118.69338043535</v>
          </cell>
          <cell r="M516">
            <v>476935.51475371979</v>
          </cell>
          <cell r="N516">
            <v>501137.63323790469</v>
          </cell>
          <cell r="O516">
            <v>611560.53087718762</v>
          </cell>
          <cell r="P516">
            <v>620765.36438150657</v>
          </cell>
          <cell r="Q516">
            <v>793339.12287980295</v>
          </cell>
          <cell r="R516">
            <v>835025.09347774484</v>
          </cell>
          <cell r="S516">
            <v>1056084.9607402291</v>
          </cell>
          <cell r="T516">
            <v>9270445.8850435819</v>
          </cell>
          <cell r="U516">
            <v>9270445.8850435819</v>
          </cell>
        </row>
        <row r="517">
          <cell r="C517" t="str">
            <v>OF4F-Dist</v>
          </cell>
          <cell r="G517" t="str">
            <v>One Way</v>
          </cell>
          <cell r="H517">
            <v>19112.352887246645</v>
          </cell>
          <cell r="I517">
            <v>18366.339731727701</v>
          </cell>
          <cell r="J517">
            <v>17866.502037623733</v>
          </cell>
          <cell r="K517">
            <v>16175.131617084779</v>
          </cell>
          <cell r="L517">
            <v>12767.888029283407</v>
          </cell>
          <cell r="M517">
            <v>9894.79880698544</v>
          </cell>
          <cell r="N517">
            <v>10784.890967202124</v>
          </cell>
          <cell r="O517">
            <v>13637.786240756228</v>
          </cell>
          <cell r="P517">
            <v>14329.840707188487</v>
          </cell>
          <cell r="Q517">
            <v>18939.687265656976</v>
          </cell>
          <cell r="R517">
            <v>20598.165808688202</v>
          </cell>
          <cell r="S517">
            <v>26895.546296382119</v>
          </cell>
          <cell r="T517">
            <v>199368.93039582585</v>
          </cell>
          <cell r="U517">
            <v>199368.93039582585</v>
          </cell>
        </row>
        <row r="518">
          <cell r="C518" t="str">
            <v>P1F-Prev</v>
          </cell>
          <cell r="G518" t="str">
            <v>Retornable</v>
          </cell>
          <cell r="H518">
            <v>2255783.8373727216</v>
          </cell>
          <cell r="I518">
            <v>2110733.7530150348</v>
          </cell>
          <cell r="J518">
            <v>3010513.2459989935</v>
          </cell>
          <cell r="K518">
            <v>2662848.3857566575</v>
          </cell>
          <cell r="L518">
            <v>2056763.512781749</v>
          </cell>
          <cell r="M518">
            <v>1561962.543116108</v>
          </cell>
          <cell r="N518">
            <v>1803220.0537218116</v>
          </cell>
          <cell r="O518">
            <v>2190336.6712254239</v>
          </cell>
          <cell r="P518">
            <v>2290859.4856425263</v>
          </cell>
          <cell r="Q518">
            <v>3018749.5231074076</v>
          </cell>
          <cell r="R518">
            <v>3278525.4300496886</v>
          </cell>
          <cell r="S518">
            <v>4281732.456492465</v>
          </cell>
          <cell r="T518">
            <v>30522028.898280591</v>
          </cell>
          <cell r="U518">
            <v>30522028.898280591</v>
          </cell>
        </row>
        <row r="519">
          <cell r="C519" t="str">
            <v>P2F-Prev</v>
          </cell>
          <cell r="G519" t="str">
            <v>Retornable</v>
          </cell>
          <cell r="H519">
            <v>41404.887399233019</v>
          </cell>
          <cell r="I519">
            <v>38417.723125765813</v>
          </cell>
          <cell r="J519">
            <v>130640.25230901648</v>
          </cell>
          <cell r="K519">
            <v>114570.04693014754</v>
          </cell>
          <cell r="L519">
            <v>87734.131044151873</v>
          </cell>
          <cell r="M519">
            <v>66051.900214608962</v>
          </cell>
          <cell r="N519">
            <v>75589.999013542358</v>
          </cell>
          <cell r="O519">
            <v>91011.721163625334</v>
          </cell>
          <cell r="P519">
            <v>94346.364582680035</v>
          </cell>
          <cell r="Q519">
            <v>123214.82500101731</v>
          </cell>
          <cell r="R519">
            <v>132614.7936668444</v>
          </cell>
          <cell r="S519">
            <v>171624.10791676346</v>
          </cell>
          <cell r="T519">
            <v>1167220.7523673968</v>
          </cell>
          <cell r="U519">
            <v>1167220.7523673968</v>
          </cell>
        </row>
        <row r="520">
          <cell r="C520" t="str">
            <v>P3F-Prev</v>
          </cell>
          <cell r="G520" t="str">
            <v>One Way</v>
          </cell>
          <cell r="H520">
            <v>56435.804519442681</v>
          </cell>
          <cell r="I520">
            <v>52475.407628169341</v>
          </cell>
          <cell r="J520">
            <v>61346.708263933222</v>
          </cell>
          <cell r="K520">
            <v>53917.831959502801</v>
          </cell>
          <cell r="L520">
            <v>41379.991564194141</v>
          </cell>
          <cell r="M520">
            <v>31223.481479609276</v>
          </cell>
          <cell r="N520">
            <v>35813.646365652545</v>
          </cell>
          <cell r="O520">
            <v>43219.926784102761</v>
          </cell>
          <cell r="P520">
            <v>44908.545559288694</v>
          </cell>
          <cell r="Q520">
            <v>58789.376202224827</v>
          </cell>
          <cell r="R520">
            <v>63427.152071776436</v>
          </cell>
          <cell r="S520">
            <v>82285.726597991292</v>
          </cell>
          <cell r="T520">
            <v>625223.59899588802</v>
          </cell>
          <cell r="U520">
            <v>625223.59899588802</v>
          </cell>
        </row>
        <row r="521">
          <cell r="C521" t="str">
            <v>P4F-Prev</v>
          </cell>
          <cell r="G521" t="str">
            <v>One Way</v>
          </cell>
          <cell r="H521">
            <v>82706.154230314933</v>
          </cell>
          <cell r="I521">
            <v>76428.754718288197</v>
          </cell>
          <cell r="J521">
            <v>106024.42291830093</v>
          </cell>
          <cell r="K521">
            <v>92590.47901558275</v>
          </cell>
          <cell r="L521">
            <v>70597.955928741139</v>
          </cell>
          <cell r="M521">
            <v>52917.331236253558</v>
          </cell>
          <cell r="N521">
            <v>60287.256665180365</v>
          </cell>
          <cell r="O521">
            <v>72254.557981245584</v>
          </cell>
          <cell r="P521">
            <v>74551.540604026173</v>
          </cell>
          <cell r="Q521">
            <v>96897.661776345107</v>
          </cell>
          <cell r="R521">
            <v>103780.32510055855</v>
          </cell>
          <cell r="S521">
            <v>133636.87956231175</v>
          </cell>
          <cell r="T521">
            <v>1022673.3197371492</v>
          </cell>
          <cell r="U521">
            <v>1022673.3197371492</v>
          </cell>
        </row>
        <row r="522">
          <cell r="C522" t="str">
            <v>P5F-Prev</v>
          </cell>
          <cell r="G522" t="str">
            <v>Retornable</v>
          </cell>
          <cell r="H522">
            <v>89203.312962662108</v>
          </cell>
          <cell r="I522">
            <v>84103.992724726209</v>
          </cell>
          <cell r="J522">
            <v>99921.203109610113</v>
          </cell>
          <cell r="K522">
            <v>89044.686859213572</v>
          </cell>
          <cell r="L522">
            <v>69288.864471194072</v>
          </cell>
          <cell r="M522">
            <v>53007.910995411425</v>
          </cell>
          <cell r="N522">
            <v>61642.987742104422</v>
          </cell>
          <cell r="O522">
            <v>75419.733443938632</v>
          </cell>
          <cell r="P522">
            <v>79448.631477197647</v>
          </cell>
          <cell r="Q522">
            <v>105439.65248992443</v>
          </cell>
          <cell r="R522">
            <v>115324.02802345513</v>
          </cell>
          <cell r="S522">
            <v>151670.4386701764</v>
          </cell>
          <cell r="T522">
            <v>1073515.4429696142</v>
          </cell>
          <cell r="U522">
            <v>1073515.4429696142</v>
          </cell>
        </row>
        <row r="523">
          <cell r="C523" t="str">
            <v>D1F-Prev</v>
          </cell>
          <cell r="G523" t="str">
            <v>Retornable</v>
          </cell>
          <cell r="H523">
            <v>4841654.399133658</v>
          </cell>
          <cell r="I523">
            <v>4509202.5534778694</v>
          </cell>
          <cell r="J523">
            <v>5006102.5783508401</v>
          </cell>
          <cell r="K523">
            <v>4407062.2560486197</v>
          </cell>
          <cell r="L523">
            <v>3387795.6043479657</v>
          </cell>
          <cell r="M523">
            <v>2560471.5007469603</v>
          </cell>
          <cell r="N523">
            <v>2951886.4970279625</v>
          </cell>
          <cell r="O523">
            <v>3564732.6157910046</v>
          </cell>
          <cell r="P523">
            <v>3712144.9511786606</v>
          </cell>
          <cell r="Q523">
            <v>4870325.6770897778</v>
          </cell>
          <cell r="R523">
            <v>5266328.4795676963</v>
          </cell>
          <cell r="S523">
            <v>6847646.7073516641</v>
          </cell>
          <cell r="T523">
            <v>51925353.82011269</v>
          </cell>
          <cell r="U523">
            <v>51925353.82011269</v>
          </cell>
        </row>
        <row r="524">
          <cell r="C524" t="str">
            <v>D2F-Prev</v>
          </cell>
          <cell r="G524" t="str">
            <v>Retornable</v>
          </cell>
          <cell r="H524">
            <v>957649.83449070132</v>
          </cell>
          <cell r="I524">
            <v>889625.45588488632</v>
          </cell>
          <cell r="J524">
            <v>993159.83858681587</v>
          </cell>
          <cell r="K524">
            <v>872086.31191454269</v>
          </cell>
          <cell r="L524">
            <v>668677.23670227511</v>
          </cell>
          <cell r="M524">
            <v>504088.17129811505</v>
          </cell>
          <cell r="N524">
            <v>579657.6807226392</v>
          </cell>
          <cell r="O524">
            <v>698204.15782652004</v>
          </cell>
          <cell r="P524">
            <v>725207.13749485137</v>
          </cell>
          <cell r="Q524">
            <v>949019.10057926783</v>
          </cell>
          <cell r="R524">
            <v>1023535.3015786004</v>
          </cell>
          <cell r="S524">
            <v>1327431.9796615592</v>
          </cell>
          <cell r="T524">
            <v>10188342.206740776</v>
          </cell>
          <cell r="U524">
            <v>10188342.206740776</v>
          </cell>
        </row>
        <row r="525">
          <cell r="C525" t="str">
            <v>D3F-Prev</v>
          </cell>
          <cell r="G525" t="str">
            <v>One Way</v>
          </cell>
          <cell r="H525">
            <v>157775.54175921372</v>
          </cell>
          <cell r="I525">
            <v>146342.08873928091</v>
          </cell>
          <cell r="J525">
            <v>168401.44402330858</v>
          </cell>
          <cell r="K525">
            <v>147641.1743224604</v>
          </cell>
          <cell r="L525">
            <v>113026.94619261645</v>
          </cell>
          <cell r="M525">
            <v>85071.763381641766</v>
          </cell>
          <cell r="N525">
            <v>97669.733200453134</v>
          </cell>
          <cell r="O525">
            <v>117456.29134158065</v>
          </cell>
          <cell r="P525">
            <v>121802.80841906862</v>
          </cell>
          <cell r="Q525">
            <v>159135.64183910372</v>
          </cell>
          <cell r="R525">
            <v>171351.71894811885</v>
          </cell>
          <cell r="S525">
            <v>221864.01556491276</v>
          </cell>
          <cell r="T525">
            <v>1707539.1677317594</v>
          </cell>
          <cell r="U525">
            <v>1707539.1677317594</v>
          </cell>
        </row>
        <row r="526">
          <cell r="C526" t="str">
            <v>D4F-Prev</v>
          </cell>
          <cell r="G526" t="str">
            <v>One Way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0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</row>
        <row r="527">
          <cell r="C527" t="str">
            <v>V1F-Prev</v>
          </cell>
          <cell r="G527" t="str">
            <v>Retornable</v>
          </cell>
          <cell r="H527">
            <v>2791208.5017957692</v>
          </cell>
          <cell r="I527">
            <v>2652121.7445178842</v>
          </cell>
          <cell r="J527">
            <v>3050403.3029119098</v>
          </cell>
          <cell r="K527">
            <v>2738965.7814222807</v>
          </cell>
          <cell r="L527">
            <v>2147235.4648374333</v>
          </cell>
          <cell r="M527">
            <v>1654833.8897803731</v>
          </cell>
          <cell r="N527">
            <v>1917556.2342723217</v>
          </cell>
          <cell r="O527">
            <v>2370686.734120321</v>
          </cell>
          <cell r="P527">
            <v>2511365.944998215</v>
          </cell>
          <cell r="Q527">
            <v>3351398.1238180557</v>
          </cell>
          <cell r="R527">
            <v>3685576.238566617</v>
          </cell>
          <cell r="S527">
            <v>4873220.8774202084</v>
          </cell>
          <cell r="T527">
            <v>33744572.838461384</v>
          </cell>
          <cell r="U527">
            <v>33744572.838461384</v>
          </cell>
        </row>
        <row r="528">
          <cell r="C528" t="str">
            <v>V2F-Prev</v>
          </cell>
          <cell r="G528" t="str">
            <v>Retornable</v>
          </cell>
          <cell r="H528">
            <v>672114.02801871626</v>
          </cell>
          <cell r="I528">
            <v>635681.57275688648</v>
          </cell>
          <cell r="J528">
            <v>736755.01874003129</v>
          </cell>
          <cell r="K528">
            <v>658485.83482155821</v>
          </cell>
          <cell r="L528">
            <v>513845.68229973374</v>
          </cell>
          <cell r="M528">
            <v>394184.78195175168</v>
          </cell>
          <cell r="N528">
            <v>454658.31641005038</v>
          </cell>
          <cell r="O528">
            <v>559502.3781839963</v>
          </cell>
          <cell r="P528">
            <v>589966.88700433366</v>
          </cell>
          <cell r="Q528">
            <v>783668.94383792416</v>
          </cell>
          <cell r="R528">
            <v>857827.72617448575</v>
          </cell>
          <cell r="S528">
            <v>1129010.3072449223</v>
          </cell>
          <cell r="T528">
            <v>7985701.477444388</v>
          </cell>
          <cell r="U528">
            <v>7985701.477444388</v>
          </cell>
        </row>
        <row r="529">
          <cell r="C529" t="str">
            <v>V3F-Prev</v>
          </cell>
          <cell r="G529" t="str">
            <v>One Way</v>
          </cell>
          <cell r="H529">
            <v>193008.82102224889</v>
          </cell>
          <cell r="I529">
            <v>179674.22544732629</v>
          </cell>
          <cell r="J529">
            <v>203763.86612872971</v>
          </cell>
          <cell r="K529">
            <v>179128.33051085562</v>
          </cell>
          <cell r="L529">
            <v>137437.8673117932</v>
          </cell>
          <cell r="M529">
            <v>103625.14169174738</v>
          </cell>
          <cell r="N529">
            <v>117427.82309371229</v>
          </cell>
          <cell r="O529">
            <v>141915.63381440454</v>
          </cell>
          <cell r="P529">
            <v>146896.8954656726</v>
          </cell>
          <cell r="Q529">
            <v>191461.05170757431</v>
          </cell>
          <cell r="R529">
            <v>205545.61778596891</v>
          </cell>
          <cell r="S529">
            <v>265188.50293121999</v>
          </cell>
          <cell r="T529">
            <v>2065073.7769112536</v>
          </cell>
          <cell r="U529">
            <v>2065073.7769112536</v>
          </cell>
        </row>
        <row r="530">
          <cell r="C530" t="str">
            <v>V4F-Prev</v>
          </cell>
          <cell r="G530" t="str">
            <v>One Way</v>
          </cell>
          <cell r="H530">
            <v>153030.34546362609</v>
          </cell>
          <cell r="I530">
            <v>143393.88577143676</v>
          </cell>
          <cell r="J530">
            <v>162067.12416640637</v>
          </cell>
          <cell r="K530">
            <v>143468.38920513011</v>
          </cell>
          <cell r="L530">
            <v>110871.2597091418</v>
          </cell>
          <cell r="M530">
            <v>84216.958958386283</v>
          </cell>
          <cell r="N530">
            <v>96168.663785703524</v>
          </cell>
          <cell r="O530">
            <v>117147.42072695843</v>
          </cell>
          <cell r="P530">
            <v>122256.68865149026</v>
          </cell>
          <cell r="Q530">
            <v>160702.20566094725</v>
          </cell>
          <cell r="R530">
            <v>174045.01695890716</v>
          </cell>
          <cell r="S530">
            <v>226598.92965371264</v>
          </cell>
          <cell r="T530">
            <v>1693966.8887118469</v>
          </cell>
          <cell r="U530">
            <v>1693966.8887118469</v>
          </cell>
        </row>
        <row r="531">
          <cell r="C531" t="str">
            <v>Q1F-Prev</v>
          </cell>
          <cell r="G531" t="str">
            <v>Retornable</v>
          </cell>
          <cell r="H531">
            <v>2443160.1020762967</v>
          </cell>
          <cell r="I531">
            <v>2277157.5077291206</v>
          </cell>
          <cell r="J531">
            <v>2528943.8944523861</v>
          </cell>
          <cell r="K531">
            <v>2226101.9053211776</v>
          </cell>
          <cell r="L531">
            <v>1710313.3118271281</v>
          </cell>
          <cell r="M531">
            <v>1291349.7666446217</v>
          </cell>
          <cell r="N531">
            <v>1465485.4969050195</v>
          </cell>
          <cell r="O531">
            <v>1773765.5177895112</v>
          </cell>
          <cell r="P531">
            <v>1838904.7845780062</v>
          </cell>
          <cell r="Q531">
            <v>2400681.6567799109</v>
          </cell>
          <cell r="R531">
            <v>2581656.7302952362</v>
          </cell>
          <cell r="S531">
            <v>3336657.8163038073</v>
          </cell>
          <cell r="T531">
            <v>25874178.490702227</v>
          </cell>
          <cell r="U531">
            <v>25874178.490702227</v>
          </cell>
        </row>
        <row r="532">
          <cell r="C532" t="str">
            <v>Q2F-Prev</v>
          </cell>
          <cell r="G532" t="str">
            <v>Retornable</v>
          </cell>
          <cell r="H532">
            <v>331824.95402668871</v>
          </cell>
          <cell r="I532">
            <v>303556.98912407871</v>
          </cell>
          <cell r="J532">
            <v>331077.41743341601</v>
          </cell>
          <cell r="K532">
            <v>286111.94425955124</v>
          </cell>
          <cell r="L532">
            <v>215833.87347456068</v>
          </cell>
          <cell r="M532">
            <v>160026.30109628974</v>
          </cell>
          <cell r="N532">
            <v>178353.38102941704</v>
          </cell>
          <cell r="O532">
            <v>212029.08842305822</v>
          </cell>
          <cell r="P532">
            <v>215925.18540747144</v>
          </cell>
          <cell r="Q532">
            <v>276928.23333465459</v>
          </cell>
          <cell r="R532">
            <v>292591.67598828685</v>
          </cell>
          <cell r="S532">
            <v>371575.11999456183</v>
          </cell>
          <cell r="T532">
            <v>3175834.1635920354</v>
          </cell>
          <cell r="U532">
            <v>3175834.1635920354</v>
          </cell>
        </row>
        <row r="533">
          <cell r="C533" t="str">
            <v>Q3F-Prev</v>
          </cell>
          <cell r="G533" t="str">
            <v>One Way</v>
          </cell>
          <cell r="H533">
            <v>873105.65768692782</v>
          </cell>
          <cell r="I533">
            <v>790269.95980610908</v>
          </cell>
          <cell r="J533">
            <v>879689.00765761582</v>
          </cell>
          <cell r="K533">
            <v>751795.32884460525</v>
          </cell>
          <cell r="L533">
            <v>560705.08503143454</v>
          </cell>
          <cell r="M533">
            <v>410904.04407452181</v>
          </cell>
          <cell r="N533">
            <v>452525.33061064663</v>
          </cell>
          <cell r="O533">
            <v>531426.26319656218</v>
          </cell>
          <cell r="P533">
            <v>534447.82401435042</v>
          </cell>
          <cell r="Q533">
            <v>676685.27225440415</v>
          </cell>
          <cell r="R533">
            <v>705596.23238589754</v>
          </cell>
          <cell r="S533">
            <v>884029.93764624407</v>
          </cell>
          <cell r="T533">
            <v>8051179.9432093184</v>
          </cell>
          <cell r="U533">
            <v>8051179.9432093184</v>
          </cell>
        </row>
        <row r="534">
          <cell r="C534" t="str">
            <v>Q4F-Prev</v>
          </cell>
          <cell r="G534" t="str">
            <v>One Way</v>
          </cell>
          <cell r="H534">
            <v>173449.9952653925</v>
          </cell>
          <cell r="I534">
            <v>158075.8501130623</v>
          </cell>
          <cell r="J534">
            <v>172714.34289009828</v>
          </cell>
          <cell r="K534">
            <v>148676.7896959036</v>
          </cell>
          <cell r="L534">
            <v>111714.19002483839</v>
          </cell>
          <cell r="M534">
            <v>82496.249839708384</v>
          </cell>
          <cell r="N534">
            <v>91569.357372602972</v>
          </cell>
          <cell r="O534">
            <v>108408.02245599106</v>
          </cell>
          <cell r="P534">
            <v>109935.22907667341</v>
          </cell>
          <cell r="Q534">
            <v>140390.6326489647</v>
          </cell>
          <cell r="R534">
            <v>147685.92310806084</v>
          </cell>
          <cell r="S534">
            <v>186723.13335106362</v>
          </cell>
          <cell r="T534">
            <v>1631839.7158423602</v>
          </cell>
          <cell r="U534">
            <v>1631839.7158423602</v>
          </cell>
        </row>
        <row r="535">
          <cell r="C535" t="str">
            <v>R1F-Prev</v>
          </cell>
          <cell r="G535" t="str">
            <v>Retornable</v>
          </cell>
          <cell r="H535">
            <v>0</v>
          </cell>
          <cell r="I535">
            <v>0</v>
          </cell>
          <cell r="J535">
            <v>0</v>
          </cell>
          <cell r="K535">
            <v>0</v>
          </cell>
          <cell r="L535">
            <v>0</v>
          </cell>
          <cell r="M535">
            <v>0</v>
          </cell>
          <cell r="N535">
            <v>0</v>
          </cell>
          <cell r="O535">
            <v>0</v>
          </cell>
          <cell r="P535">
            <v>0</v>
          </cell>
          <cell r="Q535">
            <v>0</v>
          </cell>
          <cell r="R535">
            <v>0</v>
          </cell>
          <cell r="S535">
            <v>0</v>
          </cell>
          <cell r="T535">
            <v>0</v>
          </cell>
          <cell r="U535">
            <v>0</v>
          </cell>
        </row>
        <row r="536">
          <cell r="C536" t="str">
            <v>R4F-Prev</v>
          </cell>
          <cell r="G536" t="str">
            <v>One Way</v>
          </cell>
          <cell r="H536">
            <v>0</v>
          </cell>
          <cell r="I536">
            <v>0</v>
          </cell>
          <cell r="J536">
            <v>0</v>
          </cell>
          <cell r="K536">
            <v>0</v>
          </cell>
          <cell r="L536">
            <v>0</v>
          </cell>
          <cell r="M536">
            <v>0</v>
          </cell>
          <cell r="N536">
            <v>0</v>
          </cell>
          <cell r="O536">
            <v>0</v>
          </cell>
          <cell r="P536">
            <v>0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</row>
        <row r="537">
          <cell r="C537" t="str">
            <v>H2F-Prev</v>
          </cell>
          <cell r="G537" t="str">
            <v>One Way</v>
          </cell>
          <cell r="H537">
            <v>0</v>
          </cell>
          <cell r="I537">
            <v>0</v>
          </cell>
          <cell r="J537">
            <v>0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</row>
        <row r="538">
          <cell r="C538" t="str">
            <v>H3F-Prev</v>
          </cell>
          <cell r="G538" t="str">
            <v>One Way</v>
          </cell>
          <cell r="H538">
            <v>0</v>
          </cell>
          <cell r="I538">
            <v>0</v>
          </cell>
          <cell r="J538">
            <v>0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</row>
        <row r="539">
          <cell r="C539" t="str">
            <v>L3F-Prev</v>
          </cell>
          <cell r="G539" t="str">
            <v>One Way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</row>
        <row r="540">
          <cell r="C540" t="str">
            <v>J1F-Prev</v>
          </cell>
          <cell r="G540" t="str">
            <v>Retornable</v>
          </cell>
          <cell r="H540">
            <v>0</v>
          </cell>
          <cell r="I540">
            <v>0</v>
          </cell>
          <cell r="J540">
            <v>0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</row>
        <row r="541">
          <cell r="C541" t="str">
            <v>J2F-Prev</v>
          </cell>
          <cell r="G541" t="str">
            <v>Retornable</v>
          </cell>
          <cell r="H541">
            <v>0</v>
          </cell>
          <cell r="I541">
            <v>0</v>
          </cell>
          <cell r="J541">
            <v>0</v>
          </cell>
          <cell r="K541">
            <v>0</v>
          </cell>
          <cell r="L541">
            <v>0</v>
          </cell>
          <cell r="M541">
            <v>0</v>
          </cell>
          <cell r="N541">
            <v>0</v>
          </cell>
          <cell r="O541">
            <v>0</v>
          </cell>
          <cell r="P541">
            <v>0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</row>
        <row r="542">
          <cell r="C542" t="str">
            <v>J3F-Prev</v>
          </cell>
          <cell r="G542" t="str">
            <v>One Way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  <cell r="P542">
            <v>0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</row>
        <row r="543">
          <cell r="C543" t="str">
            <v>SG1F-Prev</v>
          </cell>
          <cell r="G543" t="str">
            <v>Retornable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  <cell r="P543">
            <v>0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</row>
        <row r="544">
          <cell r="C544" t="str">
            <v>I1F-Prev</v>
          </cell>
          <cell r="G544" t="str">
            <v>Retornable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  <cell r="P544">
            <v>0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</row>
        <row r="545">
          <cell r="C545" t="str">
            <v>I2F-Prev</v>
          </cell>
          <cell r="G545" t="str">
            <v>Retornable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  <cell r="P545">
            <v>0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</row>
        <row r="546">
          <cell r="C546" t="str">
            <v>I3F-Prev</v>
          </cell>
          <cell r="G546" t="str">
            <v>One Way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137115.58995739921</v>
          </cell>
          <cell r="O546">
            <v>117599.05036831507</v>
          </cell>
          <cell r="P546">
            <v>147734.46606706822</v>
          </cell>
          <cell r="Q546">
            <v>227527.64187991701</v>
          </cell>
          <cell r="R546">
            <v>283064.37170697021</v>
          </cell>
          <cell r="S546">
            <v>417004.35226725682</v>
          </cell>
          <cell r="T546">
            <v>1330045.4722469265</v>
          </cell>
          <cell r="U546">
            <v>1330045.4722469265</v>
          </cell>
        </row>
        <row r="547">
          <cell r="C547" t="str">
            <v>I4F-Prev</v>
          </cell>
          <cell r="G547" t="str">
            <v>One Way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98877.778923895559</v>
          </cell>
          <cell r="O547">
            <v>83722.051712923523</v>
          </cell>
          <cell r="P547">
            <v>103824.01559128542</v>
          </cell>
          <cell r="Q547">
            <v>157828.32192137712</v>
          </cell>
          <cell r="R547">
            <v>193786.99515975968</v>
          </cell>
          <cell r="S547">
            <v>281722.49508529692</v>
          </cell>
          <cell r="T547">
            <v>919761.65839453822</v>
          </cell>
          <cell r="U547">
            <v>919761.65839453822</v>
          </cell>
        </row>
        <row r="548">
          <cell r="C548" t="str">
            <v>SN3F-Prev</v>
          </cell>
          <cell r="G548" t="str">
            <v>One Way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  <cell r="P548">
            <v>0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</row>
        <row r="549">
          <cell r="C549" t="str">
            <v>SN4F-Prev</v>
          </cell>
          <cell r="G549" t="str">
            <v>One Way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  <cell r="P549">
            <v>0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</row>
        <row r="550">
          <cell r="C550" t="str">
            <v>BR1F-Prev</v>
          </cell>
          <cell r="G550" t="str">
            <v>Retornable</v>
          </cell>
          <cell r="H550">
            <v>974904.50763209153</v>
          </cell>
          <cell r="I550">
            <v>948357.29453028832</v>
          </cell>
          <cell r="J550">
            <v>1299766.5977559411</v>
          </cell>
          <cell r="K550">
            <v>1192959.7652827071</v>
          </cell>
          <cell r="L550">
            <v>955303.73352699075</v>
          </cell>
          <cell r="M550">
            <v>751533.44556174288</v>
          </cell>
          <cell r="N550">
            <v>838908.85579778464</v>
          </cell>
          <cell r="O550">
            <v>1077224.7412038047</v>
          </cell>
          <cell r="P550">
            <v>1155126.5362929548</v>
          </cell>
          <cell r="Q550">
            <v>1559992.9907992948</v>
          </cell>
          <cell r="R550">
            <v>1735693.4813632546</v>
          </cell>
          <cell r="S550">
            <v>2321414.6857336527</v>
          </cell>
          <cell r="T550">
            <v>14811186.635480508</v>
          </cell>
          <cell r="U550">
            <v>14811186.635480508</v>
          </cell>
        </row>
        <row r="551">
          <cell r="C551" t="str">
            <v>BR2F-Prev</v>
          </cell>
          <cell r="G551" t="str">
            <v>Retornable</v>
          </cell>
          <cell r="H551">
            <v>231857.42538000806</v>
          </cell>
          <cell r="I551">
            <v>221539.09850502963</v>
          </cell>
          <cell r="J551">
            <v>277611.51086030179</v>
          </cell>
          <cell r="K551">
            <v>250252.49166146142</v>
          </cell>
          <cell r="L551">
            <v>196812.69778986328</v>
          </cell>
          <cell r="M551">
            <v>152053.39288303739</v>
          </cell>
          <cell r="N551">
            <v>166676.54404995852</v>
          </cell>
          <cell r="O551">
            <v>210161.06259459717</v>
          </cell>
          <cell r="P551">
            <v>221276.14741230017</v>
          </cell>
          <cell r="Q551">
            <v>293398.70616183343</v>
          </cell>
          <cell r="R551">
            <v>320485.94239308371</v>
          </cell>
          <cell r="S551">
            <v>420782.28428696224</v>
          </cell>
          <cell r="T551">
            <v>2962907.3039784371</v>
          </cell>
          <cell r="U551">
            <v>2962907.3039784371</v>
          </cell>
        </row>
        <row r="552">
          <cell r="C552" t="str">
            <v>BR3F-Prev</v>
          </cell>
          <cell r="G552" t="str">
            <v>One Way</v>
          </cell>
          <cell r="H552">
            <v>180340.03915836397</v>
          </cell>
          <cell r="I552">
            <v>172089.7164290573</v>
          </cell>
          <cell r="J552">
            <v>241013.04769131995</v>
          </cell>
          <cell r="K552">
            <v>216964.97996145574</v>
          </cell>
          <cell r="L552">
            <v>170395.93616958204</v>
          </cell>
          <cell r="M552">
            <v>131456.90816699844</v>
          </cell>
          <cell r="N552">
            <v>143889.3944102877</v>
          </cell>
          <cell r="O552">
            <v>181158.5679377068</v>
          </cell>
          <cell r="P552">
            <v>190448.85207469008</v>
          </cell>
          <cell r="Q552">
            <v>252129.32100653066</v>
          </cell>
          <cell r="R552">
            <v>274966.15853944817</v>
          </cell>
          <cell r="S552">
            <v>360425.8362787902</v>
          </cell>
          <cell r="T552">
            <v>2515278.7578242309</v>
          </cell>
          <cell r="U552">
            <v>2515278.7578242309</v>
          </cell>
        </row>
        <row r="553">
          <cell r="C553" t="str">
            <v>BR4F-Prev</v>
          </cell>
          <cell r="G553" t="str">
            <v>One Way</v>
          </cell>
          <cell r="H553">
            <v>237692.63264748055</v>
          </cell>
          <cell r="I553">
            <v>225949.46679287078</v>
          </cell>
          <cell r="J553">
            <v>273762.88111763884</v>
          </cell>
          <cell r="K553">
            <v>245450.40318958525</v>
          </cell>
          <cell r="L553">
            <v>191965.91437062548</v>
          </cell>
          <cell r="M553">
            <v>147464.5540166393</v>
          </cell>
          <cell r="N553">
            <v>160701.03293264261</v>
          </cell>
          <cell r="O553">
            <v>201408.76069828949</v>
          </cell>
          <cell r="P553">
            <v>210750.61536260537</v>
          </cell>
          <cell r="Q553">
            <v>277666.57552310836</v>
          </cell>
          <cell r="R553">
            <v>301318.05550725199</v>
          </cell>
          <cell r="S553">
            <v>392952.77911911509</v>
          </cell>
          <cell r="T553">
            <v>2867083.6712778532</v>
          </cell>
          <cell r="U553">
            <v>2867083.6712778532</v>
          </cell>
        </row>
        <row r="554">
          <cell r="C554" t="str">
            <v>OF1F-Prev</v>
          </cell>
          <cell r="G554" t="str">
            <v>Retornable</v>
          </cell>
          <cell r="H554">
            <v>260698.04735837108</v>
          </cell>
          <cell r="I554">
            <v>241343.15801194176</v>
          </cell>
          <cell r="J554">
            <v>459747.12682598055</v>
          </cell>
          <cell r="K554">
            <v>402166.91648087418</v>
          </cell>
          <cell r="L554">
            <v>307136.90965328674</v>
          </cell>
          <cell r="M554">
            <v>230573.65680084936</v>
          </cell>
          <cell r="N554">
            <v>243729.20448542573</v>
          </cell>
          <cell r="O554">
            <v>299220.65806537855</v>
          </cell>
          <cell r="P554">
            <v>305549.98237415095</v>
          </cell>
          <cell r="Q554">
            <v>392841.58530396095</v>
          </cell>
          <cell r="R554">
            <v>415971.03636532801</v>
          </cell>
          <cell r="S554">
            <v>529259.47044262453</v>
          </cell>
          <cell r="T554">
            <v>4088237.7521681716</v>
          </cell>
          <cell r="U554">
            <v>4088237.7521681716</v>
          </cell>
        </row>
        <row r="555">
          <cell r="C555" t="str">
            <v>OF2F-Prev</v>
          </cell>
          <cell r="G555" t="str">
            <v>Retornable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</row>
        <row r="556">
          <cell r="C556" t="str">
            <v>OF3F-Prev</v>
          </cell>
          <cell r="G556" t="str">
            <v>One Way</v>
          </cell>
          <cell r="H556">
            <v>216720.31160663959</v>
          </cell>
          <cell r="I556">
            <v>199434.73692009607</v>
          </cell>
          <cell r="J556">
            <v>316730.22018792597</v>
          </cell>
          <cell r="K556">
            <v>275409.63805219793</v>
          </cell>
          <cell r="L556">
            <v>209076.97928480527</v>
          </cell>
          <cell r="M556">
            <v>156021.46795445919</v>
          </cell>
          <cell r="N556">
            <v>163938.78578192304</v>
          </cell>
          <cell r="O556">
            <v>200061.7878493247</v>
          </cell>
          <cell r="P556">
            <v>203072.99500667353</v>
          </cell>
          <cell r="Q556">
            <v>259527.61056455702</v>
          </cell>
          <cell r="R556">
            <v>273164.47786548728</v>
          </cell>
          <cell r="S556">
            <v>345480.51206545805</v>
          </cell>
          <cell r="T556">
            <v>2818639.5231395476</v>
          </cell>
          <cell r="U556">
            <v>2818639.5231395476</v>
          </cell>
        </row>
        <row r="557">
          <cell r="C557" t="str">
            <v>OF4F-Prev</v>
          </cell>
          <cell r="G557" t="str">
            <v>One Way</v>
          </cell>
          <cell r="H557">
            <v>41166.616435705277</v>
          </cell>
          <cell r="I557">
            <v>39559.758420346458</v>
          </cell>
          <cell r="J557">
            <v>56444.189227333918</v>
          </cell>
          <cell r="K557">
            <v>51100.779987552291</v>
          </cell>
          <cell r="L557">
            <v>40336.551969751694</v>
          </cell>
          <cell r="M557">
            <v>31259.834468536283</v>
          </cell>
          <cell r="N557">
            <v>34071.830359799103</v>
          </cell>
          <cell r="O557">
            <v>43084.750758383816</v>
          </cell>
          <cell r="P557">
            <v>45271.102243227651</v>
          </cell>
          <cell r="Q557">
            <v>59834.616181615573</v>
          </cell>
          <cell r="R557">
            <v>65074.112783423712</v>
          </cell>
          <cell r="S557">
            <v>84968.915646088106</v>
          </cell>
          <cell r="T557">
            <v>592173.05848176393</v>
          </cell>
          <cell r="U557">
            <v>592173.05848176393</v>
          </cell>
        </row>
        <row r="558">
          <cell r="C558" t="str">
            <v>P1G-Dis</v>
          </cell>
          <cell r="G558" t="str">
            <v>Retornable</v>
          </cell>
          <cell r="H558">
            <v>997704.4822880649</v>
          </cell>
          <cell r="I558">
            <v>977188.07571855327</v>
          </cell>
          <cell r="J558">
            <v>987672.14365330571</v>
          </cell>
          <cell r="K558">
            <v>1004386.9181349103</v>
          </cell>
          <cell r="L558">
            <v>764939.45469139423</v>
          </cell>
          <cell r="M558">
            <v>647003.09424913186</v>
          </cell>
          <cell r="N558">
            <v>789102.71536591323</v>
          </cell>
          <cell r="O558">
            <v>911075.20929872198</v>
          </cell>
          <cell r="P558">
            <v>976889.90113928914</v>
          </cell>
          <cell r="Q558">
            <v>1172883.0596829467</v>
          </cell>
          <cell r="R558">
            <v>1151279.3823746922</v>
          </cell>
          <cell r="S558">
            <v>1722214.0947138027</v>
          </cell>
          <cell r="T558">
            <v>12102338.531310726</v>
          </cell>
          <cell r="U558">
            <v>12102338.531310726</v>
          </cell>
        </row>
        <row r="559">
          <cell r="C559" t="str">
            <v>P2G-Dis</v>
          </cell>
          <cell r="G559" t="str">
            <v>Retornable</v>
          </cell>
          <cell r="H559">
            <v>40171.913170777196</v>
          </cell>
          <cell r="I559">
            <v>39102.551317135563</v>
          </cell>
          <cell r="J559">
            <v>39276.394237129862</v>
          </cell>
          <cell r="K559">
            <v>39691.46059652487</v>
          </cell>
          <cell r="L559">
            <v>30039.002706084037</v>
          </cell>
          <cell r="M559">
            <v>25247.142667966487</v>
          </cell>
          <cell r="N559">
            <v>30596.495071440077</v>
          </cell>
          <cell r="O559">
            <v>35100.175907911624</v>
          </cell>
          <cell r="P559">
            <v>37394.013360442979</v>
          </cell>
          <cell r="Q559">
            <v>44606.367178194785</v>
          </cell>
          <cell r="R559">
            <v>43500.33966114674</v>
          </cell>
          <cell r="S559">
            <v>64647.650136037701</v>
          </cell>
          <cell r="T559">
            <v>469373.50601079193</v>
          </cell>
          <cell r="U559">
            <v>469373.50601079193</v>
          </cell>
        </row>
        <row r="560">
          <cell r="C560" t="str">
            <v>P3G-Dis</v>
          </cell>
          <cell r="G560" t="str">
            <v>One Way</v>
          </cell>
          <cell r="H560">
            <v>5286.8231949836318</v>
          </cell>
          <cell r="I560">
            <v>5175.7328829132857</v>
          </cell>
          <cell r="J560">
            <v>5228.8630765470361</v>
          </cell>
          <cell r="K560">
            <v>5314.9136944858919</v>
          </cell>
          <cell r="L560">
            <v>4045.971987055173</v>
          </cell>
          <cell r="M560">
            <v>3420.6035579564523</v>
          </cell>
          <cell r="N560">
            <v>4169.9460305870234</v>
          </cell>
          <cell r="O560">
            <v>4812.2875659266801</v>
          </cell>
          <cell r="P560">
            <v>5157.5487521541745</v>
          </cell>
          <cell r="Q560">
            <v>6189.4598423575626</v>
          </cell>
          <cell r="R560">
            <v>6072.6606224226562</v>
          </cell>
          <cell r="S560">
            <v>9079.9948840772959</v>
          </cell>
          <cell r="T560">
            <v>63954.806091466875</v>
          </cell>
          <cell r="U560">
            <v>63954.806091466875</v>
          </cell>
        </row>
        <row r="561">
          <cell r="C561" t="str">
            <v>P4G-Dis</v>
          </cell>
          <cell r="G561" t="str">
            <v>One Way</v>
          </cell>
          <cell r="H561">
            <v>24110.84812693861</v>
          </cell>
          <cell r="I561">
            <v>23498.50986640995</v>
          </cell>
          <cell r="J561">
            <v>23632.93808755411</v>
          </cell>
          <cell r="K561">
            <v>23913.314526924285</v>
          </cell>
          <cell r="L561">
            <v>18121.35190462225</v>
          </cell>
          <cell r="M561">
            <v>15250.553239879488</v>
          </cell>
          <cell r="N561">
            <v>18506.287707595904</v>
          </cell>
          <cell r="O561">
            <v>21258.727716781563</v>
          </cell>
          <cell r="P561">
            <v>22678.61770407324</v>
          </cell>
          <cell r="Q561">
            <v>27089.697725588991</v>
          </cell>
          <cell r="R561">
            <v>26454.474258994302</v>
          </cell>
          <cell r="S561">
            <v>39369.953101395928</v>
          </cell>
          <cell r="T561">
            <v>283885.27396675863</v>
          </cell>
          <cell r="U561">
            <v>283885.27396675863</v>
          </cell>
        </row>
        <row r="562">
          <cell r="C562" t="str">
            <v>P5G-Dis</v>
          </cell>
          <cell r="G562" t="str">
            <v>Retornable</v>
          </cell>
          <cell r="H562">
            <v>7747.6066324320564</v>
          </cell>
          <cell r="I562">
            <v>7467.7196400586872</v>
          </cell>
          <cell r="J562">
            <v>7425.7343461499077</v>
          </cell>
          <cell r="K562">
            <v>7426.983554643949</v>
          </cell>
          <cell r="L562">
            <v>5561.4316613303963</v>
          </cell>
          <cell r="M562">
            <v>4623.5158342610739</v>
          </cell>
          <cell r="N562">
            <v>5540.6283910356615</v>
          </cell>
          <cell r="O562">
            <v>6283.2838353923253</v>
          </cell>
          <cell r="P562">
            <v>6614.9506054822814</v>
          </cell>
          <cell r="Q562">
            <v>7795.061801491901</v>
          </cell>
          <cell r="R562">
            <v>7506.8570313216733</v>
          </cell>
          <cell r="S562">
            <v>11012.826608778643</v>
          </cell>
          <cell r="T562">
            <v>85006.599942378554</v>
          </cell>
          <cell r="U562">
            <v>85006.599942378554</v>
          </cell>
        </row>
        <row r="563">
          <cell r="C563" t="str">
            <v>D1G-Dis</v>
          </cell>
          <cell r="G563" t="str">
            <v>Retornable</v>
          </cell>
          <cell r="H563">
            <v>55981.839716219532</v>
          </cell>
          <cell r="I563">
            <v>52476.150546928664</v>
          </cell>
          <cell r="J563">
            <v>50664.432075945355</v>
          </cell>
          <cell r="K563">
            <v>49112.023423813909</v>
          </cell>
          <cell r="L563">
            <v>35572.173745392945</v>
          </cell>
          <cell r="M563">
            <v>28541.895520932969</v>
          </cell>
          <cell r="N563">
            <v>33792.289632957865</v>
          </cell>
          <cell r="O563">
            <v>36501.956421650932</v>
          </cell>
          <cell r="P563">
            <v>36906.374792115588</v>
          </cell>
          <cell r="Q563">
            <v>41616.683317614094</v>
          </cell>
          <cell r="R563">
            <v>38191.914692572565</v>
          </cell>
          <cell r="S563">
            <v>52735.986842641491</v>
          </cell>
          <cell r="T563">
            <v>512093.72072878591</v>
          </cell>
          <cell r="U563">
            <v>512093.72072878591</v>
          </cell>
        </row>
        <row r="564">
          <cell r="C564" t="str">
            <v>D2G-Dis</v>
          </cell>
          <cell r="G564" t="str">
            <v>Retornable</v>
          </cell>
          <cell r="H564">
            <v>29448.715480886131</v>
          </cell>
          <cell r="I564">
            <v>27527.143078014742</v>
          </cell>
          <cell r="J564">
            <v>26502.381601126326</v>
          </cell>
          <cell r="K564">
            <v>25618.557021142617</v>
          </cell>
          <cell r="L564">
            <v>18503.969354929293</v>
          </cell>
          <cell r="M564">
            <v>14805.650739113227</v>
          </cell>
          <cell r="N564">
            <v>17480.547094937338</v>
          </cell>
          <cell r="O564">
            <v>18829.932639978291</v>
          </cell>
          <cell r="P564">
            <v>18985.923659449334</v>
          </cell>
          <cell r="Q564">
            <v>21350.0064400763</v>
          </cell>
          <cell r="R564">
            <v>19539.104242426529</v>
          </cell>
          <cell r="S564">
            <v>26905.770201937794</v>
          </cell>
          <cell r="T564">
            <v>265497.70155401796</v>
          </cell>
          <cell r="U564">
            <v>265497.70155401796</v>
          </cell>
        </row>
        <row r="565">
          <cell r="C565" t="str">
            <v>D3G-Dis</v>
          </cell>
          <cell r="G565" t="str">
            <v>One Way</v>
          </cell>
          <cell r="H565">
            <v>13334.325028595189</v>
          </cell>
          <cell r="I565">
            <v>12349.148494746394</v>
          </cell>
          <cell r="J565">
            <v>11778.538333496701</v>
          </cell>
          <cell r="K565">
            <v>11278.476004151071</v>
          </cell>
          <cell r="L565">
            <v>8068.7773021873036</v>
          </cell>
          <cell r="M565">
            <v>6394.02559344582</v>
          </cell>
          <cell r="N565">
            <v>7475.8749691326584</v>
          </cell>
          <cell r="O565">
            <v>7973.9060215782629</v>
          </cell>
          <cell r="P565">
            <v>7960.1946588549154</v>
          </cell>
          <cell r="Q565">
            <v>8861.6154200707388</v>
          </cell>
          <cell r="R565">
            <v>8027.7677986663457</v>
          </cell>
          <cell r="S565">
            <v>10941.129607489578</v>
          </cell>
          <cell r="T565">
            <v>114443.77923241499</v>
          </cell>
          <cell r="U565">
            <v>114443.77923241499</v>
          </cell>
        </row>
        <row r="566">
          <cell r="C566" t="str">
            <v>D4G-Dis</v>
          </cell>
          <cell r="G566" t="str">
            <v>One Way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  <cell r="P566">
            <v>0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</row>
        <row r="567">
          <cell r="C567" t="str">
            <v>V1G-Dis</v>
          </cell>
          <cell r="G567" t="str">
            <v>Retornable</v>
          </cell>
          <cell r="H567">
            <v>119587.15405968347</v>
          </cell>
          <cell r="I567">
            <v>119959.98371418391</v>
          </cell>
          <cell r="J567">
            <v>124129.30199101746</v>
          </cell>
          <cell r="K567">
            <v>129181.09167438249</v>
          </cell>
          <cell r="L567">
            <v>100646.73903314761</v>
          </cell>
          <cell r="M567">
            <v>87055.67172654673</v>
          </cell>
          <cell r="N567">
            <v>111385.56693936209</v>
          </cell>
          <cell r="O567">
            <v>130389.47730095903</v>
          </cell>
          <cell r="P567">
            <v>143328.55293007972</v>
          </cell>
          <cell r="Q567">
            <v>176359.11333285106</v>
          </cell>
          <cell r="R567">
            <v>177354.1281165955</v>
          </cell>
          <cell r="S567">
            <v>269685.25834445539</v>
          </cell>
          <cell r="T567">
            <v>1689062.0391632644</v>
          </cell>
          <cell r="U567">
            <v>1689062.0391632644</v>
          </cell>
        </row>
        <row r="568">
          <cell r="C568" t="str">
            <v>V2G-Dis</v>
          </cell>
          <cell r="G568" t="str">
            <v>Retornable</v>
          </cell>
          <cell r="H568">
            <v>48591.236852656948</v>
          </cell>
          <cell r="I568">
            <v>47903.483583713831</v>
          </cell>
          <cell r="J568">
            <v>48716.053486562349</v>
          </cell>
          <cell r="K568">
            <v>49827.888416139598</v>
          </cell>
          <cell r="L568">
            <v>38155.443606213332</v>
          </cell>
          <cell r="M568">
            <v>32437.211955964987</v>
          </cell>
          <cell r="N568">
            <v>40791.555757263835</v>
          </cell>
          <cell r="O568">
            <v>46933.49797518018</v>
          </cell>
          <cell r="P568">
            <v>50707.842350646533</v>
          </cell>
          <cell r="Q568">
            <v>61325.944496072436</v>
          </cell>
          <cell r="R568">
            <v>60616.706313492032</v>
          </cell>
          <cell r="S568">
            <v>90596.743858628601</v>
          </cell>
          <cell r="T568">
            <v>616603.60865253466</v>
          </cell>
          <cell r="U568">
            <v>616603.60865253466</v>
          </cell>
        </row>
        <row r="569">
          <cell r="C569" t="str">
            <v>V3G-Dis</v>
          </cell>
          <cell r="G569" t="str">
            <v>One Way</v>
          </cell>
          <cell r="H569">
            <v>27155.737565340227</v>
          </cell>
          <cell r="I569">
            <v>26309.264104590773</v>
          </cell>
          <cell r="J569">
            <v>26277.979131688735</v>
          </cell>
          <cell r="K569">
            <v>26381.286317214672</v>
          </cell>
          <cell r="L569">
            <v>19814.939970846281</v>
          </cell>
          <cell r="M569">
            <v>16511.406937556334</v>
          </cell>
          <cell r="N569">
            <v>20337.028627696007</v>
          </cell>
          <cell r="O569">
            <v>22899.61843807235</v>
          </cell>
          <cell r="P569">
            <v>24192.294334847888</v>
          </cell>
          <cell r="Q569">
            <v>28582.890646058655</v>
          </cell>
          <cell r="R569">
            <v>27573.374630587627</v>
          </cell>
          <cell r="S569">
            <v>40178.251848660031</v>
          </cell>
          <cell r="T569">
            <v>306214.07255315955</v>
          </cell>
          <cell r="U569">
            <v>306214.07255315955</v>
          </cell>
        </row>
        <row r="570">
          <cell r="C570" t="str">
            <v>V4G-Dis</v>
          </cell>
          <cell r="G570" t="str">
            <v>One Way</v>
          </cell>
          <cell r="H570">
            <v>8758.8137157867786</v>
          </cell>
          <cell r="I570">
            <v>8646.6263395122078</v>
          </cell>
          <cell r="J570">
            <v>8805.4734338489106</v>
          </cell>
          <cell r="K570">
            <v>9019.097234399891</v>
          </cell>
          <cell r="L570">
            <v>6916.1789866016179</v>
          </cell>
          <cell r="M570">
            <v>5888.1888799619128</v>
          </cell>
          <cell r="N570">
            <v>7415.6045389419878</v>
          </cell>
          <cell r="O570">
            <v>8544.9022040293439</v>
          </cell>
          <cell r="P570">
            <v>9246.0708292618838</v>
          </cell>
          <cell r="Q570">
            <v>11199.393600587293</v>
          </cell>
          <cell r="R570">
            <v>11087.184754059283</v>
          </cell>
          <cell r="S570">
            <v>16597.053207946723</v>
          </cell>
          <cell r="T570">
            <v>112124.58772493782</v>
          </cell>
          <cell r="U570">
            <v>112124.58772493782</v>
          </cell>
        </row>
        <row r="571">
          <cell r="C571" t="str">
            <v>Q1G-Dis</v>
          </cell>
          <cell r="G571" t="str">
            <v>Retornable</v>
          </cell>
          <cell r="H571">
            <v>10912.9398823588</v>
          </cell>
          <cell r="I571">
            <v>10222.34695175579</v>
          </cell>
          <cell r="J571">
            <v>9868.7589795949607</v>
          </cell>
          <cell r="K571">
            <v>9572.6483597237275</v>
          </cell>
          <cell r="L571">
            <v>6943.8154658799522</v>
          </cell>
          <cell r="M571">
            <v>5585.0296734709536</v>
          </cell>
          <cell r="N571">
            <v>6635.7507046326155</v>
          </cell>
          <cell r="O571">
            <v>7202.2810183524489</v>
          </cell>
          <cell r="P571">
            <v>7327.9497841160955</v>
          </cell>
          <cell r="Q571">
            <v>8329.8593371995448</v>
          </cell>
          <cell r="R571">
            <v>7722.148844966071</v>
          </cell>
          <cell r="S571">
            <v>10798.475834872141</v>
          </cell>
          <cell r="T571">
            <v>101122.00483692311</v>
          </cell>
          <cell r="U571">
            <v>101122.00483692311</v>
          </cell>
        </row>
        <row r="572">
          <cell r="C572" t="str">
            <v>Q2G-Dis</v>
          </cell>
          <cell r="G572" t="str">
            <v>Retornable</v>
          </cell>
          <cell r="H572">
            <v>1067.7403436282907</v>
          </cell>
          <cell r="I572">
            <v>1001.0301520340211</v>
          </cell>
          <cell r="J572">
            <v>967.24442289468675</v>
          </cell>
          <cell r="K572">
            <v>939.04742664412072</v>
          </cell>
          <cell r="L572">
            <v>681.77329289297472</v>
          </cell>
          <cell r="M572">
            <v>548.85603159428399</v>
          </cell>
          <cell r="N572">
            <v>652.70809464527861</v>
          </cell>
          <cell r="O572">
            <v>709.08762883541817</v>
          </cell>
          <cell r="P572">
            <v>722.1347772542116</v>
          </cell>
          <cell r="Q572">
            <v>821.64551765601595</v>
          </cell>
          <cell r="R572">
            <v>762.43223837182995</v>
          </cell>
          <cell r="S572">
            <v>1067.2031986432282</v>
          </cell>
          <cell r="T572">
            <v>9940.9031250943608</v>
          </cell>
          <cell r="U572">
            <v>9940.9031250943608</v>
          </cell>
        </row>
        <row r="573">
          <cell r="C573" t="str">
            <v>Q3G-Dis</v>
          </cell>
          <cell r="G573" t="str">
            <v>One Way</v>
          </cell>
          <cell r="H573">
            <v>37096.04288144147</v>
          </cell>
          <cell r="I573">
            <v>35051.575486956048</v>
          </cell>
          <cell r="J573">
            <v>34135.501443927868</v>
          </cell>
          <cell r="K573">
            <v>33402.473332740716</v>
          </cell>
          <cell r="L573">
            <v>24443.515770879119</v>
          </cell>
          <cell r="M573">
            <v>19834.735994043414</v>
          </cell>
          <cell r="N573">
            <v>23776.238828922531</v>
          </cell>
          <cell r="O573">
            <v>26037.08047812897</v>
          </cell>
          <cell r="P573">
            <v>26729.515169014845</v>
          </cell>
          <cell r="Q573">
            <v>30658.447190338018</v>
          </cell>
          <cell r="R573">
            <v>28679.550416997787</v>
          </cell>
          <cell r="S573">
            <v>40470.296994016782</v>
          </cell>
          <cell r="T573">
            <v>360314.97398740752</v>
          </cell>
          <cell r="U573">
            <v>360314.97398740752</v>
          </cell>
        </row>
        <row r="574">
          <cell r="C574" t="str">
            <v>Q4G-Dis</v>
          </cell>
          <cell r="G574" t="str">
            <v>One Way</v>
          </cell>
          <cell r="H574">
            <v>3901.3927104519148</v>
          </cell>
          <cell r="I574">
            <v>3669.6821213899939</v>
          </cell>
          <cell r="J574">
            <v>3557.5909978413529</v>
          </cell>
          <cell r="K574">
            <v>3465.4303319793471</v>
          </cell>
          <cell r="L574">
            <v>2524.4745781998777</v>
          </cell>
          <cell r="M574">
            <v>2039.2125026028075</v>
          </cell>
          <cell r="N574">
            <v>2433.3684534254116</v>
          </cell>
          <cell r="O574">
            <v>2652.684313737971</v>
          </cell>
          <cell r="P574">
            <v>2710.8957489138038</v>
          </cell>
          <cell r="Q574">
            <v>3095.2818933510262</v>
          </cell>
          <cell r="R574">
            <v>2882.3754812445072</v>
          </cell>
          <cell r="S574">
            <v>4048.9516993961961</v>
          </cell>
          <cell r="T574">
            <v>36981.340832534202</v>
          </cell>
          <cell r="U574">
            <v>36981.340832534202</v>
          </cell>
        </row>
        <row r="575">
          <cell r="C575" t="str">
            <v>R1G-Dis</v>
          </cell>
          <cell r="G575" t="str">
            <v>Retornable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</row>
        <row r="576">
          <cell r="C576" t="str">
            <v>R4G-Dis</v>
          </cell>
          <cell r="G576" t="str">
            <v>One Way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0</v>
          </cell>
          <cell r="S576">
            <v>0</v>
          </cell>
          <cell r="T576">
            <v>0</v>
          </cell>
          <cell r="U576">
            <v>0</v>
          </cell>
        </row>
        <row r="577">
          <cell r="C577" t="str">
            <v>H2G-Dis</v>
          </cell>
          <cell r="G577" t="str">
            <v>One Way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  <cell r="P577">
            <v>0</v>
          </cell>
          <cell r="Q577">
            <v>0</v>
          </cell>
          <cell r="R577">
            <v>0</v>
          </cell>
          <cell r="S577">
            <v>0</v>
          </cell>
          <cell r="T577">
            <v>0</v>
          </cell>
          <cell r="U577">
            <v>0</v>
          </cell>
        </row>
        <row r="578">
          <cell r="C578" t="str">
            <v>H3G-Dis</v>
          </cell>
          <cell r="G578" t="str">
            <v>One Way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  <cell r="P578">
            <v>0</v>
          </cell>
          <cell r="Q578">
            <v>0</v>
          </cell>
          <cell r="R578">
            <v>0</v>
          </cell>
          <cell r="S578">
            <v>0</v>
          </cell>
          <cell r="T578">
            <v>0</v>
          </cell>
          <cell r="U578">
            <v>0</v>
          </cell>
        </row>
        <row r="579">
          <cell r="C579" t="str">
            <v>L3G-Dis</v>
          </cell>
          <cell r="G579" t="str">
            <v>One Way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  <cell r="P579">
            <v>0</v>
          </cell>
          <cell r="Q579">
            <v>0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</row>
        <row r="580">
          <cell r="C580" t="str">
            <v>J1G-Dis</v>
          </cell>
          <cell r="G580" t="str">
            <v>Retornable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  <cell r="P580">
            <v>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</row>
        <row r="581">
          <cell r="C581" t="str">
            <v>J2G-Dis</v>
          </cell>
          <cell r="G581" t="str">
            <v>Retornable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</row>
        <row r="582">
          <cell r="C582" t="str">
            <v>J3G-Dis</v>
          </cell>
          <cell r="G582" t="str">
            <v>One Way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</row>
        <row r="583">
          <cell r="C583" t="str">
            <v>SG1G-Dis</v>
          </cell>
          <cell r="G583" t="str">
            <v>Retornable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  <cell r="P583">
            <v>0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</row>
        <row r="584">
          <cell r="C584" t="str">
            <v>I1G-Dis</v>
          </cell>
          <cell r="G584" t="str">
            <v>Retornable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  <cell r="P584">
            <v>0</v>
          </cell>
          <cell r="Q584">
            <v>0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</row>
        <row r="585">
          <cell r="C585" t="str">
            <v>I2G-Dis</v>
          </cell>
          <cell r="G585" t="str">
            <v>Retornable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  <cell r="P585">
            <v>0</v>
          </cell>
          <cell r="Q585">
            <v>0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</row>
        <row r="586">
          <cell r="C586" t="str">
            <v>I3G-Dis</v>
          </cell>
          <cell r="G586" t="str">
            <v>One Way</v>
          </cell>
          <cell r="H586">
            <v>0</v>
          </cell>
          <cell r="I586">
            <v>0</v>
          </cell>
          <cell r="J586">
            <v>0</v>
          </cell>
          <cell r="K586">
            <v>0</v>
          </cell>
          <cell r="L586">
            <v>0</v>
          </cell>
          <cell r="M586">
            <v>0</v>
          </cell>
          <cell r="N586">
            <v>14374.567549395857</v>
          </cell>
          <cell r="O586">
            <v>11544.016178001284</v>
          </cell>
          <cell r="P586">
            <v>14884.39677348335</v>
          </cell>
          <cell r="Q586">
            <v>20910.110763880653</v>
          </cell>
          <cell r="R586">
            <v>23538.241121526724</v>
          </cell>
          <cell r="S586">
            <v>39465.149607507636</v>
          </cell>
          <cell r="T586">
            <v>124716.4819937955</v>
          </cell>
          <cell r="U586">
            <v>124716.4819937955</v>
          </cell>
        </row>
        <row r="587">
          <cell r="C587" t="str">
            <v>I4G-Dis</v>
          </cell>
          <cell r="G587" t="str">
            <v>One Way</v>
          </cell>
          <cell r="H587">
            <v>0</v>
          </cell>
          <cell r="I587">
            <v>0</v>
          </cell>
          <cell r="J587">
            <v>0</v>
          </cell>
          <cell r="K587">
            <v>0</v>
          </cell>
          <cell r="L587">
            <v>0</v>
          </cell>
          <cell r="M587">
            <v>0</v>
          </cell>
          <cell r="N587">
            <v>9190.2972856793203</v>
          </cell>
          <cell r="O587">
            <v>7286.4481854295736</v>
          </cell>
          <cell r="P587">
            <v>9274.0650946222595</v>
          </cell>
          <cell r="Q587">
            <v>12859.675590328745</v>
          </cell>
          <cell r="R587">
            <v>14286.844984349158</v>
          </cell>
          <cell r="S587">
            <v>23638.373916398323</v>
          </cell>
          <cell r="T587">
            <v>76535.705056807376</v>
          </cell>
          <cell r="U587">
            <v>76535.705056807376</v>
          </cell>
        </row>
        <row r="588">
          <cell r="C588" t="str">
            <v>SN3G-Dis</v>
          </cell>
          <cell r="G588" t="str">
            <v>One Way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</row>
        <row r="589">
          <cell r="C589" t="str">
            <v>SN4G-Dis</v>
          </cell>
          <cell r="G589" t="str">
            <v>One Way</v>
          </cell>
          <cell r="H589">
            <v>0</v>
          </cell>
          <cell r="I589">
            <v>0</v>
          </cell>
          <cell r="J589">
            <v>0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</row>
        <row r="590">
          <cell r="C590" t="str">
            <v>BR1G-Dis</v>
          </cell>
          <cell r="G590" t="str">
            <v>Retornable</v>
          </cell>
          <cell r="H590">
            <v>671266.96342919848</v>
          </cell>
          <cell r="I590">
            <v>661584.18463677249</v>
          </cell>
          <cell r="J590">
            <v>672847.42048921005</v>
          </cell>
          <cell r="K590">
            <v>688470.07688938687</v>
          </cell>
          <cell r="L590">
            <v>527563.69198420108</v>
          </cell>
          <cell r="M590">
            <v>448953.91557638068</v>
          </cell>
          <cell r="N590">
            <v>570344.79846645077</v>
          </cell>
          <cell r="O590">
            <v>655520.3125890668</v>
          </cell>
          <cell r="P590">
            <v>710408.31061675551</v>
          </cell>
          <cell r="Q590">
            <v>862030.34924908774</v>
          </cell>
          <cell r="R590">
            <v>855124.24535852368</v>
          </cell>
          <cell r="S590">
            <v>1282976.818867682</v>
          </cell>
          <cell r="T590">
            <v>8607091.0881527141</v>
          </cell>
          <cell r="U590">
            <v>8607091.0881527141</v>
          </cell>
        </row>
        <row r="591">
          <cell r="C591" t="str">
            <v>BR2G-Dis</v>
          </cell>
          <cell r="G591" t="str">
            <v>Retornable</v>
          </cell>
          <cell r="H591">
            <v>49175.390562541113</v>
          </cell>
          <cell r="I591">
            <v>48252.535589183281</v>
          </cell>
          <cell r="J591">
            <v>48858.769687858949</v>
          </cell>
          <cell r="K591">
            <v>49774.885490400055</v>
          </cell>
          <cell r="L591">
            <v>37975.862580944107</v>
          </cell>
          <cell r="M591">
            <v>32177.349708180536</v>
          </cell>
          <cell r="N591">
            <v>40701.450837921628</v>
          </cell>
          <cell r="O591">
            <v>46579.039292770642</v>
          </cell>
          <cell r="P591">
            <v>50263.459313470492</v>
          </cell>
          <cell r="Q591">
            <v>60731.610595474034</v>
          </cell>
          <cell r="R591">
            <v>59989.774377421039</v>
          </cell>
          <cell r="S591">
            <v>89625.250428904605</v>
          </cell>
          <cell r="T591">
            <v>614105.37846507051</v>
          </cell>
          <cell r="U591">
            <v>614105.37846507051</v>
          </cell>
        </row>
        <row r="592">
          <cell r="C592" t="str">
            <v>BR3G-Dis</v>
          </cell>
          <cell r="G592" t="str">
            <v>One Way</v>
          </cell>
          <cell r="H592">
            <v>228718.07935252404</v>
          </cell>
          <cell r="I592">
            <v>221511.19721541481</v>
          </cell>
          <cell r="J592">
            <v>221342.97484413031</v>
          </cell>
          <cell r="K592">
            <v>222486.64221507599</v>
          </cell>
          <cell r="L592">
            <v>167452.81766846112</v>
          </cell>
          <cell r="M592">
            <v>139940.91825090046</v>
          </cell>
          <cell r="N592">
            <v>174554.15514853381</v>
          </cell>
          <cell r="O592">
            <v>196947.52124178852</v>
          </cell>
          <cell r="P592">
            <v>209490.05852908047</v>
          </cell>
          <cell r="Q592">
            <v>249451.23807978776</v>
          </cell>
          <cell r="R592">
            <v>242780.60180003545</v>
          </cell>
          <cell r="S592">
            <v>357302.67701136728</v>
          </cell>
          <cell r="T592">
            <v>2631978.8813570999</v>
          </cell>
          <cell r="U592">
            <v>2631978.8813570999</v>
          </cell>
        </row>
        <row r="593">
          <cell r="C593" t="str">
            <v>BR4G-Dis</v>
          </cell>
          <cell r="G593" t="str">
            <v>One Way</v>
          </cell>
          <cell r="H593">
            <v>39466.408539449942</v>
          </cell>
          <cell r="I593">
            <v>38725.758165664243</v>
          </cell>
          <cell r="J593">
            <v>39212.299956897201</v>
          </cell>
          <cell r="K593">
            <v>39947.541713371931</v>
          </cell>
          <cell r="L593">
            <v>30478.068198592497</v>
          </cell>
          <cell r="M593">
            <v>25824.389288473816</v>
          </cell>
          <cell r="N593">
            <v>32665.527788230032</v>
          </cell>
          <cell r="O593">
            <v>37382.669930513788</v>
          </cell>
          <cell r="P593">
            <v>40339.653578319005</v>
          </cell>
          <cell r="Q593">
            <v>48741.017155144851</v>
          </cell>
          <cell r="R593">
            <v>48145.645955930784</v>
          </cell>
          <cell r="S593">
            <v>71930.018418035266</v>
          </cell>
          <cell r="T593">
            <v>492858.99868862331</v>
          </cell>
          <cell r="U593">
            <v>492858.99868862331</v>
          </cell>
        </row>
        <row r="594">
          <cell r="C594" t="str">
            <v>OF1G-Dis</v>
          </cell>
          <cell r="G594" t="str">
            <v>Retornable</v>
          </cell>
          <cell r="H594">
            <v>716976.25836439827</v>
          </cell>
          <cell r="I594">
            <v>701946.86619461502</v>
          </cell>
          <cell r="J594">
            <v>709144.15515365941</v>
          </cell>
          <cell r="K594">
            <v>720760.65767775767</v>
          </cell>
          <cell r="L594">
            <v>548603.14205810265</v>
          </cell>
          <cell r="M594">
            <v>463715.83060391736</v>
          </cell>
          <cell r="N594">
            <v>575641.89771287353</v>
          </cell>
          <cell r="O594">
            <v>660354.19915210758</v>
          </cell>
          <cell r="P594">
            <v>709192.61964392615</v>
          </cell>
          <cell r="Q594">
            <v>852775.71375873964</v>
          </cell>
          <cell r="R594">
            <v>838278.17116654606</v>
          </cell>
          <cell r="S594">
            <v>1239000.859347559</v>
          </cell>
          <cell r="T594">
            <v>8736390.3708342016</v>
          </cell>
          <cell r="U594">
            <v>8736390.3708342016</v>
          </cell>
        </row>
        <row r="595">
          <cell r="C595" t="str">
            <v>OF2G-Dis</v>
          </cell>
          <cell r="G595" t="str">
            <v>Retornable</v>
          </cell>
          <cell r="H595">
            <v>0</v>
          </cell>
          <cell r="I595">
            <v>0</v>
          </cell>
          <cell r="J595">
            <v>0</v>
          </cell>
          <cell r="K595">
            <v>0</v>
          </cell>
          <cell r="L595">
            <v>0</v>
          </cell>
          <cell r="M595">
            <v>0</v>
          </cell>
          <cell r="N595">
            <v>0</v>
          </cell>
          <cell r="O595">
            <v>0</v>
          </cell>
          <cell r="P595">
            <v>0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</row>
        <row r="596">
          <cell r="C596" t="str">
            <v>OF3G-Dis</v>
          </cell>
          <cell r="G596" t="str">
            <v>One Way</v>
          </cell>
          <cell r="H596">
            <v>745189.09705184656</v>
          </cell>
          <cell r="I596">
            <v>719037.82013846235</v>
          </cell>
          <cell r="J596">
            <v>715927.26766436</v>
          </cell>
          <cell r="K596">
            <v>717154.56488190312</v>
          </cell>
          <cell r="L596">
            <v>537981.16740727297</v>
          </cell>
          <cell r="M596">
            <v>448174.24506372039</v>
          </cell>
          <cell r="N596">
            <v>548317.35934997338</v>
          </cell>
          <cell r="O596">
            <v>619924.69319584628</v>
          </cell>
          <cell r="P596">
            <v>656153.86058630852</v>
          </cell>
          <cell r="Q596">
            <v>777592.77790552576</v>
          </cell>
          <cell r="R596">
            <v>753316.04240704607</v>
          </cell>
          <cell r="S596">
            <v>1097305.1164536283</v>
          </cell>
          <cell r="T596">
            <v>8336074.0121058933</v>
          </cell>
          <cell r="U596">
            <v>8336074.0121058933</v>
          </cell>
        </row>
        <row r="597">
          <cell r="C597" t="str">
            <v>OF4G-Dis</v>
          </cell>
          <cell r="G597" t="str">
            <v>One Way</v>
          </cell>
          <cell r="H597">
            <v>14970.746886437397</v>
          </cell>
          <cell r="I597">
            <v>14549.108272737147</v>
          </cell>
          <cell r="J597">
            <v>14590.95134970584</v>
          </cell>
          <cell r="K597">
            <v>14722.455816201329</v>
          </cell>
          <cell r="L597">
            <v>11125.266104495866</v>
          </cell>
          <cell r="M597">
            <v>9336.6153564677588</v>
          </cell>
          <cell r="N597">
            <v>11507.938883811115</v>
          </cell>
          <cell r="O597">
            <v>13108.45669430686</v>
          </cell>
          <cell r="P597">
            <v>13979.442538491945</v>
          </cell>
          <cell r="Q597">
            <v>16692.936903418889</v>
          </cell>
          <cell r="R597">
            <v>16295.936727720875</v>
          </cell>
          <cell r="S597">
            <v>23920.854972681103</v>
          </cell>
          <cell r="T597">
            <v>174800.71050647611</v>
          </cell>
          <cell r="U597">
            <v>174800.7105064761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67.xml><?xml version="1.0" encoding="utf-8"?>
<externalLink xmlns="http://schemas.openxmlformats.org/spreadsheetml/2006/main">
  <externalBook xmlns:r="http://schemas.openxmlformats.org/officeDocument/2006/relationships" r:id="rId1">
    <sheetNames>
      <sheetName val="WMIassump"/>
      <sheetName val="WMIfin'l"/>
      <sheetName val="WMIavp"/>
      <sheetName val="WMIdcf"/>
      <sheetName val="CGEfin'l"/>
      <sheetName val="CGEavp"/>
      <sheetName val="CGEdcf"/>
      <sheetName val="CGEown"/>
      <sheetName val="Synergy"/>
      <sheetName val="Multiples"/>
      <sheetName val="WmiWacc"/>
      <sheetName val="Comp"/>
      <sheetName val="Notes"/>
      <sheetName val="Deals"/>
      <sheetName val="PresCurncy"/>
      <sheetName val="ModAssump"/>
      <sheetName val="Danone OpProf Marg Bar_D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68.xml><?xml version="1.0" encoding="utf-8"?>
<externalLink xmlns="http://schemas.openxmlformats.org/spreadsheetml/2006/main">
  <externalBook xmlns:r="http://schemas.openxmlformats.org/officeDocument/2006/relationships" r:id="rId1">
    <sheetNames>
      <sheetName val="600ML"/>
      <sheetName val="Reclassificação"/>
      <sheetName val="Acumulado Novembro"/>
      <sheetName val="Plan1"/>
      <sheetName val="endere"/>
      <sheetName val="Plan3"/>
      <sheetName val="Acumulado_Novembro"/>
      <sheetName val="Setup"/>
      <sheetName val="Sheet1"/>
      <sheetName val="VPO"/>
      <sheetName val="JUNIO"/>
      <sheetName val="2C"/>
      <sheetName val="Gráfico"/>
      <sheetName val="Descrição PDCAC"/>
      <sheetName val="Controls data"/>
      <sheetName val="CI (3)"/>
      <sheetName val="PM"/>
      <sheetName val="DADOS"/>
      <sheetName val="2o  SEMESTRE (2)"/>
      <sheetName val="Industria"/>
      <sheetName val="Assiduidade"/>
      <sheetName val="PondRJ"/>
      <sheetName val="Matriz de Criticidade_Captação"/>
      <sheetName val="Acumulado_Novembro1"/>
      <sheetName val="FRA"/>
      <sheetName val="COUPOM"/>
      <sheetName val="ModAssump"/>
      <sheetName val="Unidades SAC-REVENDA"/>
      <sheetName val="REALxMETA - CERVEJA"/>
      <sheetName val="REALxMETA - REFRI"/>
      <sheetName val="CERVEJA"/>
      <sheetName val="CATASTRO FUNCIONARIO"/>
      <sheetName val="Seguimiento"/>
      <sheetName val="Proposta"/>
      <sheetName val="Hoja1"/>
      <sheetName val="Filtrado"/>
      <sheetName val="Check List Visita"/>
      <sheetName val="BASE GV"/>
      <sheetName val="Acumulado_Novembro2"/>
      <sheetName val="Controls_data"/>
      <sheetName val="Descrição_PDCAC"/>
      <sheetName val="CI_(3)"/>
      <sheetName val="2o__SEMESTRE_(2)"/>
      <sheetName val="Matriz_de_Criticidade_Captação"/>
      <sheetName val="Vieja"/>
      <sheetName val="2004"/>
      <sheetName val="Metas 2001"/>
      <sheetName val="Controle"/>
      <sheetName val="SAP info"/>
      <sheetName val="Set Up"/>
      <sheetName val="Matriz de Criticidade (2)"/>
      <sheetName val="Identificação _dados historicos"/>
      <sheetName val="Prest Serviço"/>
      <sheetName val="006C 1"/>
      <sheetName val="real"/>
      <sheetName val="Acumulado_Novembro3"/>
      <sheetName val="Unidades_SAC-REVENDA"/>
      <sheetName val="REALxMETA_-_CERVEJA"/>
      <sheetName val="REALxMETA_-_REFRI"/>
      <sheetName val="Matriz_de_Criticidade_Captação1"/>
      <sheetName val="Descrição_PDCAC1"/>
      <sheetName val="Controls_data1"/>
      <sheetName val="CI_(3)1"/>
      <sheetName val="2o__SEMESTRE_(2)1"/>
      <sheetName val="CATASTRO_FUNCIONARIO"/>
      <sheetName val="Check_List_Visita"/>
      <sheetName val="BASE_GV"/>
      <sheetName val="Metas_2001"/>
      <sheetName val="SAP_info"/>
      <sheetName val="Set_Up"/>
      <sheetName val="Matriz_de_Criticidade_(2)"/>
      <sheetName val="Identificação__dados_historicos"/>
      <sheetName val="StartSheet"/>
      <sheetName val="CALCUL"/>
      <sheetName val="Figures Report"/>
      <sheetName val="BASE DE DADOS"/>
      <sheetName val="Prest_Serviço"/>
      <sheetName val="006C_1"/>
      <sheetName val="Absoluto"/>
      <sheetName val="qryFiltroFrmOLajirR"/>
      <sheetName val="qryFiltroFrmRLajirR"/>
      <sheetName val="Cadastro Frota"/>
      <sheetName val="Dados iniciais"/>
      <sheetName val="Cadastro Equipe de Entrega"/>
      <sheetName val="Sig Cycles_Accts &amp; Processes"/>
      <sheetName val="Agenda Mensal SV 15"/>
      <sheetName val="Value lists"/>
      <sheetName val="Dev.SAC "/>
      <sheetName val="XLRpt_TempSheet"/>
      <sheetName val="pacotes"/>
      <sheetName val="Prêmio por Objetivo"/>
      <sheetName val="3. MANUTENÇÃO"/>
      <sheetName val="Opciones"/>
      <sheetName val="Valida"/>
      <sheetName val="Validar"/>
      <sheetName val="Hoja2"/>
      <sheetName val="Resumen (Planeador MNE)"/>
      <sheetName val="Overview"/>
      <sheetName val="1"/>
      <sheetName val="Acumulado_Novembro4"/>
      <sheetName val="2o__SEMESTRE_(2)2"/>
      <sheetName val="Descrição_PDCAC2"/>
      <sheetName val="Controls_data2"/>
      <sheetName val="CI_(3)2"/>
      <sheetName val="Matriz_de_Criticidade_Captação2"/>
      <sheetName val="Unidades_SAC-REVENDA1"/>
      <sheetName val="REALxMETA_-_CERVEJA1"/>
      <sheetName val="REALxMETA_-_REFRI1"/>
      <sheetName val="CATASTRO_FUNCIONARIO1"/>
      <sheetName val="Check_List_Visita1"/>
      <sheetName val="BASE_GV1"/>
      <sheetName val="Metas_20011"/>
      <sheetName val="SAP_info1"/>
      <sheetName val="Set_Up1"/>
      <sheetName val="Identificação__dados_historico1"/>
      <sheetName val="Matriz_de_Criticidade_(2)1"/>
      <sheetName val="Prest_Serviço1"/>
      <sheetName val="006C_11"/>
      <sheetName val="BASE_DE_DADOS"/>
      <sheetName val="Sig_Cycles_Accts_&amp;_Processes"/>
      <sheetName val="Figures_Report"/>
      <sheetName val="Cadastro_Frota"/>
      <sheetName val="Dados_iniciais"/>
      <sheetName val="Cadastro_Equipe_de_Entrega"/>
      <sheetName val="Agenda_Mensal_SV_15"/>
      <sheetName val="Value_lists"/>
      <sheetName val="Dev_SAC_"/>
      <sheetName val="3__MANUTENÇÃO"/>
      <sheetName val="CDT"/>
      <sheetName val="Toco"/>
      <sheetName val="BaseDados"/>
      <sheetName val="BD"/>
      <sheetName val="Prêmio_por_Objetivo"/>
      <sheetName val="Acumulado_Novembro5"/>
      <sheetName val="2o__SEMESTRE_(2)3"/>
      <sheetName val="Descrição_PDCAC3"/>
      <sheetName val="Controls_data3"/>
      <sheetName val="CI_(3)3"/>
      <sheetName val="Matriz_de_Criticidade_Captação3"/>
      <sheetName val="BASE_GV2"/>
      <sheetName val="Metas_20012"/>
      <sheetName val="Unidades_SAC-REVENDA2"/>
      <sheetName val="REALxMETA_-_CERVEJA2"/>
      <sheetName val="REALxMETA_-_REFRI2"/>
      <sheetName val="CATASTRO_FUNCIONARIO2"/>
      <sheetName val="Check_List_Visita2"/>
      <sheetName val="Identificação__dados_historico2"/>
      <sheetName val="Set_Up2"/>
      <sheetName val="SAP_info2"/>
      <sheetName val="Matriz_de_Criticidade_(2)2"/>
      <sheetName val="Figures_Report1"/>
      <sheetName val="Sig_Cycles_Accts_&amp;_Processes1"/>
      <sheetName val="BASE_DE_DADOS1"/>
      <sheetName val="Prest_Serviço2"/>
      <sheetName val="006C_12"/>
      <sheetName val="Cadastro_Frota1"/>
      <sheetName val="Dados_iniciais1"/>
      <sheetName val="Cadastro_Equipe_de_Entrega1"/>
      <sheetName val="Agenda_Mensal_SV_151"/>
      <sheetName val="Value_lists1"/>
      <sheetName val="Dev_SAC_1"/>
      <sheetName val="Prêmio_por_Objetivo1"/>
      <sheetName val="3__MANUTENÇÃO1"/>
      <sheetName val="Parametros"/>
      <sheetName val="TURNO"/>
      <sheetName val="5 Porques 3"/>
      <sheetName val="Sheet2"/>
      <sheetName val="Escalonada"/>
      <sheetName val="ETD"/>
      <sheetName val="Cons"/>
      <sheetName val="MAPPING"/>
      <sheetName val="Custos"/>
      <sheetName val="Resumen_(Planeador_MNE)"/>
      <sheetName val="Análise Tempos"/>
      <sheetName val="Cervezas Cuyo"/>
      <sheetName val="Acumulado_Novembro6"/>
      <sheetName val="Descrição_PDCAC4"/>
      <sheetName val="Controls_data4"/>
      <sheetName val="CI_(3)4"/>
      <sheetName val="2o__SEMESTRE_(2)4"/>
      <sheetName val="Matriz_de_Criticidade_Captação4"/>
      <sheetName val="Unidades_SAC-REVENDA3"/>
      <sheetName val="REALxMETA_-_CERVEJA3"/>
      <sheetName val="REALxMETA_-_REFRI3"/>
      <sheetName val="CATASTRO_FUNCIONARIO3"/>
      <sheetName val="Check_List_Visita3"/>
      <sheetName val="BASE_GV3"/>
      <sheetName val="Metas_20013"/>
      <sheetName val="SAP_info3"/>
      <sheetName val="Set_Up3"/>
      <sheetName val="Matriz_de_Criticidade_(2)3"/>
      <sheetName val="Identificação__dados_historico3"/>
      <sheetName val="BASE_DE_DADOS2"/>
      <sheetName val="Figures_Report2"/>
      <sheetName val="Sig_Cycles_Accts_&amp;_Processes2"/>
      <sheetName val="Prest_Serviço3"/>
      <sheetName val="006C_13"/>
      <sheetName val="Cadastro_Frota2"/>
      <sheetName val="Dados_iniciais2"/>
      <sheetName val="Cadastro_Equipe_de_Entrega2"/>
      <sheetName val="Agenda_Mensal_SV_152"/>
      <sheetName val="Value_lists2"/>
      <sheetName val="Dev_SAC_2"/>
      <sheetName val="3__MANUTENÇÃO2"/>
      <sheetName val="Prêmio_por_Objetivo2"/>
      <sheetName val="5_Porques_3"/>
      <sheetName val="Lista criterios"/>
      <sheetName val="Clasificaciones"/>
      <sheetName val="Combo"/>
      <sheetName val="PREMISAS"/>
      <sheetName val="PARA TITULOS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</sheetDataSet>
  </externalBook>
</externalLink>
</file>

<file path=xl/externalLinks/externalLink69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 para preenchimento"/>
      <sheetName val="Plano de Ação - Escore"/>
      <sheetName val="aux"/>
      <sheetName val="Volumes"/>
      <sheetName val="Dados do Packaging"/>
      <sheetName val="Tabelas Antarctica"/>
      <sheetName val="Tabelas Brahma"/>
      <sheetName val="Consolidado Escore"/>
      <sheetName val="SetUp"/>
      <sheetName val="Visão Item"/>
      <sheetName val="Tabelas Skol"/>
      <sheetName val="Visão Unidade"/>
      <sheetName val="Instruções_para_preenchimento"/>
      <sheetName val="Plano_de_Ação_-_Escore"/>
      <sheetName val="Dados_do_Packaging"/>
      <sheetName val="Tabelas_Antarctica"/>
      <sheetName val="Tabelas_Brahma"/>
      <sheetName val="Consolidado_Escore"/>
      <sheetName val="Visão_Item"/>
      <sheetName val="Tabelas_Skol"/>
      <sheetName val="Visão_Unidade"/>
    </sheetNames>
    <sheetDataSet>
      <sheetData sheetId="0" refreshError="1"/>
      <sheetData sheetId="1">
        <row r="3">
          <cell r="T3" t="str">
            <v>Amargo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7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Dados Org"/>
      <sheetName val="ModAssump"/>
      <sheetName val="DBF"/>
      <sheetName val="Custos"/>
      <sheetName val="Premissas"/>
      <sheetName val="Roll Out_AQ"/>
      <sheetName val="Matriz_Unidade"/>
      <sheetName val="600ML"/>
      <sheetName val="Empresas"/>
      <sheetName val="은행"/>
      <sheetName val="GR_Piores_Ranking_OBZ"/>
      <sheetName val="BH - Bruna"/>
      <sheetName val="Setup"/>
      <sheetName val="PM"/>
      <sheetName val="DADOS"/>
      <sheetName val="Industria"/>
      <sheetName val="XLR_NoRangeSheet"/>
      <sheetName val="Company"/>
      <sheetName val="DATA"/>
      <sheetName val="Select"/>
      <sheetName val="Descrição PDCAC"/>
      <sheetName val="2C"/>
      <sheetName val="COMPS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Check List Visita"/>
      <sheetName val="2004"/>
      <sheetName val="BH_-_Bruna"/>
      <sheetName val="Sheet1"/>
      <sheetName val="Cadastro"/>
      <sheetName val="BASE DADOS"/>
      <sheetName val="Árvore"/>
      <sheetName val="Ret cond 2011"/>
      <sheetName val="Plan3"/>
      <sheetName val="LDE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chitimc"/>
      <sheetName val="Meta"/>
      <sheetName val="Perda_Lata"/>
      <sheetName val="Vieja"/>
      <sheetName val="Back-up"/>
      <sheetName val="Volume_Charts"/>
      <sheetName val="Farol Metas"/>
      <sheetName val="Types"/>
      <sheetName val="SUMMARY"/>
      <sheetName val="FE"/>
      <sheetName val="Parameters"/>
      <sheetName val="Ferias"/>
      <sheetName val="STARTSHEET"/>
      <sheetName val="Agenda"/>
      <sheetName val="AO"/>
      <sheetName val="BG"/>
      <sheetName val="EE"/>
      <sheetName val="PV"/>
      <sheetName val="SG"/>
      <sheetName val="TI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Consolidado"/>
      <sheetName val="Devolução "/>
      <sheetName val="Cumplimiento Acciones de Seguri"/>
      <sheetName val="Base da Datos"/>
      <sheetName val="Base Cobertura WP"/>
      <sheetName val="CLACIFICACION DE AI"/>
      <sheetName val="Control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</sheetDataSet>
  </externalBook>
</externalLink>
</file>

<file path=xl/externalLinks/externalLink70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ESTAT"/>
      <sheetName val="GRAFICOS"/>
      <sheetName val="Eficiência das células"/>
      <sheetName val="EFICIÊNCIA"/>
      <sheetName val="PM"/>
      <sheetName val="MD01"/>
      <sheetName val="MD02"/>
      <sheetName val="MD03"/>
      <sheetName val="MD04"/>
      <sheetName val="MDDV"/>
      <sheetName val="DLMail"/>
      <sheetName val="DLCF"/>
      <sheetName val="PM2"/>
      <sheetName val="DLAP"/>
      <sheetName val="DLPA"/>
      <sheetName val="Plan1"/>
      <sheetName val="ICDs IPE"/>
      <sheetName val="Setup"/>
      <sheetName val="Plan3"/>
      <sheetName val="aux"/>
      <sheetName val="Tables"/>
      <sheetName val="PDS"/>
      <sheetName val="600ML"/>
      <sheetName val="cadastro"/>
      <sheetName val="Gráfico"/>
      <sheetName val="Eficiência_das_células"/>
      <sheetName val="ICDs_IPE"/>
      <sheetName val="212405"/>
      <sheetName val="Planilha resultados"/>
      <sheetName val="Formulário Aprovação"/>
      <sheetName val="Plano_3G"/>
      <sheetName val="Março "/>
      <sheetName val="Abril "/>
      <sheetName val="Maio "/>
      <sheetName val="Junho "/>
      <sheetName val="Julho"/>
      <sheetName val="Agosto "/>
      <sheetName val="Setembro "/>
      <sheetName val="Outubro "/>
      <sheetName val="Novembro "/>
      <sheetName val="Dezembro "/>
      <sheetName val="Plan10"/>
      <sheetName val="Curve"/>
      <sheetName val="Registro"/>
      <sheetName val="Porez15%"/>
      <sheetName val="PPRAnalysis"/>
      <sheetName val="#REF"/>
      <sheetName val="REALxMETA - CERVEJA"/>
      <sheetName val="REALxMETA - REFRI"/>
      <sheetName val="Unidades SAC-REVENDA"/>
      <sheetName val="Custos"/>
      <sheetName val="Empresas"/>
      <sheetName val="Participantes"/>
      <sheetName val="5.1"/>
      <sheetName val="Lists"/>
      <sheetName val="TURNO"/>
      <sheetName val="Desd 2001_MetA"/>
      <sheetName val="passa"/>
      <sheetName val="inicio"/>
      <sheetName val="ferm"/>
      <sheetName val="Set up"/>
      <sheetName val="Dev_Mercado"/>
      <sheetName val="sta+ Dezembro"/>
      <sheetName val="STARTSHEET"/>
      <sheetName val="QLP MOI"/>
      <sheetName val="QLP MOD"/>
      <sheetName val="Identificação"/>
      <sheetName val="Hist MI 2008"/>
      <sheetName val="MAPA MB Jan"/>
      <sheetName val="Graf MI Nova Rio"/>
      <sheetName val="Ranking"/>
      <sheetName val="Cons"/>
      <sheetName val="PA One Way"/>
      <sheetName val="Análise das Causas Mosto"/>
      <sheetName val="GUT Mosto"/>
      <sheetName val="5 PQs Mosto"/>
      <sheetName val="autom e ins"/>
      <sheetName val="Lista"/>
      <sheetName val="TOR"/>
      <sheetName val="Painel HH"/>
      <sheetName val="Painel Custos"/>
      <sheetName val="Cumprimento P3M"/>
      <sheetName val="P3M DADOS"/>
      <sheetName val="CustoxVBZ"/>
      <sheetName val="Custo AreaxSemana"/>
      <sheetName val="Eventual"/>
      <sheetName val="P1A_MES ATUAL"/>
      <sheetName val="P1A_3M"/>
      <sheetName val="Permanente"/>
      <sheetName val="Plan2"/>
      <sheetName val="Sheet1"/>
      <sheetName val="ANALISE"/>
      <sheetName val="DePara"/>
      <sheetName val="Action Log"/>
      <sheetName val="DeParas"/>
      <sheetName val="Brew rub"/>
      <sheetName val="Rel_Histórico"/>
      <sheetName val="1994"/>
      <sheetName val="Industria"/>
      <sheetName val="Constants"/>
      <sheetName val="NIUs"/>
      <sheetName val="Resumen Costo"/>
      <sheetName val="LBO Model"/>
      <sheetName val="Matriz_Unidade"/>
      <sheetName val="Evolução"/>
      <sheetName val="Supply"/>
      <sheetName val="Eficiência_das_células1"/>
      <sheetName val="ICDs_IPE1"/>
      <sheetName val="Planilha_resultados"/>
      <sheetName val="Formulário_Aprovação"/>
      <sheetName val="Março_"/>
      <sheetName val="Abril_"/>
      <sheetName val="Maio_"/>
      <sheetName val="Junho_"/>
      <sheetName val="Agosto_"/>
      <sheetName val="Setembro_"/>
      <sheetName val="Outubro_"/>
      <sheetName val="Novembro_"/>
      <sheetName val="Dezembro_"/>
      <sheetName val="REALxMETA_-_CERVEJA"/>
      <sheetName val="REALxMETA_-_REFRI"/>
      <sheetName val="Unidades_SAC-REVENDA"/>
      <sheetName val="5_1"/>
      <sheetName val="Desd_2001_MetA"/>
      <sheetName val="Set_up"/>
      <sheetName val="sta+_Dezembro"/>
      <sheetName val="QLP_MOI"/>
      <sheetName val="QLP_MOD"/>
      <sheetName val="Hist_MI_2008"/>
      <sheetName val="MAPA_MB_Jan"/>
      <sheetName val="Graf_MI_Nova_Rio"/>
      <sheetName val="PA_One_Way"/>
      <sheetName val="Análise_das_Causas_Mosto"/>
      <sheetName val="GUT_Mosto"/>
      <sheetName val="5_PQs_Mosto"/>
      <sheetName val="autom_e_ins"/>
      <sheetName val="Painel_HH"/>
      <sheetName val="Painel_Custos"/>
      <sheetName val="Cumprimento_P3M"/>
      <sheetName val="P3M_DADOS"/>
      <sheetName val="Custo_AreaxSemana"/>
      <sheetName val="P1A_MES_ATUAL"/>
      <sheetName val="Action_Log"/>
      <sheetName val="Brew_rub"/>
      <sheetName val="Resumen_Costo"/>
      <sheetName val="LBO_Model"/>
    </sheetNames>
    <sheetDataSet>
      <sheetData sheetId="0">
        <row r="3">
          <cell r="L3" t="str">
            <v>PB</v>
          </cell>
        </row>
      </sheetData>
      <sheetData sheetId="1">
        <row r="3">
          <cell r="L3" t="str">
            <v>PB</v>
          </cell>
        </row>
      </sheetData>
      <sheetData sheetId="2" refreshError="1"/>
      <sheetData sheetId="3"/>
      <sheetData sheetId="4" refreshError="1"/>
      <sheetData sheetId="5" refreshError="1">
        <row r="3">
          <cell r="L3" t="str">
            <v>PB</v>
          </cell>
          <cell r="X3" t="str">
            <v>P-1000-SP</v>
          </cell>
          <cell r="AH3" t="str">
            <v>GB</v>
          </cell>
        </row>
        <row r="4">
          <cell r="K4">
            <v>3</v>
          </cell>
          <cell r="L4" t="b">
            <v>1</v>
          </cell>
          <cell r="M4">
            <v>43</v>
          </cell>
          <cell r="P4">
            <v>2</v>
          </cell>
          <cell r="R4">
            <v>1</v>
          </cell>
          <cell r="U4">
            <v>1</v>
          </cell>
          <cell r="V4">
            <v>3</v>
          </cell>
          <cell r="W4">
            <v>2</v>
          </cell>
          <cell r="X4" t="str">
            <v>P-1000-TP</v>
          </cell>
          <cell r="AH4" t="str">
            <v>GBL</v>
          </cell>
        </row>
        <row r="5">
          <cell r="K5" t="str">
            <v/>
          </cell>
          <cell r="M5">
            <v>37123</v>
          </cell>
          <cell r="P5" t="str">
            <v>Programada</v>
          </cell>
          <cell r="R5" t="str">
            <v>Sem mão-de-obra</v>
          </cell>
          <cell r="W5" t="str">
            <v>A</v>
          </cell>
          <cell r="X5" t="str">
            <v>P-2000-SP</v>
          </cell>
          <cell r="AH5" t="str">
            <v>SUK</v>
          </cell>
          <cell r="AI5" t="str">
            <v>0324</v>
          </cell>
        </row>
        <row r="6">
          <cell r="K6" t="str">
            <v/>
          </cell>
          <cell r="M6">
            <v>37124</v>
          </cell>
          <cell r="P6" t="str">
            <v>Processo</v>
          </cell>
          <cell r="R6" t="str">
            <v>Ar Tubulação</v>
          </cell>
          <cell r="W6" t="str">
            <v>B</v>
          </cell>
          <cell r="X6" t="str">
            <v>P-2000-FP</v>
          </cell>
          <cell r="AH6" t="str">
            <v>SUKD</v>
          </cell>
        </row>
        <row r="7">
          <cell r="K7" t="str">
            <v/>
          </cell>
          <cell r="M7">
            <v>37125</v>
          </cell>
          <cell r="P7" t="str">
            <v>Utilidades</v>
          </cell>
          <cell r="R7" t="str">
            <v>CO2-Processo</v>
          </cell>
          <cell r="W7" t="str">
            <v>C</v>
          </cell>
          <cell r="X7">
            <v>0</v>
          </cell>
          <cell r="AH7" t="str">
            <v>LB</v>
          </cell>
        </row>
        <row r="8">
          <cell r="K8" t="str">
            <v/>
          </cell>
          <cell r="M8">
            <v>37126</v>
          </cell>
          <cell r="P8" t="str">
            <v>Logística</v>
          </cell>
          <cell r="R8" t="str">
            <v>Pressão</v>
          </cell>
          <cell r="X8">
            <v>0</v>
          </cell>
          <cell r="AH8" t="str">
            <v>TB</v>
          </cell>
        </row>
        <row r="9">
          <cell r="K9" t="str">
            <v/>
          </cell>
          <cell r="M9">
            <v>37127</v>
          </cell>
          <cell r="P9" t="str">
            <v>Elétrica</v>
          </cell>
          <cell r="R9" t="str">
            <v>O2</v>
          </cell>
          <cell r="X9">
            <v>0</v>
          </cell>
          <cell r="AH9" t="str">
            <v>KAS</v>
          </cell>
        </row>
        <row r="10">
          <cell r="K10" t="str">
            <v/>
          </cell>
          <cell r="M10">
            <v>37128</v>
          </cell>
          <cell r="P10" t="str">
            <v>Mecânica</v>
          </cell>
          <cell r="R10" t="str">
            <v>Filtração</v>
          </cell>
          <cell r="X10">
            <v>0</v>
          </cell>
          <cell r="AH10" t="str">
            <v>PC</v>
          </cell>
        </row>
        <row r="11">
          <cell r="K11" t="str">
            <v/>
          </cell>
          <cell r="M11">
            <v>37129</v>
          </cell>
          <cell r="P11" t="str">
            <v>Operacional</v>
          </cell>
          <cell r="R11" t="str">
            <v>Mosto Básico</v>
          </cell>
          <cell r="X11">
            <v>0</v>
          </cell>
          <cell r="AH11" t="str">
            <v>PCL</v>
          </cell>
        </row>
        <row r="12">
          <cell r="K12" t="str">
            <v/>
          </cell>
          <cell r="M12">
            <v>37130</v>
          </cell>
          <cell r="R12" t="str">
            <v>Impurezas</v>
          </cell>
          <cell r="X12">
            <v>0</v>
          </cell>
          <cell r="AH12" t="str">
            <v>MI LAR</v>
          </cell>
        </row>
        <row r="13">
          <cell r="B13">
            <v>2287</v>
          </cell>
          <cell r="K13" t="str">
            <v/>
          </cell>
          <cell r="M13">
            <v>37131</v>
          </cell>
          <cell r="R13" t="str">
            <v>ITT</v>
          </cell>
          <cell r="X13">
            <v>0</v>
          </cell>
          <cell r="AH13" t="str">
            <v>MI UVA</v>
          </cell>
        </row>
        <row r="14">
          <cell r="K14" t="str">
            <v/>
          </cell>
          <cell r="M14">
            <v>37132</v>
          </cell>
          <cell r="R14" t="str">
            <v>Falta de Cerveja</v>
          </cell>
          <cell r="X14">
            <v>0</v>
          </cell>
          <cell r="AH14" t="str">
            <v>7UP</v>
          </cell>
        </row>
        <row r="15">
          <cell r="K15" t="str">
            <v/>
          </cell>
          <cell r="M15">
            <v>37133</v>
          </cell>
          <cell r="R15" t="str">
            <v>Falta de xarope</v>
          </cell>
          <cell r="X15">
            <v>0</v>
          </cell>
          <cell r="AH15" t="str">
            <v>7UPD</v>
          </cell>
        </row>
        <row r="16">
          <cell r="K16" t="str">
            <v/>
          </cell>
          <cell r="M16">
            <v>37134</v>
          </cell>
          <cell r="R16" t="str">
            <v>Troca de Tanque</v>
          </cell>
        </row>
        <row r="17">
          <cell r="K17" t="str">
            <v/>
          </cell>
          <cell r="M17">
            <v>37135</v>
          </cell>
          <cell r="R17" t="str">
            <v>Análise / Teste 1 + 5</v>
          </cell>
        </row>
        <row r="18">
          <cell r="K18" t="str">
            <v/>
          </cell>
          <cell r="M18">
            <v>37136</v>
          </cell>
          <cell r="R18" t="str">
            <v/>
          </cell>
        </row>
        <row r="19">
          <cell r="K19" t="str">
            <v/>
          </cell>
          <cell r="M19">
            <v>37137</v>
          </cell>
          <cell r="R19" t="str">
            <v/>
          </cell>
        </row>
        <row r="20">
          <cell r="K20" t="str">
            <v/>
          </cell>
          <cell r="M20">
            <v>37138</v>
          </cell>
          <cell r="R20" t="str">
            <v/>
          </cell>
          <cell r="X20">
            <v>0</v>
          </cell>
        </row>
        <row r="21">
          <cell r="K21" t="str">
            <v/>
          </cell>
          <cell r="M21">
            <v>37139</v>
          </cell>
          <cell r="R21" t="str">
            <v/>
          </cell>
          <cell r="X21">
            <v>0</v>
          </cell>
        </row>
        <row r="22">
          <cell r="M22">
            <v>37140</v>
          </cell>
          <cell r="R22" t="str">
            <v/>
          </cell>
          <cell r="X22">
            <v>0</v>
          </cell>
        </row>
        <row r="23">
          <cell r="M23">
            <v>37141</v>
          </cell>
          <cell r="R23" t="str">
            <v/>
          </cell>
        </row>
        <row r="24">
          <cell r="M24">
            <v>37142</v>
          </cell>
          <cell r="R24" t="str">
            <v/>
          </cell>
        </row>
        <row r="25">
          <cell r="M25">
            <v>37143</v>
          </cell>
          <cell r="R25" t="str">
            <v/>
          </cell>
        </row>
        <row r="26">
          <cell r="M26">
            <v>37144</v>
          </cell>
          <cell r="R26" t="str">
            <v/>
          </cell>
        </row>
        <row r="27">
          <cell r="B27" t="b">
            <v>0</v>
          </cell>
          <cell r="M27">
            <v>37145</v>
          </cell>
          <cell r="R27" t="str">
            <v/>
          </cell>
        </row>
        <row r="28">
          <cell r="B28" t="str">
            <v>Não</v>
          </cell>
          <cell r="M28">
            <v>37146</v>
          </cell>
          <cell r="R28" t="str">
            <v/>
          </cell>
        </row>
        <row r="29">
          <cell r="B29">
            <v>0</v>
          </cell>
          <cell r="M29">
            <v>37147</v>
          </cell>
          <cell r="R29" t="str">
            <v/>
          </cell>
        </row>
        <row r="30">
          <cell r="F30">
            <v>-21.134396412031492</v>
          </cell>
          <cell r="M30">
            <v>37148</v>
          </cell>
          <cell r="R30" t="str">
            <v/>
          </cell>
        </row>
        <row r="31">
          <cell r="M31">
            <v>37149</v>
          </cell>
          <cell r="R31" t="str">
            <v/>
          </cell>
        </row>
        <row r="32">
          <cell r="M32">
            <v>37150</v>
          </cell>
          <cell r="R32" t="str">
            <v/>
          </cell>
        </row>
        <row r="33">
          <cell r="M33">
            <v>37151</v>
          </cell>
          <cell r="R33" t="str">
            <v/>
          </cell>
        </row>
        <row r="34">
          <cell r="M34">
            <v>37152</v>
          </cell>
          <cell r="R34" t="str">
            <v/>
          </cell>
        </row>
        <row r="35">
          <cell r="M35">
            <v>37153</v>
          </cell>
          <cell r="R35" t="str">
            <v/>
          </cell>
        </row>
        <row r="36">
          <cell r="M36">
            <v>37154</v>
          </cell>
        </row>
        <row r="37">
          <cell r="M37">
            <v>37155</v>
          </cell>
        </row>
        <row r="38">
          <cell r="M38">
            <v>37156</v>
          </cell>
        </row>
        <row r="39">
          <cell r="M39">
            <v>37157</v>
          </cell>
        </row>
        <row r="40">
          <cell r="M40">
            <v>37158</v>
          </cell>
        </row>
        <row r="41">
          <cell r="M41">
            <v>37159</v>
          </cell>
        </row>
        <row r="42">
          <cell r="M42">
            <v>37160</v>
          </cell>
        </row>
        <row r="43">
          <cell r="M43">
            <v>37161</v>
          </cell>
        </row>
        <row r="44">
          <cell r="M44">
            <v>37162</v>
          </cell>
        </row>
        <row r="45">
          <cell r="M45">
            <v>37163</v>
          </cell>
        </row>
        <row r="46">
          <cell r="M46">
            <v>37164</v>
          </cell>
        </row>
        <row r="47">
          <cell r="M47">
            <v>37165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</sheetDataSet>
  </externalBook>
</externalLink>
</file>

<file path=xl/externalLinks/externalLink71.xml><?xml version="1.0" encoding="utf-8"?>
<externalLink xmlns="http://schemas.openxmlformats.org/spreadsheetml/2006/main">
  <externalBook xmlns:r="http://schemas.openxmlformats.org/officeDocument/2006/relationships" r:id="rId1">
    <sheetNames>
      <sheetName val="Delta Julio"/>
      <sheetName val="Resumen Costo"/>
      <sheetName val="CPV Real Corregido"/>
      <sheetName val="CPV Real"/>
      <sheetName val="CPV Meta"/>
      <sheetName val="ANALISIS"/>
      <sheetName val="POA"/>
      <sheetName val="Industria"/>
      <sheetName val="Delta_Julio"/>
      <sheetName val="Resumen_Costo"/>
      <sheetName val="CPV_Real_Corregido"/>
      <sheetName val="CPV_Real"/>
      <sheetName val="CPV_Meta"/>
      <sheetName val="PM"/>
      <sheetName val="DADOS"/>
      <sheetName val="Sheet3"/>
      <sheetName val="Months and Countries"/>
      <sheetName val="Tab Aux"/>
      <sheetName val="Custo Variável"/>
      <sheetName val="Cadastro"/>
      <sheetName val="Riscos-Oport."/>
      <sheetName val="PEF_Mes"/>
      <sheetName val="Plan1"/>
    </sheetNames>
    <sheetDataSet>
      <sheetData sheetId="0" refreshError="1"/>
      <sheetData sheetId="1" refreshError="1">
        <row r="4">
          <cell r="B4">
            <v>1190.9659199999999</v>
          </cell>
          <cell r="C4">
            <v>134241.37968000001</v>
          </cell>
          <cell r="D4">
            <v>100667.85621264001</v>
          </cell>
          <cell r="E4">
            <v>95520.077542079991</v>
          </cell>
          <cell r="F4">
            <v>102156.82055496001</v>
          </cell>
          <cell r="G4">
            <v>89564.440736160002</v>
          </cell>
          <cell r="H4">
            <v>105049.88566272</v>
          </cell>
        </row>
        <row r="5">
          <cell r="B5">
            <v>1190.1455999999998</v>
          </cell>
        </row>
        <row r="9">
          <cell r="B9">
            <v>109750.51552377539</v>
          </cell>
          <cell r="C9">
            <v>139453.21465436072</v>
          </cell>
          <cell r="D9">
            <v>168573.12853403192</v>
          </cell>
          <cell r="E9">
            <v>149799.23677189741</v>
          </cell>
          <cell r="F9">
            <v>154970.759194418</v>
          </cell>
          <cell r="G9">
            <v>160952.31457448538</v>
          </cell>
          <cell r="H9">
            <v>164202.23578876012</v>
          </cell>
        </row>
        <row r="10">
          <cell r="B10">
            <v>62924.935990517602</v>
          </cell>
          <cell r="C10">
            <v>74338.811391372175</v>
          </cell>
          <cell r="D10">
            <v>91448.6146302876</v>
          </cell>
          <cell r="E10">
            <v>78803.32959553675</v>
          </cell>
          <cell r="F10">
            <v>82728.337510160374</v>
          </cell>
          <cell r="G10">
            <v>84983.923864719662</v>
          </cell>
          <cell r="H10">
            <v>85317.540524203097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2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Ata"/>
      <sheetName val="Res.Executivo"/>
      <sheetName val="Key_Points"/>
      <sheetName val="Meta_Coletiva"/>
      <sheetName val="Meta_Individuais"/>
      <sheetName val="Engagement"/>
      <sheetName val="Riscos-Oport."/>
      <sheetName val="MOD"/>
      <sheetName val="MOD_Cubo_CBZ"/>
      <sheetName val="MOD_Cubo_SDG"/>
      <sheetName val="OBZ_Mês"/>
      <sheetName val="OBZ_Acum"/>
      <sheetName val="OBZ_FE"/>
      <sheetName val="PEF_Mes"/>
      <sheetName val="PEF_Ano"/>
      <sheetName val="Capex"/>
      <sheetName val="ASA"/>
      <sheetName val="TO"/>
      <sheetName val="BH"/>
      <sheetName val="ACA"/>
      <sheetName val="Vagas_Aberto"/>
      <sheetName val="Resu.Capex1"/>
      <sheetName val="Resu.Capex2"/>
      <sheetName val="Resu.Capex3"/>
      <sheetName val="QLP"/>
      <sheetName val="Hay"/>
      <sheetName val="DRT"/>
      <sheetName val="Treinamento"/>
      <sheetName val="Resumen Costo"/>
      <sheetName val="POA"/>
      <sheetName val="Cadastro"/>
      <sheetName val="Res_Executivo"/>
      <sheetName val="Riscos-Oport_"/>
      <sheetName val="Resu_Capex1"/>
      <sheetName val="Resu_Capex2"/>
      <sheetName val="Resu_Capex3"/>
      <sheetName val="Dados"/>
      <sheetName val="2 - TO"/>
      <sheetName val="Projects list"/>
      <sheetName val="Fábricas"/>
      <sheetName val="DadosRefer"/>
      <sheetName val="Setup"/>
      <sheetName val="EQR"/>
      <sheetName val="Dev_Mercado"/>
      <sheetName val="Fobing MPSA"/>
      <sheetName val="D. Op. MPSA"/>
      <sheetName val="ROL MPSA"/>
      <sheetName val="CPV MPSA"/>
      <sheetName val="Tobac WACC"/>
      <sheetName val="Nossa Meta"/>
      <sheetName val="JDE data"/>
    </sheetNames>
    <sheetDataSet>
      <sheetData sheetId="0">
        <row r="1">
          <cell r="B1" t="str">
            <v>AmBev - Diretoria de Operações</v>
          </cell>
        </row>
      </sheetData>
      <sheetData sheetId="1">
        <row r="1">
          <cell r="A1" t="str">
            <v>PEF 2008 - Regional N/CO</v>
          </cell>
        </row>
      </sheetData>
      <sheetData sheetId="2">
        <row r="2">
          <cell r="A2" t="str">
            <v>AmBev - Supply</v>
          </cell>
        </row>
        <row r="5">
          <cell r="B5" t="str">
            <v>Filial</v>
          </cell>
          <cell r="C5" t="str">
            <v>Descrição</v>
          </cell>
          <cell r="D5" t="str">
            <v>Probab.</v>
          </cell>
          <cell r="E5" t="str">
            <v>Impacto (R$)</v>
          </cell>
        </row>
        <row r="6">
          <cell r="D6" t="str">
            <v>SDG Gente</v>
          </cell>
        </row>
        <row r="9">
          <cell r="D9" t="str">
            <v>Reg. NCO</v>
          </cell>
        </row>
        <row r="11">
          <cell r="D11" t="str">
            <v>Total</v>
          </cell>
          <cell r="E11">
            <v>0</v>
          </cell>
        </row>
        <row r="13">
          <cell r="B13" t="str">
            <v>Filial</v>
          </cell>
          <cell r="C13" t="str">
            <v>Descrição</v>
          </cell>
          <cell r="D13" t="str">
            <v>Probab.</v>
          </cell>
          <cell r="E13" t="str">
            <v>Impacto (R$)</v>
          </cell>
        </row>
        <row r="15">
          <cell r="D15" t="str">
            <v>YTD Results until Ago 2008</v>
          </cell>
        </row>
        <row r="21">
          <cell r="G21" t="str">
            <v>Não teve TO</v>
          </cell>
        </row>
        <row r="23">
          <cell r="G23" t="str">
            <v>Não teve ACA</v>
          </cell>
        </row>
      </sheetData>
      <sheetData sheetId="3">
        <row r="1">
          <cell r="A1" t="str">
            <v>Assuntos</v>
          </cell>
        </row>
      </sheetData>
      <sheetData sheetId="4">
        <row r="1">
          <cell r="A1" t="str">
            <v>Pontos Positivos</v>
          </cell>
          <cell r="B1" t="str">
            <v xml:space="preserve">   Pontos Negativos</v>
          </cell>
        </row>
        <row r="2">
          <cell r="A2" t="str">
            <v>Inf. Iniciais</v>
          </cell>
        </row>
        <row r="3">
          <cell r="A3" t="str">
            <v xml:space="preserve">    Pontos de Atenção</v>
          </cell>
          <cell r="B3" t="str">
            <v>Ações a Implementar</v>
          </cell>
        </row>
        <row r="4">
          <cell r="A4" t="str">
            <v>Ptos. Positivos / Negativos</v>
          </cell>
        </row>
      </sheetData>
      <sheetData sheetId="5">
        <row r="1">
          <cell r="A1" t="str">
            <v>Nome Capex 3</v>
          </cell>
        </row>
        <row r="2">
          <cell r="A2" t="str">
            <v>Entidade</v>
          </cell>
          <cell r="B2" t="str">
            <v>Pontos</v>
          </cell>
        </row>
        <row r="3">
          <cell r="A3" t="str">
            <v>DGG</v>
          </cell>
          <cell r="B3" t="str">
            <v>&gt;
&gt;
&gt;
&gt;</v>
          </cell>
        </row>
        <row r="4">
          <cell r="A4" t="str">
            <v>CSC</v>
          </cell>
          <cell r="B4" t="str">
            <v>&gt;
&gt;
&gt;
&gt;</v>
          </cell>
        </row>
        <row r="5">
          <cell r="A5" t="str">
            <v>Regional</v>
          </cell>
          <cell r="B5" t="str">
            <v>&gt;
&gt;
&gt;
&gt;</v>
          </cell>
        </row>
        <row r="6">
          <cell r="A6" t="str">
            <v>Check Ações / Resultados</v>
          </cell>
          <cell r="B6" t="str">
            <v>&gt;
&gt;
&gt;
&gt;</v>
          </cell>
        </row>
      </sheetData>
      <sheetData sheetId="6">
        <row r="1">
          <cell r="B1" t="str">
            <v>AmBev - Diretoria de Operações</v>
          </cell>
        </row>
        <row r="2">
          <cell r="B2" t="str">
            <v>SDG de Operações</v>
          </cell>
          <cell r="C2" t="str">
            <v>UN</v>
          </cell>
          <cell r="D2" t="str">
            <v>OBZ</v>
          </cell>
          <cell r="H2" t="str">
            <v>Plano de Treinamento</v>
          </cell>
          <cell r="P2" t="str">
            <v>SENAI</v>
          </cell>
        </row>
        <row r="3">
          <cell r="B3" t="str">
            <v>Metas Coletivas</v>
          </cell>
          <cell r="D3" t="str">
            <v>Real
Acum</v>
          </cell>
          <cell r="E3" t="str">
            <v>Meta
Acum</v>
          </cell>
          <cell r="F3" t="str">
            <v>Tendência
Ano</v>
          </cell>
          <cell r="G3" t="str">
            <v>Meta
Ano</v>
          </cell>
          <cell r="H3" t="str">
            <v>% Ating. Metas Acum.(Real)</v>
          </cell>
          <cell r="I3" t="str">
            <v>DIF</v>
          </cell>
          <cell r="J3" t="str">
            <v>Integ.</v>
          </cell>
          <cell r="K3" t="str">
            <v>Lid.</v>
          </cell>
          <cell r="L3" t="str">
            <v>Mét.</v>
          </cell>
          <cell r="M3" t="str">
            <v>Téc.</v>
          </cell>
          <cell r="N3" t="str">
            <v>OPER.</v>
          </cell>
          <cell r="O3" t="str">
            <v>SUP.</v>
          </cell>
          <cell r="P3" t="str">
            <v>Real</v>
          </cell>
          <cell r="Q3" t="str">
            <v>Meta</v>
          </cell>
        </row>
        <row r="4">
          <cell r="B4" t="str">
            <v>Fabrica</v>
          </cell>
          <cell r="C4" t="str">
            <v>BR</v>
          </cell>
          <cell r="D4">
            <v>14101.68</v>
          </cell>
          <cell r="E4">
            <v>15537.27</v>
          </cell>
          <cell r="F4">
            <v>31075</v>
          </cell>
          <cell r="G4">
            <v>31075.39</v>
          </cell>
          <cell r="H4" t="str">
            <v>% Atingimento &gt;&gt;</v>
          </cell>
          <cell r="I4">
            <v>0</v>
          </cell>
          <cell r="J4">
            <v>0</v>
          </cell>
          <cell r="K4">
            <v>0</v>
          </cell>
          <cell r="L4">
            <v>0.11</v>
          </cell>
          <cell r="M4">
            <v>0.89</v>
          </cell>
          <cell r="N4">
            <v>0.59</v>
          </cell>
          <cell r="O4">
            <v>0.41</v>
          </cell>
          <cell r="P4">
            <v>0</v>
          </cell>
          <cell r="Q4">
            <v>3</v>
          </cell>
        </row>
        <row r="5">
          <cell r="C5" t="str">
            <v>CE</v>
          </cell>
          <cell r="D5">
            <v>26367.87</v>
          </cell>
          <cell r="E5">
            <v>23126.17</v>
          </cell>
          <cell r="F5">
            <v>46252</v>
          </cell>
          <cell r="G5">
            <v>46252.33</v>
          </cell>
          <cell r="H5">
            <v>0.51</v>
          </cell>
          <cell r="I5">
            <v>2693</v>
          </cell>
          <cell r="J5">
            <v>0</v>
          </cell>
          <cell r="K5">
            <v>0.02</v>
          </cell>
          <cell r="L5">
            <v>0.19</v>
          </cell>
          <cell r="M5">
            <v>0.79</v>
          </cell>
          <cell r="N5">
            <v>0.87</v>
          </cell>
          <cell r="O5">
            <v>0.13</v>
          </cell>
          <cell r="P5">
            <v>0</v>
          </cell>
          <cell r="Q5">
            <v>6</v>
          </cell>
        </row>
        <row r="6">
          <cell r="B6" t="str">
            <v>Prod.</v>
          </cell>
          <cell r="C6" t="str">
            <v>CI</v>
          </cell>
          <cell r="D6" t="str">
            <v>ÍTENS DE CONTROLE</v>
          </cell>
          <cell r="E6">
            <v>15335.98</v>
          </cell>
          <cell r="F6" t="str">
            <v>UNID.</v>
          </cell>
          <cell r="G6">
            <v>30671.94</v>
          </cell>
          <cell r="H6" t="str">
            <v>META 
ANO</v>
          </cell>
          <cell r="I6">
            <v>0</v>
          </cell>
          <cell r="J6" t="str">
            <v>%</v>
          </cell>
          <cell r="K6">
            <v>0.04</v>
          </cell>
          <cell r="L6" t="str">
            <v>Acum Até Mês</v>
          </cell>
          <cell r="M6">
            <v>0.69</v>
          </cell>
          <cell r="N6" t="str">
            <v>Jul</v>
          </cell>
          <cell r="O6">
            <v>0.04</v>
          </cell>
          <cell r="P6" t="str">
            <v>FE</v>
          </cell>
          <cell r="Q6">
            <v>3</v>
          </cell>
        </row>
        <row r="7">
          <cell r="C7" t="str">
            <v>GO</v>
          </cell>
          <cell r="D7">
            <v>9668.5</v>
          </cell>
          <cell r="E7">
            <v>9512.02</v>
          </cell>
          <cell r="F7">
            <v>26889.69</v>
          </cell>
          <cell r="G7">
            <v>19024.02</v>
          </cell>
          <cell r="H7">
            <v>0.95</v>
          </cell>
          <cell r="I7">
            <v>1</v>
          </cell>
          <cell r="J7">
            <v>0</v>
          </cell>
          <cell r="K7">
            <v>0</v>
          </cell>
          <cell r="L7" t="str">
            <v>Real</v>
          </cell>
          <cell r="M7" t="str">
            <v>Plan</v>
          </cell>
          <cell r="N7" t="str">
            <v>Real</v>
          </cell>
          <cell r="O7" t="str">
            <v>Plan</v>
          </cell>
          <cell r="P7">
            <v>2</v>
          </cell>
          <cell r="Q7">
            <v>3</v>
          </cell>
        </row>
        <row r="8">
          <cell r="C8" t="str">
            <v>MU</v>
          </cell>
          <cell r="D8">
            <v>13912</v>
          </cell>
          <cell r="E8">
            <v>17604.009999999998</v>
          </cell>
          <cell r="F8">
            <v>33333</v>
          </cell>
          <cell r="G8">
            <v>35208.01</v>
          </cell>
          <cell r="H8">
            <v>0.31</v>
          </cell>
          <cell r="I8">
            <v>555</v>
          </cell>
          <cell r="J8">
            <v>0</v>
          </cell>
          <cell r="K8">
            <v>0.08</v>
          </cell>
          <cell r="L8">
            <v>0.31</v>
          </cell>
          <cell r="M8">
            <v>0.61</v>
          </cell>
          <cell r="N8">
            <v>0.54</v>
          </cell>
          <cell r="O8">
            <v>0.46</v>
          </cell>
          <cell r="P8">
            <v>0</v>
          </cell>
          <cell r="Q8">
            <v>3</v>
          </cell>
        </row>
        <row r="9">
          <cell r="B9" t="str">
            <v>CV Total</v>
          </cell>
        </row>
        <row r="12">
          <cell r="B12" t="str">
            <v>Atendimento</v>
          </cell>
        </row>
        <row r="15">
          <cell r="B15" t="str">
            <v>Specific Target</v>
          </cell>
        </row>
      </sheetData>
      <sheetData sheetId="7">
        <row r="1">
          <cell r="A1" t="str">
            <v>Pacotes / VBZs</v>
          </cell>
          <cell r="B1" t="str">
            <v>AmBev - Diretoria de Operações</v>
          </cell>
          <cell r="C1" t="str">
            <v>MÊS</v>
          </cell>
        </row>
        <row r="2">
          <cell r="B2" t="str">
            <v>SDG de Operações</v>
          </cell>
          <cell r="C2" t="str">
            <v>Plan</v>
          </cell>
          <cell r="D2" t="str">
            <v>Real</v>
          </cell>
          <cell r="E2" t="str">
            <v>Dif</v>
          </cell>
          <cell r="F2" t="str">
            <v>%</v>
          </cell>
          <cell r="G2" t="str">
            <v>Justificativa</v>
          </cell>
        </row>
        <row r="3">
          <cell r="A3" t="str">
            <v>Gente + Indiretos</v>
          </cell>
          <cell r="B3" t="str">
            <v>Metas Individuais</v>
          </cell>
          <cell r="C3">
            <v>0</v>
          </cell>
          <cell r="D3">
            <v>0</v>
          </cell>
          <cell r="E3">
            <v>0</v>
          </cell>
          <cell r="F3" t="str">
            <v/>
          </cell>
          <cell r="H3" t="str">
            <v>% Ating. Metas Acum.(Real)</v>
          </cell>
        </row>
        <row r="4">
          <cell r="A4" t="str">
            <v>Pacote Gente</v>
          </cell>
          <cell r="B4" t="str">
            <v>Fulano</v>
          </cell>
          <cell r="E4">
            <v>0</v>
          </cell>
          <cell r="F4" t="str">
            <v/>
          </cell>
          <cell r="H4" t="str">
            <v>% Atingimento &gt;&gt;</v>
          </cell>
        </row>
        <row r="5">
          <cell r="A5" t="str">
            <v>Adicionais</v>
          </cell>
          <cell r="E5">
            <v>0</v>
          </cell>
          <cell r="F5" t="str">
            <v/>
          </cell>
        </row>
        <row r="6">
          <cell r="A6" t="str">
            <v>Centralizacao Gent</v>
          </cell>
          <cell r="B6" t="str">
            <v>Prod.</v>
          </cell>
          <cell r="D6" t="str">
            <v>ÍTENS DE CONTROLE</v>
          </cell>
          <cell r="E6">
            <v>0</v>
          </cell>
          <cell r="F6" t="str">
            <v>UNID.</v>
          </cell>
          <cell r="H6" t="str">
            <v>META 
ANO</v>
          </cell>
          <cell r="J6" t="str">
            <v>%</v>
          </cell>
          <cell r="L6" t="str">
            <v>Acum Até Mês</v>
          </cell>
          <cell r="N6" t="str">
            <v>Jul</v>
          </cell>
          <cell r="P6" t="str">
            <v>FE</v>
          </cell>
        </row>
        <row r="7">
          <cell r="A7" t="str">
            <v>Encargos</v>
          </cell>
          <cell r="E7">
            <v>0</v>
          </cell>
          <cell r="F7" t="str">
            <v/>
          </cell>
          <cell r="L7" t="str">
            <v>Real</v>
          </cell>
          <cell r="M7" t="str">
            <v>Plan</v>
          </cell>
          <cell r="N7" t="str">
            <v>Real</v>
          </cell>
          <cell r="O7" t="str">
            <v>Plan</v>
          </cell>
        </row>
        <row r="8">
          <cell r="A8" t="str">
            <v>Hora Extra</v>
          </cell>
          <cell r="E8">
            <v>0</v>
          </cell>
          <cell r="F8" t="str">
            <v/>
          </cell>
        </row>
        <row r="9">
          <cell r="A9" t="str">
            <v>Indenizações/Aviso Prévio</v>
          </cell>
          <cell r="B9" t="str">
            <v xml:space="preserve">Management </v>
          </cell>
          <cell r="E9">
            <v>0</v>
          </cell>
          <cell r="F9" t="str">
            <v/>
          </cell>
        </row>
        <row r="10">
          <cell r="A10" t="str">
            <v>Ordenados</v>
          </cell>
          <cell r="E10">
            <v>0</v>
          </cell>
          <cell r="F10" t="str">
            <v/>
          </cell>
        </row>
        <row r="11">
          <cell r="A11" t="str">
            <v>Provisões</v>
          </cell>
          <cell r="E11">
            <v>0</v>
          </cell>
          <cell r="F11" t="str">
            <v/>
          </cell>
        </row>
        <row r="12">
          <cell r="B12" t="str">
            <v>Regional VIC</v>
          </cell>
        </row>
        <row r="13">
          <cell r="A13" t="str">
            <v>Pacote Indiretos Gente</v>
          </cell>
          <cell r="E13">
            <v>0</v>
          </cell>
          <cell r="F13" t="str">
            <v/>
          </cell>
        </row>
        <row r="14">
          <cell r="A14" t="str">
            <v>Ajuda de custos</v>
          </cell>
          <cell r="E14">
            <v>0</v>
          </cell>
          <cell r="F14" t="str">
            <v/>
          </cell>
        </row>
        <row r="15">
          <cell r="A15" t="str">
            <v>Assist Médica Odontológic</v>
          </cell>
          <cell r="B15" t="str">
            <v>Specific Target</v>
          </cell>
          <cell r="E15">
            <v>0</v>
          </cell>
          <cell r="F15" t="str">
            <v/>
          </cell>
        </row>
        <row r="16">
          <cell r="A16" t="str">
            <v>Auxilio Brinquedos</v>
          </cell>
          <cell r="E16">
            <v>0</v>
          </cell>
          <cell r="F16" t="str">
            <v/>
          </cell>
        </row>
        <row r="17">
          <cell r="A17" t="str">
            <v>Auxilio Creche</v>
          </cell>
          <cell r="E17">
            <v>0</v>
          </cell>
          <cell r="F17" t="str">
            <v/>
          </cell>
        </row>
      </sheetData>
      <sheetData sheetId="8">
        <row r="1">
          <cell r="A1" t="str">
            <v>Itens</v>
          </cell>
        </row>
      </sheetData>
      <sheetData sheetId="9">
        <row r="1">
          <cell r="A1" t="str">
            <v>Pacotes / VBZs</v>
          </cell>
        </row>
        <row r="2">
          <cell r="A2" t="str">
            <v>AmBev - Supply</v>
          </cell>
          <cell r="B2" t="str">
            <v>FE_Cong</v>
          </cell>
          <cell r="C2" t="str">
            <v>Plan</v>
          </cell>
          <cell r="D2" t="str">
            <v>FE</v>
          </cell>
          <cell r="E2" t="str">
            <v>Dif</v>
          </cell>
          <cell r="F2" t="str">
            <v>%</v>
          </cell>
        </row>
        <row r="3">
          <cell r="A3" t="str">
            <v>Diretoria Regional N/CO</v>
          </cell>
          <cell r="C3">
            <v>0</v>
          </cell>
          <cell r="D3">
            <v>0</v>
          </cell>
          <cell r="E3">
            <v>0</v>
          </cell>
          <cell r="F3" t="str">
            <v/>
          </cell>
        </row>
        <row r="4">
          <cell r="A4" t="str">
            <v>Riscos (que não estejam no OBZ)</v>
          </cell>
          <cell r="E4">
            <v>0</v>
          </cell>
          <cell r="F4" t="str">
            <v/>
          </cell>
        </row>
        <row r="5">
          <cell r="A5" t="str">
            <v>Nº</v>
          </cell>
          <cell r="B5" t="str">
            <v>Filial</v>
          </cell>
          <cell r="C5" t="str">
            <v>Descrição</v>
          </cell>
          <cell r="D5" t="str">
            <v>Probab.</v>
          </cell>
          <cell r="E5" t="str">
            <v>Impacto (R$)</v>
          </cell>
          <cell r="F5" t="str">
            <v>Status</v>
          </cell>
        </row>
        <row r="6">
          <cell r="A6">
            <v>1</v>
          </cell>
          <cell r="E6">
            <v>0</v>
          </cell>
          <cell r="F6" t="str">
            <v/>
          </cell>
        </row>
        <row r="7">
          <cell r="A7">
            <v>2</v>
          </cell>
          <cell r="E7">
            <v>0</v>
          </cell>
          <cell r="F7" t="str">
            <v/>
          </cell>
        </row>
        <row r="8">
          <cell r="A8">
            <v>3</v>
          </cell>
          <cell r="E8">
            <v>0</v>
          </cell>
          <cell r="F8" t="str">
            <v/>
          </cell>
        </row>
        <row r="9">
          <cell r="A9">
            <v>4</v>
          </cell>
          <cell r="E9">
            <v>0</v>
          </cell>
          <cell r="F9" t="str">
            <v/>
          </cell>
        </row>
        <row r="10">
          <cell r="A10">
            <v>5</v>
          </cell>
          <cell r="E10">
            <v>0</v>
          </cell>
          <cell r="F10" t="str">
            <v/>
          </cell>
        </row>
        <row r="11">
          <cell r="A11" t="str">
            <v>Provisões</v>
          </cell>
          <cell r="D11" t="str">
            <v>Total</v>
          </cell>
          <cell r="E11">
            <v>0</v>
          </cell>
          <cell r="F11" t="str">
            <v/>
          </cell>
        </row>
        <row r="12">
          <cell r="A12" t="str">
            <v>Oportunidades (que não estejam no OBZ)</v>
          </cell>
        </row>
        <row r="13">
          <cell r="A13" t="str">
            <v>Nº</v>
          </cell>
          <cell r="B13" t="str">
            <v>Filial</v>
          </cell>
          <cell r="C13" t="str">
            <v>Descrição</v>
          </cell>
          <cell r="D13" t="str">
            <v>Probab.</v>
          </cell>
          <cell r="E13" t="str">
            <v>Impacto (R$)</v>
          </cell>
          <cell r="F13" t="str">
            <v>Status</v>
          </cell>
        </row>
        <row r="14">
          <cell r="A14">
            <v>1</v>
          </cell>
          <cell r="E14">
            <v>0</v>
          </cell>
          <cell r="F14" t="str">
            <v/>
          </cell>
        </row>
        <row r="15">
          <cell r="A15">
            <v>2</v>
          </cell>
          <cell r="E15">
            <v>0</v>
          </cell>
          <cell r="F15" t="str">
            <v/>
          </cell>
        </row>
        <row r="16">
          <cell r="A16">
            <v>3</v>
          </cell>
          <cell r="E16">
            <v>0</v>
          </cell>
          <cell r="F16" t="str">
            <v/>
          </cell>
        </row>
        <row r="17">
          <cell r="A17">
            <v>4</v>
          </cell>
          <cell r="E17">
            <v>0</v>
          </cell>
          <cell r="F17" t="str">
            <v/>
          </cell>
        </row>
        <row r="18">
          <cell r="A18">
            <v>5</v>
          </cell>
          <cell r="E18">
            <v>0</v>
          </cell>
          <cell r="F18" t="str">
            <v/>
          </cell>
        </row>
        <row r="19">
          <cell r="A19" t="str">
            <v>Estagiário</v>
          </cell>
          <cell r="D19" t="str">
            <v>Total</v>
          </cell>
          <cell r="E19">
            <v>0</v>
          </cell>
          <cell r="F19" t="str">
            <v/>
          </cell>
        </row>
        <row r="20">
          <cell r="A20" t="str">
            <v>Medicamentos</v>
          </cell>
          <cell r="E20">
            <v>0</v>
          </cell>
          <cell r="F20" t="str">
            <v/>
          </cell>
        </row>
        <row r="21">
          <cell r="A21" t="str">
            <v>Total</v>
          </cell>
          <cell r="E21">
            <v>0</v>
          </cell>
          <cell r="F21">
            <v>0</v>
          </cell>
        </row>
      </sheetData>
      <sheetData sheetId="10">
        <row r="1">
          <cell r="A1" t="str">
            <v>MOD (Mês)</v>
          </cell>
          <cell r="G1" t="str">
            <v>MOD (Acum)</v>
          </cell>
        </row>
        <row r="2">
          <cell r="A2" t="str">
            <v>Itens MOD</v>
          </cell>
          <cell r="B2" t="str">
            <v>PLAN</v>
          </cell>
          <cell r="C2" t="str">
            <v>REAL</v>
          </cell>
          <cell r="D2" t="str">
            <v>Dif</v>
          </cell>
          <cell r="E2" t="str">
            <v>%</v>
          </cell>
          <cell r="G2" t="str">
            <v>Itens MOD</v>
          </cell>
          <cell r="H2" t="str">
            <v>PLAN</v>
          </cell>
          <cell r="I2" t="str">
            <v>REAL</v>
          </cell>
          <cell r="J2" t="str">
            <v>Dif</v>
          </cell>
          <cell r="K2" t="str">
            <v>%</v>
          </cell>
        </row>
        <row r="3">
          <cell r="A3" t="str">
            <v>Ordenados-Val $</v>
          </cell>
          <cell r="B3">
            <v>365.56046813799998</v>
          </cell>
          <cell r="C3">
            <v>365.56046999999995</v>
          </cell>
          <cell r="D3">
            <v>1.8619999764268869E-6</v>
          </cell>
          <cell r="E3">
            <v>5.0935485062459688E-9</v>
          </cell>
          <cell r="G3" t="str">
            <v>Ordenados-Val $</v>
          </cell>
          <cell r="H3">
            <v>2605.1869605350003</v>
          </cell>
          <cell r="I3">
            <v>2563.7485099999999</v>
          </cell>
          <cell r="J3">
            <v>-41.438450535000356</v>
          </cell>
          <cell r="K3">
            <v>-1.5906133096294392E-2</v>
          </cell>
        </row>
        <row r="4">
          <cell r="A4" t="str">
            <v>Encargos-Val $</v>
          </cell>
          <cell r="B4">
            <v>165.21815985199999</v>
          </cell>
          <cell r="C4">
            <v>165.21816000000001</v>
          </cell>
          <cell r="D4">
            <v>1.4800002645642962E-7</v>
          </cell>
          <cell r="E4">
            <v>8.9578546685791613E-10</v>
          </cell>
          <cell r="G4" t="str">
            <v>Encargos-Val $</v>
          </cell>
          <cell r="H4">
            <v>1145.6447133639999</v>
          </cell>
          <cell r="I4">
            <v>1149.17013</v>
          </cell>
          <cell r="J4">
            <v>3.5254166360000454</v>
          </cell>
          <cell r="K4">
            <v>3.0772338010867533E-3</v>
          </cell>
        </row>
        <row r="5">
          <cell r="A5" t="str">
            <v>Provisões-Val $</v>
          </cell>
          <cell r="B5">
            <v>142.46970964799999</v>
          </cell>
          <cell r="C5">
            <v>147.12629000000001</v>
          </cell>
          <cell r="D5">
            <v>4.6565803520000202</v>
          </cell>
          <cell r="E5">
            <v>3.2684704443527231E-2</v>
          </cell>
          <cell r="G5" t="str">
            <v>Provisões-Val $</v>
          </cell>
          <cell r="H5">
            <v>1048.041504238</v>
          </cell>
          <cell r="I5">
            <v>995.87095999999997</v>
          </cell>
          <cell r="J5">
            <v>-52.170544238000048</v>
          </cell>
          <cell r="K5">
            <v>-4.9779082247254802E-2</v>
          </cell>
        </row>
        <row r="6">
          <cell r="A6" t="str">
            <v>Indenização/A.Prévio-Val $</v>
          </cell>
          <cell r="B6">
            <v>0</v>
          </cell>
          <cell r="C6">
            <v>0</v>
          </cell>
          <cell r="D6">
            <v>0</v>
          </cell>
          <cell r="E6" t="str">
            <v/>
          </cell>
          <cell r="G6" t="str">
            <v>Indenização/A.Prévio-Val $</v>
          </cell>
          <cell r="H6">
            <v>110.53960785600002</v>
          </cell>
          <cell r="I6">
            <v>63.188290000000002</v>
          </cell>
          <cell r="J6">
            <v>-47.351317856000016</v>
          </cell>
          <cell r="K6">
            <v>-0.42836516950272335</v>
          </cell>
        </row>
        <row r="7">
          <cell r="A7" t="str">
            <v>Adicionais-Val $</v>
          </cell>
          <cell r="B7">
            <v>23.714081008000001</v>
          </cell>
          <cell r="C7">
            <v>24.086119999999998</v>
          </cell>
          <cell r="D7">
            <v>0.37203899199999668</v>
          </cell>
          <cell r="E7">
            <v>1.5688526655301904E-2</v>
          </cell>
          <cell r="G7" t="str">
            <v>Adicionais-Val $</v>
          </cell>
          <cell r="H7">
            <v>162.715120251</v>
          </cell>
          <cell r="I7">
            <v>166.25982999999999</v>
          </cell>
          <cell r="J7">
            <v>3.5447097489999919</v>
          </cell>
          <cell r="K7">
            <v>2.178475942206242E-2</v>
          </cell>
        </row>
        <row r="8">
          <cell r="A8" t="str">
            <v>Terceiros-Val $</v>
          </cell>
          <cell r="B8">
            <v>0</v>
          </cell>
          <cell r="C8">
            <v>0.89575000000000005</v>
          </cell>
          <cell r="D8">
            <v>0.89575000000000005</v>
          </cell>
          <cell r="E8" t="str">
            <v/>
          </cell>
          <cell r="G8" t="str">
            <v>Terceiros-Val $</v>
          </cell>
          <cell r="H8">
            <v>0</v>
          </cell>
          <cell r="I8">
            <v>187.60717000000002</v>
          </cell>
          <cell r="J8">
            <v>187.60717000000002</v>
          </cell>
          <cell r="K8" t="str">
            <v/>
          </cell>
        </row>
        <row r="9">
          <cell r="A9" t="str">
            <v>Recrutamento/Seleção-Val $</v>
          </cell>
          <cell r="B9">
            <v>0</v>
          </cell>
          <cell r="C9">
            <v>3.1878800000000003</v>
          </cell>
          <cell r="D9">
            <v>3.1878800000000003</v>
          </cell>
          <cell r="E9" t="str">
            <v/>
          </cell>
          <cell r="G9" t="str">
            <v>Recrutamento/Seleção-Val $</v>
          </cell>
          <cell r="H9">
            <v>23.407391508999996</v>
          </cell>
          <cell r="I9">
            <v>16.408459999999998</v>
          </cell>
          <cell r="J9">
            <v>-6.9989315089999984</v>
          </cell>
          <cell r="K9">
            <v>-0.29900518843840213</v>
          </cell>
        </row>
        <row r="10">
          <cell r="A10" t="str">
            <v>Treinamento-Val $</v>
          </cell>
          <cell r="B10">
            <v>0</v>
          </cell>
          <cell r="C10">
            <v>0</v>
          </cell>
          <cell r="D10">
            <v>0</v>
          </cell>
          <cell r="E10" t="str">
            <v/>
          </cell>
          <cell r="G10" t="str">
            <v>Treinamento-Val $</v>
          </cell>
          <cell r="H10">
            <v>0</v>
          </cell>
          <cell r="I10">
            <v>0</v>
          </cell>
          <cell r="J10">
            <v>0</v>
          </cell>
          <cell r="K10" t="str">
            <v/>
          </cell>
        </row>
        <row r="11">
          <cell r="A11" t="str">
            <v>Transporte-Val $</v>
          </cell>
          <cell r="B11">
            <v>45.601999817999996</v>
          </cell>
          <cell r="C11">
            <v>46.92924</v>
          </cell>
          <cell r="D11">
            <v>1.3272401820000042</v>
          </cell>
          <cell r="E11">
            <v>2.9104867928974393E-2</v>
          </cell>
          <cell r="G11" t="str">
            <v>Transporte-Val $</v>
          </cell>
          <cell r="H11">
            <v>319.21399986799997</v>
          </cell>
          <cell r="I11">
            <v>369.53109000000001</v>
          </cell>
          <cell r="J11">
            <v>50.317090132000033</v>
          </cell>
          <cell r="K11">
            <v>0.15762808070074288</v>
          </cell>
        </row>
        <row r="12">
          <cell r="A12" t="str">
            <v>Assist Med/Odont-Val $</v>
          </cell>
          <cell r="B12">
            <v>0</v>
          </cell>
          <cell r="C12">
            <v>0</v>
          </cell>
          <cell r="D12">
            <v>0</v>
          </cell>
          <cell r="E12" t="str">
            <v/>
          </cell>
          <cell r="G12" t="str">
            <v>Assist Med/Odont-Val $</v>
          </cell>
          <cell r="H12">
            <v>0</v>
          </cell>
          <cell r="I12">
            <v>0</v>
          </cell>
          <cell r="J12">
            <v>0</v>
          </cell>
          <cell r="K12" t="str">
            <v/>
          </cell>
        </row>
        <row r="13">
          <cell r="A13" t="str">
            <v>Segurança-Val $</v>
          </cell>
          <cell r="B13">
            <v>15.861999936</v>
          </cell>
          <cell r="C13">
            <v>12.036340000000001</v>
          </cell>
          <cell r="D13">
            <v>-3.8256599359999992</v>
          </cell>
          <cell r="E13">
            <v>-0.24118395860772743</v>
          </cell>
          <cell r="G13" t="str">
            <v>Segurança-Val $</v>
          </cell>
          <cell r="H13">
            <v>111.03399994000002</v>
          </cell>
          <cell r="I13">
            <v>92.106639999999999</v>
          </cell>
          <cell r="J13">
            <v>-18.927359940000017</v>
          </cell>
          <cell r="K13">
            <v>-0.17046454194416022</v>
          </cell>
        </row>
        <row r="14">
          <cell r="A14" t="str">
            <v>Saúde Ocupacional-Val $</v>
          </cell>
          <cell r="B14">
            <v>3.3289999809999999</v>
          </cell>
          <cell r="C14">
            <v>4.4680299999999997</v>
          </cell>
          <cell r="D14">
            <v>1.1390300189999998</v>
          </cell>
          <cell r="E14">
            <v>0.34215380760015685</v>
          </cell>
          <cell r="G14" t="str">
            <v>Saúde Ocupacional-Val $</v>
          </cell>
          <cell r="H14">
            <v>23.302999988</v>
          </cell>
          <cell r="I14">
            <v>19.809159999999999</v>
          </cell>
          <cell r="J14">
            <v>-3.4938399880000013</v>
          </cell>
          <cell r="K14">
            <v>-0.14993090974549081</v>
          </cell>
        </row>
        <row r="15">
          <cell r="A15" t="str">
            <v>PAT-Val $</v>
          </cell>
          <cell r="B15">
            <v>49.209999797999998</v>
          </cell>
          <cell r="C15">
            <v>44.363120000000002</v>
          </cell>
          <cell r="D15">
            <v>-4.8468797979999962</v>
          </cell>
          <cell r="E15">
            <v>-9.849379837219556E-2</v>
          </cell>
          <cell r="G15" t="str">
            <v>PAT-Val $</v>
          </cell>
          <cell r="H15">
            <v>344.46999984499996</v>
          </cell>
          <cell r="I15">
            <v>301.50790000000001</v>
          </cell>
          <cell r="J15">
            <v>-42.962099844999955</v>
          </cell>
          <cell r="K15">
            <v>-0.12471942364888516</v>
          </cell>
        </row>
        <row r="16">
          <cell r="A16" t="str">
            <v>Estagiários-Val $</v>
          </cell>
          <cell r="B16">
            <v>1.9921600020000001</v>
          </cell>
          <cell r="C16">
            <v>2.2120000000000002</v>
          </cell>
          <cell r="D16">
            <v>0.21983999800000009</v>
          </cell>
          <cell r="E16">
            <v>0.11035258100719567</v>
          </cell>
          <cell r="G16" t="str">
            <v>Estagiários-Val $</v>
          </cell>
          <cell r="H16">
            <v>13.945120043000001</v>
          </cell>
          <cell r="I16">
            <v>10.233840000000001</v>
          </cell>
          <cell r="J16">
            <v>-3.7112800430000004</v>
          </cell>
          <cell r="K16">
            <v>-0.266134678766207</v>
          </cell>
        </row>
        <row r="17">
          <cell r="A17" t="str">
            <v>Transferência-Val $</v>
          </cell>
          <cell r="B17">
            <v>0.48000000899999995</v>
          </cell>
          <cell r="C17">
            <v>0</v>
          </cell>
          <cell r="D17">
            <v>-0.48000000899999995</v>
          </cell>
          <cell r="E17">
            <v>-1</v>
          </cell>
          <cell r="G17" t="str">
            <v>Transferência-Val $</v>
          </cell>
          <cell r="H17">
            <v>4.7999999800000008</v>
          </cell>
          <cell r="I17">
            <v>0</v>
          </cell>
          <cell r="J17">
            <v>-4.7999999800000008</v>
          </cell>
          <cell r="K17">
            <v>-1</v>
          </cell>
        </row>
        <row r="18">
          <cell r="A18" t="str">
            <v>13oSalario/provisao-Val $</v>
          </cell>
          <cell r="B18">
            <v>0</v>
          </cell>
          <cell r="C18">
            <v>0</v>
          </cell>
          <cell r="D18">
            <v>0</v>
          </cell>
          <cell r="E18" t="str">
            <v/>
          </cell>
          <cell r="G18" t="str">
            <v>13oSalario/provisao-Val $</v>
          </cell>
          <cell r="H18">
            <v>0</v>
          </cell>
          <cell r="I18">
            <v>0</v>
          </cell>
          <cell r="J18">
            <v>0</v>
          </cell>
          <cell r="K18" t="str">
            <v/>
          </cell>
        </row>
        <row r="19">
          <cell r="A19" t="str">
            <v>Diretoria-Val $</v>
          </cell>
          <cell r="B19">
            <v>0</v>
          </cell>
          <cell r="C19">
            <v>0</v>
          </cell>
          <cell r="D19">
            <v>0</v>
          </cell>
          <cell r="E19" t="str">
            <v/>
          </cell>
          <cell r="G19" t="str">
            <v>Diretoria-Val $</v>
          </cell>
          <cell r="H19">
            <v>0</v>
          </cell>
          <cell r="I19">
            <v>0</v>
          </cell>
          <cell r="J19">
            <v>0</v>
          </cell>
          <cell r="K19" t="str">
            <v/>
          </cell>
        </row>
        <row r="20">
          <cell r="A20" t="str">
            <v>Enc/Prov Diretos-Val $</v>
          </cell>
          <cell r="B20">
            <v>0</v>
          </cell>
          <cell r="C20">
            <v>0</v>
          </cell>
          <cell r="D20">
            <v>0</v>
          </cell>
          <cell r="E20" t="str">
            <v/>
          </cell>
          <cell r="G20" t="str">
            <v>Enc/Prov Diretos-Val $</v>
          </cell>
          <cell r="H20">
            <v>0</v>
          </cell>
          <cell r="I20">
            <v>0</v>
          </cell>
          <cell r="J20">
            <v>0</v>
          </cell>
          <cell r="K20" t="str">
            <v/>
          </cell>
        </row>
        <row r="21">
          <cell r="A21" t="str">
            <v>Erro Gente-Val $</v>
          </cell>
          <cell r="B21">
            <v>0</v>
          </cell>
          <cell r="C21">
            <v>0</v>
          </cell>
          <cell r="D21">
            <v>0</v>
          </cell>
          <cell r="E21" t="str">
            <v/>
          </cell>
          <cell r="G21" t="str">
            <v>Erro Gente-Val $</v>
          </cell>
          <cell r="H21">
            <v>0</v>
          </cell>
          <cell r="I21">
            <v>0</v>
          </cell>
          <cell r="J21">
            <v>0</v>
          </cell>
          <cell r="K21" t="str">
            <v/>
          </cell>
        </row>
        <row r="22">
          <cell r="A22" t="str">
            <v>Feria e provisao-Val $</v>
          </cell>
          <cell r="B22">
            <v>0</v>
          </cell>
          <cell r="C22">
            <v>0</v>
          </cell>
          <cell r="D22">
            <v>0</v>
          </cell>
          <cell r="E22" t="str">
            <v/>
          </cell>
          <cell r="G22" t="str">
            <v>Feria e provisao-Val $</v>
          </cell>
          <cell r="H22">
            <v>0</v>
          </cell>
          <cell r="I22">
            <v>0</v>
          </cell>
          <cell r="J22">
            <v>0</v>
          </cell>
          <cell r="K22" t="str">
            <v/>
          </cell>
        </row>
        <row r="23">
          <cell r="A23" t="str">
            <v>GCA e Provisao-Val $</v>
          </cell>
          <cell r="B23">
            <v>0</v>
          </cell>
          <cell r="C23">
            <v>0</v>
          </cell>
          <cell r="D23">
            <v>0</v>
          </cell>
          <cell r="E23" t="str">
            <v/>
          </cell>
          <cell r="G23" t="str">
            <v>GCA e Provisao-Val $</v>
          </cell>
          <cell r="H23">
            <v>0</v>
          </cell>
          <cell r="I23">
            <v>0</v>
          </cell>
          <cell r="J23">
            <v>0</v>
          </cell>
          <cell r="K23" t="str">
            <v/>
          </cell>
        </row>
        <row r="24">
          <cell r="A24" t="str">
            <v>Material Escolar-Val $</v>
          </cell>
          <cell r="B24">
            <v>0</v>
          </cell>
          <cell r="C24">
            <v>0</v>
          </cell>
          <cell r="D24">
            <v>0</v>
          </cell>
          <cell r="E24" t="str">
            <v/>
          </cell>
          <cell r="G24" t="str">
            <v>Material Escolar-Val $</v>
          </cell>
          <cell r="H24">
            <v>0</v>
          </cell>
          <cell r="I24">
            <v>0</v>
          </cell>
          <cell r="J24">
            <v>0</v>
          </cell>
          <cell r="K24" t="str">
            <v/>
          </cell>
        </row>
        <row r="25">
          <cell r="A25" t="str">
            <v>Medicamentos-Val $</v>
          </cell>
          <cell r="B25">
            <v>0</v>
          </cell>
          <cell r="C25">
            <v>0</v>
          </cell>
          <cell r="D25">
            <v>0</v>
          </cell>
          <cell r="E25" t="str">
            <v/>
          </cell>
          <cell r="G25" t="str">
            <v>Medicamentos-Val $</v>
          </cell>
          <cell r="H25">
            <v>0</v>
          </cell>
          <cell r="I25">
            <v>0</v>
          </cell>
          <cell r="J25">
            <v>0</v>
          </cell>
          <cell r="K25" t="str">
            <v/>
          </cell>
        </row>
        <row r="26">
          <cell r="A26" t="str">
            <v>Previdencia-Val $</v>
          </cell>
          <cell r="B26">
            <v>1.724192505</v>
          </cell>
          <cell r="C26">
            <v>0.57905999999999991</v>
          </cell>
          <cell r="D26">
            <v>-1.1451325050000001</v>
          </cell>
          <cell r="E26">
            <v>-0.66415583044191462</v>
          </cell>
          <cell r="G26" t="str">
            <v>Previdencia-Val $</v>
          </cell>
          <cell r="H26">
            <v>11.791152725</v>
          </cell>
          <cell r="I26">
            <v>5.8994999999999997</v>
          </cell>
          <cell r="J26">
            <v>-5.8916527250000001</v>
          </cell>
          <cell r="K26">
            <v>-0.499667238853443</v>
          </cell>
        </row>
        <row r="27">
          <cell r="A27" t="str">
            <v>Desafio MOD - Val $</v>
          </cell>
          <cell r="B27">
            <v>0</v>
          </cell>
          <cell r="C27">
            <v>0</v>
          </cell>
          <cell r="D27">
            <v>0</v>
          </cell>
          <cell r="E27" t="str">
            <v/>
          </cell>
          <cell r="G27" t="str">
            <v>Desafio MOD - Val $</v>
          </cell>
          <cell r="H27">
            <v>0</v>
          </cell>
          <cell r="I27">
            <v>0</v>
          </cell>
          <cell r="J27">
            <v>0</v>
          </cell>
          <cell r="K27" t="str">
            <v/>
          </cell>
        </row>
        <row r="28">
          <cell r="A28" t="str">
            <v>Programa Escol.-Val $</v>
          </cell>
          <cell r="B28">
            <v>0</v>
          </cell>
          <cell r="C28">
            <v>0</v>
          </cell>
          <cell r="D28">
            <v>0</v>
          </cell>
          <cell r="E28" t="str">
            <v/>
          </cell>
          <cell r="G28" t="str">
            <v>Programa Escol.-Val $</v>
          </cell>
          <cell r="H28">
            <v>0</v>
          </cell>
          <cell r="I28">
            <v>0</v>
          </cell>
          <cell r="J28">
            <v>0</v>
          </cell>
          <cell r="K28" t="str">
            <v/>
          </cell>
        </row>
        <row r="29">
          <cell r="A29" t="str">
            <v>Treina/to Viagens-Val $</v>
          </cell>
          <cell r="B29">
            <v>0</v>
          </cell>
          <cell r="C29">
            <v>0</v>
          </cell>
          <cell r="D29">
            <v>0</v>
          </cell>
          <cell r="E29" t="str">
            <v/>
          </cell>
          <cell r="G29" t="str">
            <v>Treina/to Viagens-Val $</v>
          </cell>
          <cell r="H29">
            <v>0</v>
          </cell>
          <cell r="I29">
            <v>0</v>
          </cell>
          <cell r="J29">
            <v>0</v>
          </cell>
          <cell r="K29" t="str">
            <v/>
          </cell>
        </row>
        <row r="30">
          <cell r="A30" t="str">
            <v>Vale Alimentacao-Val $</v>
          </cell>
          <cell r="B30">
            <v>0</v>
          </cell>
          <cell r="C30">
            <v>0</v>
          </cell>
          <cell r="D30">
            <v>0</v>
          </cell>
          <cell r="E30" t="str">
            <v/>
          </cell>
          <cell r="G30" t="str">
            <v>Vale Alimentacao-Val $</v>
          </cell>
          <cell r="H30">
            <v>0</v>
          </cell>
          <cell r="I30">
            <v>0</v>
          </cell>
          <cell r="J30">
            <v>0</v>
          </cell>
          <cell r="K30" t="str">
            <v/>
          </cell>
        </row>
        <row r="31">
          <cell r="A31" t="str">
            <v>Mod1 $</v>
          </cell>
          <cell r="B31">
            <v>812.95757818099992</v>
          </cell>
          <cell r="C31">
            <v>816.08339999999998</v>
          </cell>
          <cell r="D31">
            <v>3.1258218190000662</v>
          </cell>
          <cell r="E31">
            <v>3.8449999149944838E-3</v>
          </cell>
          <cell r="G31" t="str">
            <v>Mod1 $</v>
          </cell>
          <cell r="H31">
            <v>5907.5014174369999</v>
          </cell>
          <cell r="I31">
            <v>5935.4419800000005</v>
          </cell>
          <cell r="J31">
            <v>27.94056256300064</v>
          </cell>
          <cell r="K31">
            <v>4.7296751348259169E-3</v>
          </cell>
        </row>
        <row r="32">
          <cell r="A32" t="str">
            <v>Mod2 $</v>
          </cell>
          <cell r="B32">
            <v>23.898464325000006</v>
          </cell>
          <cell r="C32">
            <v>0.57905999999999991</v>
          </cell>
          <cell r="D32">
            <v>-23.319404325000008</v>
          </cell>
          <cell r="E32">
            <v>-0.97576999123771113</v>
          </cell>
          <cell r="G32" t="str">
            <v>Mod2 $</v>
          </cell>
          <cell r="H32">
            <v>101.73227394600002</v>
          </cell>
          <cell r="I32">
            <v>5.8994999999999997</v>
          </cell>
          <cell r="J32">
            <v>-95.832773946000017</v>
          </cell>
          <cell r="K32">
            <v>-0.94200955339766135</v>
          </cell>
        </row>
        <row r="33">
          <cell r="A33" t="str">
            <v>Outras Desp-Val $</v>
          </cell>
          <cell r="B33">
            <v>21.694271811</v>
          </cell>
          <cell r="C33">
            <v>0</v>
          </cell>
          <cell r="D33">
            <v>-21.694271811</v>
          </cell>
          <cell r="E33">
            <v>-1</v>
          </cell>
          <cell r="G33" t="str">
            <v>Outras Desp-Val $</v>
          </cell>
          <cell r="H33">
            <v>85.141121241000008</v>
          </cell>
          <cell r="I33">
            <v>0</v>
          </cell>
          <cell r="J33">
            <v>-85.141121241000008</v>
          </cell>
          <cell r="K33">
            <v>-1</v>
          </cell>
        </row>
        <row r="34">
          <cell r="A34" t="str">
            <v>Hora Extra $</v>
          </cell>
          <cell r="B34">
            <v>0</v>
          </cell>
          <cell r="C34">
            <v>0.40366000000000002</v>
          </cell>
          <cell r="D34">
            <v>0.40366000000000002</v>
          </cell>
          <cell r="E34" t="str">
            <v/>
          </cell>
          <cell r="G34" t="str">
            <v>Hora Extra $</v>
          </cell>
          <cell r="H34">
            <v>0</v>
          </cell>
          <cell r="I34">
            <v>26.03706</v>
          </cell>
          <cell r="J34">
            <v>26.03706</v>
          </cell>
          <cell r="K34" t="str">
            <v/>
          </cell>
        </row>
        <row r="35">
          <cell r="A35" t="str">
            <v>Ajuda de Custo $</v>
          </cell>
          <cell r="B35">
            <v>0</v>
          </cell>
          <cell r="C35">
            <v>0</v>
          </cell>
          <cell r="D35">
            <v>0</v>
          </cell>
          <cell r="E35" t="str">
            <v/>
          </cell>
          <cell r="G35" t="str">
            <v>Ajuda de Custo $</v>
          </cell>
          <cell r="H35">
            <v>0</v>
          </cell>
          <cell r="I35">
            <v>0</v>
          </cell>
          <cell r="J35">
            <v>0</v>
          </cell>
          <cell r="K35" t="str">
            <v/>
          </cell>
        </row>
        <row r="37">
          <cell r="A37" t="str">
            <v>MOD R$mil</v>
          </cell>
          <cell r="B37">
            <v>1673.7120850119998</v>
          </cell>
          <cell r="C37">
            <v>1633.72858</v>
          </cell>
          <cell r="D37">
            <v>-39.983505011999796</v>
          </cell>
          <cell r="E37">
            <v>-2.3889117710297905E-2</v>
          </cell>
          <cell r="G37" t="str">
            <v>MOD R$mil</v>
          </cell>
          <cell r="H37">
            <v>12018.467382766003</v>
          </cell>
          <cell r="I37">
            <v>11908.720020000001</v>
          </cell>
          <cell r="J37">
            <v>-109.74736276600197</v>
          </cell>
          <cell r="K37">
            <v>-9.1315605618213242E-3</v>
          </cell>
        </row>
        <row r="38">
          <cell r="A38" t="str">
            <v>QLP (nº pessoas)</v>
          </cell>
          <cell r="B38">
            <v>10</v>
          </cell>
          <cell r="C38">
            <v>11</v>
          </cell>
          <cell r="D38">
            <v>1</v>
          </cell>
          <cell r="E38">
            <v>0.1</v>
          </cell>
          <cell r="G38" t="str">
            <v>QLP (nº pessoas)</v>
          </cell>
          <cell r="H38">
            <v>10</v>
          </cell>
          <cell r="I38">
            <v>11</v>
          </cell>
          <cell r="J38">
            <v>1</v>
          </cell>
          <cell r="K38">
            <v>0.1</v>
          </cell>
        </row>
        <row r="39">
          <cell r="A39" t="str">
            <v>Vol. Produção</v>
          </cell>
          <cell r="B39">
            <v>316.38925302000001</v>
          </cell>
          <cell r="C39">
            <v>287.02153763999996</v>
          </cell>
          <cell r="D39">
            <v>-29.36771538000005</v>
          </cell>
          <cell r="E39">
            <v>-9.28214694389244E-2</v>
          </cell>
          <cell r="G39" t="str">
            <v>Vol. Produção</v>
          </cell>
          <cell r="H39">
            <v>2077.96797444</v>
          </cell>
          <cell r="I39">
            <v>1971.5944407</v>
          </cell>
          <cell r="J39">
            <v>-106.37353374000008</v>
          </cell>
          <cell r="K39">
            <v>-5.1191132418037924E-2</v>
          </cell>
        </row>
        <row r="40">
          <cell r="A40" t="str">
            <v>MOD R$/HL</v>
          </cell>
          <cell r="B40">
            <v>1.9743226670850114</v>
          </cell>
          <cell r="C40">
            <v>2.8459955975227214</v>
          </cell>
          <cell r="D40">
            <v>0.87167293043770999</v>
          </cell>
          <cell r="E40">
            <v>0.44150479806053761</v>
          </cell>
          <cell r="G40" t="str">
            <v>MOD R$/HL</v>
          </cell>
          <cell r="H40">
            <v>2.5049679025213463</v>
          </cell>
          <cell r="I40">
            <v>2.9968840405196402</v>
          </cell>
          <cell r="J40">
            <v>0.49191613799829392</v>
          </cell>
          <cell r="K40">
            <v>0.19637622402393318</v>
          </cell>
        </row>
      </sheetData>
      <sheetData sheetId="11"/>
      <sheetData sheetId="12">
        <row r="1">
          <cell r="A1" t="str">
            <v>Unid</v>
          </cell>
        </row>
      </sheetData>
      <sheetData sheetId="13">
        <row r="1">
          <cell r="A1" t="str">
            <v>Pacotes / VBZs</v>
          </cell>
          <cell r="C1" t="str">
            <v>MÊS</v>
          </cell>
        </row>
        <row r="2">
          <cell r="B2" t="str">
            <v>Cong</v>
          </cell>
          <cell r="C2" t="str">
            <v>Plan</v>
          </cell>
          <cell r="D2" t="str">
            <v>Real</v>
          </cell>
          <cell r="E2" t="str">
            <v>Dif</v>
          </cell>
          <cell r="F2" t="str">
            <v>%</v>
          </cell>
          <cell r="G2" t="str">
            <v>Justificativa</v>
          </cell>
        </row>
        <row r="3">
          <cell r="A3" t="str">
            <v>Gente + Indiretos</v>
          </cell>
          <cell r="C3">
            <v>0</v>
          </cell>
          <cell r="D3">
            <v>0</v>
          </cell>
          <cell r="E3">
            <v>0</v>
          </cell>
          <cell r="F3" t="str">
            <v/>
          </cell>
        </row>
        <row r="4">
          <cell r="A4" t="str">
            <v>Pacote Gente</v>
          </cell>
          <cell r="E4">
            <v>0</v>
          </cell>
          <cell r="F4" t="str">
            <v/>
          </cell>
        </row>
        <row r="5">
          <cell r="A5" t="str">
            <v>Adicionais</v>
          </cell>
          <cell r="E5">
            <v>0</v>
          </cell>
          <cell r="F5" t="str">
            <v/>
          </cell>
        </row>
        <row r="6">
          <cell r="A6" t="str">
            <v>Centralizacao Gent</v>
          </cell>
          <cell r="E6">
            <v>0</v>
          </cell>
          <cell r="F6" t="str">
            <v/>
          </cell>
        </row>
        <row r="7">
          <cell r="A7" t="str">
            <v>Encargos</v>
          </cell>
          <cell r="E7">
            <v>0</v>
          </cell>
          <cell r="F7" t="str">
            <v/>
          </cell>
        </row>
        <row r="8">
          <cell r="A8" t="str">
            <v>Hora Extra</v>
          </cell>
          <cell r="E8">
            <v>0</v>
          </cell>
          <cell r="F8" t="str">
            <v/>
          </cell>
        </row>
        <row r="9">
          <cell r="A9" t="str">
            <v>Indenizações/Aviso Prévio</v>
          </cell>
          <cell r="E9">
            <v>0</v>
          </cell>
          <cell r="F9" t="str">
            <v/>
          </cell>
        </row>
        <row r="10">
          <cell r="A10" t="str">
            <v>Ordenados</v>
          </cell>
          <cell r="E10">
            <v>0</v>
          </cell>
          <cell r="F10" t="str">
            <v/>
          </cell>
        </row>
        <row r="11">
          <cell r="A11" t="str">
            <v>Provisões</v>
          </cell>
          <cell r="E11">
            <v>0</v>
          </cell>
          <cell r="F11" t="str">
            <v/>
          </cell>
        </row>
        <row r="13">
          <cell r="A13" t="str">
            <v>Pacote Indiretos Gente</v>
          </cell>
          <cell r="E13">
            <v>0</v>
          </cell>
          <cell r="F13" t="str">
            <v/>
          </cell>
        </row>
        <row r="14">
          <cell r="A14" t="str">
            <v>Ajuda de custos</v>
          </cell>
          <cell r="E14">
            <v>0</v>
          </cell>
          <cell r="F14" t="str">
            <v/>
          </cell>
        </row>
        <row r="15">
          <cell r="A15" t="str">
            <v>Assist Médica Odontológic</v>
          </cell>
          <cell r="E15">
            <v>0</v>
          </cell>
          <cell r="F15" t="str">
            <v/>
          </cell>
        </row>
        <row r="16">
          <cell r="A16" t="str">
            <v>Auxilio Brinquedos</v>
          </cell>
          <cell r="E16">
            <v>0</v>
          </cell>
          <cell r="F16" t="str">
            <v/>
          </cell>
        </row>
        <row r="17">
          <cell r="A17" t="str">
            <v>Auxilio Creche</v>
          </cell>
          <cell r="E17">
            <v>0</v>
          </cell>
          <cell r="F17" t="str">
            <v/>
          </cell>
        </row>
        <row r="18">
          <cell r="A18" t="str">
            <v>Consumo Interno</v>
          </cell>
          <cell r="E18">
            <v>0</v>
          </cell>
          <cell r="F18" t="str">
            <v/>
          </cell>
        </row>
        <row r="19">
          <cell r="A19" t="str">
            <v>Estagiário</v>
          </cell>
          <cell r="E19">
            <v>0</v>
          </cell>
          <cell r="F19" t="str">
            <v/>
          </cell>
        </row>
        <row r="20">
          <cell r="A20" t="str">
            <v>Medicamentos</v>
          </cell>
          <cell r="E20">
            <v>0</v>
          </cell>
          <cell r="F20" t="str">
            <v/>
          </cell>
        </row>
        <row r="21">
          <cell r="A21" t="str">
            <v>Outros Gente</v>
          </cell>
          <cell r="E21">
            <v>0</v>
          </cell>
          <cell r="F21" t="str">
            <v/>
          </cell>
        </row>
        <row r="22">
          <cell r="A22" t="str">
            <v>PAT</v>
          </cell>
          <cell r="E22">
            <v>0</v>
          </cell>
          <cell r="F22" t="str">
            <v/>
          </cell>
        </row>
        <row r="23">
          <cell r="A23" t="str">
            <v>Prev. Privada</v>
          </cell>
          <cell r="E23">
            <v>0</v>
          </cell>
          <cell r="F23" t="str">
            <v/>
          </cell>
        </row>
        <row r="24">
          <cell r="A24" t="str">
            <v>Radio Proteção</v>
          </cell>
          <cell r="E24">
            <v>0</v>
          </cell>
          <cell r="F24" t="str">
            <v/>
          </cell>
        </row>
        <row r="25">
          <cell r="A25" t="str">
            <v>Recrutamento e Seleção</v>
          </cell>
          <cell r="E25">
            <v>0</v>
          </cell>
          <cell r="F25" t="str">
            <v/>
          </cell>
        </row>
        <row r="26">
          <cell r="A26" t="str">
            <v>Saúde Ocupacional</v>
          </cell>
          <cell r="E26">
            <v>0</v>
          </cell>
          <cell r="F26" t="str">
            <v/>
          </cell>
        </row>
        <row r="27">
          <cell r="A27" t="str">
            <v>Segurança</v>
          </cell>
          <cell r="E27">
            <v>0</v>
          </cell>
          <cell r="F27" t="str">
            <v/>
          </cell>
        </row>
        <row r="28">
          <cell r="A28" t="str">
            <v>Temporário</v>
          </cell>
          <cell r="E28">
            <v>0</v>
          </cell>
          <cell r="F28" t="str">
            <v/>
          </cell>
        </row>
        <row r="29">
          <cell r="A29" t="str">
            <v>Transferência</v>
          </cell>
          <cell r="E29">
            <v>0</v>
          </cell>
          <cell r="F29" t="str">
            <v/>
          </cell>
        </row>
        <row r="30">
          <cell r="A30" t="str">
            <v>Transferencia Expatriados</v>
          </cell>
          <cell r="E30">
            <v>0</v>
          </cell>
          <cell r="F30" t="str">
            <v/>
          </cell>
        </row>
        <row r="31">
          <cell r="A31" t="str">
            <v>Transporte</v>
          </cell>
          <cell r="E31">
            <v>0</v>
          </cell>
          <cell r="F31" t="str">
            <v/>
          </cell>
        </row>
        <row r="32">
          <cell r="A32" t="str">
            <v>Treinamento</v>
          </cell>
          <cell r="E32">
            <v>0</v>
          </cell>
          <cell r="F32" t="str">
            <v/>
          </cell>
        </row>
      </sheetData>
      <sheetData sheetId="14">
        <row r="1">
          <cell r="A1" t="str">
            <v>Pacotes / VBZs</v>
          </cell>
          <cell r="B1" t="str">
            <v>ACUMULADO</v>
          </cell>
        </row>
        <row r="2">
          <cell r="B2" t="str">
            <v>Plan</v>
          </cell>
          <cell r="C2" t="str">
            <v>Real</v>
          </cell>
          <cell r="D2" t="str">
            <v>Dif</v>
          </cell>
          <cell r="E2" t="str">
            <v>%</v>
          </cell>
          <cell r="F2" t="str">
            <v>Justificativa</v>
          </cell>
        </row>
        <row r="3">
          <cell r="A3" t="str">
            <v>Gente + Indiretos</v>
          </cell>
          <cell r="B3">
            <v>0</v>
          </cell>
          <cell r="C3">
            <v>0</v>
          </cell>
          <cell r="D3">
            <v>0</v>
          </cell>
          <cell r="E3" t="str">
            <v/>
          </cell>
        </row>
        <row r="4">
          <cell r="A4" t="str">
            <v>Pacote Gente</v>
          </cell>
          <cell r="D4">
            <v>0</v>
          </cell>
          <cell r="E4" t="str">
            <v/>
          </cell>
        </row>
        <row r="5">
          <cell r="A5" t="str">
            <v>Adicionais</v>
          </cell>
          <cell r="D5">
            <v>0</v>
          </cell>
          <cell r="E5" t="str">
            <v/>
          </cell>
        </row>
        <row r="6">
          <cell r="A6" t="str">
            <v>Centralizacao Gent</v>
          </cell>
          <cell r="D6">
            <v>0</v>
          </cell>
          <cell r="E6" t="str">
            <v/>
          </cell>
        </row>
        <row r="7">
          <cell r="A7" t="str">
            <v>Encargos</v>
          </cell>
          <cell r="D7">
            <v>0</v>
          </cell>
          <cell r="E7" t="str">
            <v/>
          </cell>
        </row>
        <row r="8">
          <cell r="A8" t="str">
            <v>Hora Extra</v>
          </cell>
          <cell r="D8">
            <v>0</v>
          </cell>
          <cell r="E8" t="str">
            <v/>
          </cell>
        </row>
        <row r="9">
          <cell r="A9" t="str">
            <v>Indenizações/Aviso Prévio</v>
          </cell>
          <cell r="D9">
            <v>0</v>
          </cell>
          <cell r="E9" t="str">
            <v/>
          </cell>
        </row>
        <row r="10">
          <cell r="A10" t="str">
            <v>Ordenados</v>
          </cell>
          <cell r="D10">
            <v>0</v>
          </cell>
          <cell r="E10" t="str">
            <v/>
          </cell>
        </row>
        <row r="11">
          <cell r="A11" t="str">
            <v>Provisões</v>
          </cell>
          <cell r="D11">
            <v>0</v>
          </cell>
          <cell r="E11" t="str">
            <v/>
          </cell>
        </row>
        <row r="13">
          <cell r="A13" t="str">
            <v>Pacote Indiretos Gente</v>
          </cell>
          <cell r="D13">
            <v>0</v>
          </cell>
          <cell r="E13" t="str">
            <v/>
          </cell>
        </row>
        <row r="14">
          <cell r="A14" t="str">
            <v>Ajuda de custos</v>
          </cell>
          <cell r="D14">
            <v>0</v>
          </cell>
          <cell r="E14" t="str">
            <v/>
          </cell>
        </row>
        <row r="15">
          <cell r="A15" t="str">
            <v>Assist Médica Odontológic</v>
          </cell>
          <cell r="D15">
            <v>0</v>
          </cell>
          <cell r="E15" t="str">
            <v/>
          </cell>
        </row>
        <row r="16">
          <cell r="A16" t="str">
            <v>Auxilio Brinquedos</v>
          </cell>
          <cell r="D16">
            <v>0</v>
          </cell>
          <cell r="E16" t="str">
            <v/>
          </cell>
        </row>
        <row r="17">
          <cell r="A17" t="str">
            <v>Auxilio Creche</v>
          </cell>
          <cell r="D17">
            <v>0</v>
          </cell>
          <cell r="E17" t="str">
            <v/>
          </cell>
        </row>
        <row r="18">
          <cell r="A18" t="str">
            <v>Consumo Interno</v>
          </cell>
          <cell r="D18">
            <v>0</v>
          </cell>
          <cell r="E18" t="str">
            <v/>
          </cell>
        </row>
        <row r="19">
          <cell r="A19" t="str">
            <v>Estagiário</v>
          </cell>
          <cell r="D19">
            <v>0</v>
          </cell>
          <cell r="E19" t="str">
            <v/>
          </cell>
        </row>
        <row r="20">
          <cell r="A20" t="str">
            <v>Medicamentos</v>
          </cell>
          <cell r="D20">
            <v>0</v>
          </cell>
          <cell r="E20" t="str">
            <v/>
          </cell>
        </row>
        <row r="21">
          <cell r="A21" t="str">
            <v>Outros Gente</v>
          </cell>
          <cell r="D21">
            <v>0</v>
          </cell>
          <cell r="E21" t="str">
            <v/>
          </cell>
        </row>
        <row r="22">
          <cell r="A22" t="str">
            <v>PAT</v>
          </cell>
          <cell r="D22">
            <v>0</v>
          </cell>
          <cell r="E22" t="str">
            <v/>
          </cell>
        </row>
        <row r="23">
          <cell r="A23" t="str">
            <v>Prev. Privada</v>
          </cell>
          <cell r="D23">
            <v>0</v>
          </cell>
          <cell r="E23" t="str">
            <v/>
          </cell>
        </row>
        <row r="24">
          <cell r="A24" t="str">
            <v>Radio Proteção</v>
          </cell>
          <cell r="D24">
            <v>0</v>
          </cell>
          <cell r="E24" t="str">
            <v/>
          </cell>
        </row>
        <row r="25">
          <cell r="A25" t="str">
            <v>Recrutamento e Seleção</v>
          </cell>
          <cell r="D25">
            <v>0</v>
          </cell>
          <cell r="E25" t="str">
            <v/>
          </cell>
        </row>
        <row r="26">
          <cell r="A26" t="str">
            <v>Saúde Ocupacional</v>
          </cell>
          <cell r="D26">
            <v>0</v>
          </cell>
          <cell r="E26" t="str">
            <v/>
          </cell>
        </row>
        <row r="27">
          <cell r="A27" t="str">
            <v>Segurança</v>
          </cell>
          <cell r="D27">
            <v>0</v>
          </cell>
          <cell r="E27" t="str">
            <v/>
          </cell>
        </row>
        <row r="28">
          <cell r="A28" t="str">
            <v>Temporário</v>
          </cell>
          <cell r="D28">
            <v>0</v>
          </cell>
          <cell r="E28" t="str">
            <v/>
          </cell>
        </row>
        <row r="29">
          <cell r="A29" t="str">
            <v>Transferência</v>
          </cell>
          <cell r="D29">
            <v>0</v>
          </cell>
          <cell r="E29" t="str">
            <v/>
          </cell>
        </row>
        <row r="30">
          <cell r="A30" t="str">
            <v>Transferencia Expatriados</v>
          </cell>
          <cell r="D30">
            <v>0</v>
          </cell>
          <cell r="E30" t="str">
            <v/>
          </cell>
        </row>
        <row r="31">
          <cell r="A31" t="str">
            <v>Transporte</v>
          </cell>
          <cell r="D31">
            <v>0</v>
          </cell>
          <cell r="E31" t="str">
            <v/>
          </cell>
        </row>
        <row r="32">
          <cell r="A32" t="str">
            <v>Treinamento</v>
          </cell>
          <cell r="D32">
            <v>0</v>
          </cell>
          <cell r="E32" t="str">
            <v/>
          </cell>
        </row>
      </sheetData>
      <sheetData sheetId="15">
        <row r="1">
          <cell r="A1" t="str">
            <v>Pacotes / VBZs</v>
          </cell>
          <cell r="C1" t="str">
            <v>FINAL EXERCÍCIO</v>
          </cell>
        </row>
        <row r="2">
          <cell r="B2" t="str">
            <v>FE_Cong</v>
          </cell>
          <cell r="C2" t="str">
            <v>Plan</v>
          </cell>
          <cell r="D2" t="str">
            <v>FE</v>
          </cell>
          <cell r="E2" t="str">
            <v>Dif</v>
          </cell>
          <cell r="F2" t="str">
            <v>%</v>
          </cell>
          <cell r="G2" t="str">
            <v>Justificativa</v>
          </cell>
        </row>
        <row r="3">
          <cell r="A3" t="str">
            <v>Gente + Indiretos</v>
          </cell>
          <cell r="C3">
            <v>0</v>
          </cell>
          <cell r="D3">
            <v>0</v>
          </cell>
          <cell r="E3">
            <v>0</v>
          </cell>
          <cell r="F3" t="str">
            <v/>
          </cell>
        </row>
        <row r="4">
          <cell r="A4" t="str">
            <v>Pacote Gente</v>
          </cell>
          <cell r="E4">
            <v>0</v>
          </cell>
          <cell r="F4" t="str">
            <v/>
          </cell>
        </row>
        <row r="5">
          <cell r="A5" t="str">
            <v>Adicionais</v>
          </cell>
          <cell r="E5">
            <v>0</v>
          </cell>
          <cell r="F5" t="str">
            <v/>
          </cell>
        </row>
        <row r="6">
          <cell r="A6" t="str">
            <v>Centralizacao Gent</v>
          </cell>
          <cell r="E6">
            <v>0</v>
          </cell>
          <cell r="F6" t="str">
            <v/>
          </cell>
        </row>
        <row r="7">
          <cell r="A7" t="str">
            <v>Encargos</v>
          </cell>
          <cell r="E7">
            <v>0</v>
          </cell>
          <cell r="F7" t="str">
            <v/>
          </cell>
        </row>
        <row r="8">
          <cell r="A8" t="str">
            <v>Hora Extra</v>
          </cell>
          <cell r="E8">
            <v>0</v>
          </cell>
          <cell r="F8" t="str">
            <v/>
          </cell>
        </row>
        <row r="9">
          <cell r="A9" t="str">
            <v>Indenizações/Aviso Prévio</v>
          </cell>
          <cell r="E9">
            <v>0</v>
          </cell>
          <cell r="F9" t="str">
            <v/>
          </cell>
        </row>
        <row r="10">
          <cell r="A10" t="str">
            <v>Ordenados</v>
          </cell>
          <cell r="E10">
            <v>0</v>
          </cell>
          <cell r="F10" t="str">
            <v/>
          </cell>
        </row>
        <row r="11">
          <cell r="A11" t="str">
            <v>Provisões</v>
          </cell>
          <cell r="E11">
            <v>0</v>
          </cell>
          <cell r="F11" t="str">
            <v/>
          </cell>
        </row>
        <row r="13">
          <cell r="A13" t="str">
            <v>Pacote Indiretos Gente</v>
          </cell>
          <cell r="E13">
            <v>0</v>
          </cell>
          <cell r="F13" t="str">
            <v/>
          </cell>
        </row>
        <row r="14">
          <cell r="A14" t="str">
            <v>Ajuda de custos</v>
          </cell>
          <cell r="E14">
            <v>0</v>
          </cell>
          <cell r="F14" t="str">
            <v/>
          </cell>
        </row>
        <row r="15">
          <cell r="A15" t="str">
            <v>Assist Médica Odontológic</v>
          </cell>
          <cell r="E15">
            <v>0</v>
          </cell>
          <cell r="F15" t="str">
            <v/>
          </cell>
        </row>
        <row r="16">
          <cell r="A16" t="str">
            <v>Auxilio Brinquedos</v>
          </cell>
          <cell r="E16">
            <v>0</v>
          </cell>
          <cell r="F16" t="str">
            <v/>
          </cell>
        </row>
        <row r="17">
          <cell r="A17" t="str">
            <v>Auxilio Creche</v>
          </cell>
          <cell r="E17">
            <v>0</v>
          </cell>
          <cell r="F17" t="str">
            <v/>
          </cell>
        </row>
        <row r="18">
          <cell r="A18" t="str">
            <v>Consumo Interno</v>
          </cell>
          <cell r="E18">
            <v>0</v>
          </cell>
          <cell r="F18" t="str">
            <v/>
          </cell>
        </row>
        <row r="19">
          <cell r="A19" t="str">
            <v>Estagiário</v>
          </cell>
          <cell r="E19">
            <v>0</v>
          </cell>
          <cell r="F19" t="str">
            <v/>
          </cell>
        </row>
        <row r="20">
          <cell r="A20" t="str">
            <v>Medicamentos</v>
          </cell>
          <cell r="E20">
            <v>0</v>
          </cell>
          <cell r="F20" t="str">
            <v/>
          </cell>
        </row>
        <row r="21">
          <cell r="A21" t="str">
            <v>Outros Gente</v>
          </cell>
          <cell r="E21">
            <v>0</v>
          </cell>
          <cell r="F21" t="str">
            <v/>
          </cell>
        </row>
        <row r="22">
          <cell r="A22" t="str">
            <v>PAT</v>
          </cell>
          <cell r="E22">
            <v>0</v>
          </cell>
          <cell r="F22" t="str">
            <v/>
          </cell>
        </row>
        <row r="23">
          <cell r="A23" t="str">
            <v>Prev. Privada</v>
          </cell>
          <cell r="E23">
            <v>0</v>
          </cell>
          <cell r="F23" t="str">
            <v/>
          </cell>
        </row>
        <row r="24">
          <cell r="A24" t="str">
            <v>Radio Proteção</v>
          </cell>
          <cell r="E24">
            <v>0</v>
          </cell>
          <cell r="F24" t="str">
            <v/>
          </cell>
        </row>
        <row r="25">
          <cell r="A25" t="str">
            <v>Recrutamento e Seleção</v>
          </cell>
          <cell r="E25">
            <v>0</v>
          </cell>
          <cell r="F25" t="str">
            <v/>
          </cell>
        </row>
        <row r="26">
          <cell r="A26" t="str">
            <v>Saúde Ocupacional</v>
          </cell>
          <cell r="E26">
            <v>0</v>
          </cell>
          <cell r="F26" t="str">
            <v/>
          </cell>
        </row>
        <row r="27">
          <cell r="A27" t="str">
            <v>Segurança</v>
          </cell>
          <cell r="E27">
            <v>0</v>
          </cell>
          <cell r="F27" t="str">
            <v/>
          </cell>
        </row>
        <row r="28">
          <cell r="A28" t="str">
            <v>Temporário</v>
          </cell>
          <cell r="E28">
            <v>0</v>
          </cell>
          <cell r="F28" t="str">
            <v/>
          </cell>
        </row>
        <row r="29">
          <cell r="A29" t="str">
            <v>Transferência</v>
          </cell>
          <cell r="E29">
            <v>0</v>
          </cell>
          <cell r="F29" t="str">
            <v/>
          </cell>
        </row>
        <row r="30">
          <cell r="A30" t="str">
            <v>Transferencia Expatriados</v>
          </cell>
          <cell r="E30">
            <v>0</v>
          </cell>
          <cell r="F30" t="str">
            <v/>
          </cell>
        </row>
        <row r="31">
          <cell r="A31" t="str">
            <v>Transporte</v>
          </cell>
          <cell r="E31">
            <v>0</v>
          </cell>
          <cell r="F31" t="str">
            <v/>
          </cell>
        </row>
        <row r="32">
          <cell r="A32" t="str">
            <v>Treinamento</v>
          </cell>
          <cell r="E32">
            <v>0</v>
          </cell>
          <cell r="F32" t="str">
            <v/>
          </cell>
        </row>
      </sheetData>
      <sheetData sheetId="16">
        <row r="1">
          <cell r="A1" t="str">
            <v>PEF 2008 - Regional N/CO</v>
          </cell>
        </row>
        <row r="3">
          <cell r="C3" t="str">
            <v>Março</v>
          </cell>
        </row>
        <row r="4">
          <cell r="C4" t="str">
            <v>Pts. Possíveis até o mês</v>
          </cell>
          <cell r="D4" t="str">
            <v>Pontos Reais até o Mês</v>
          </cell>
          <cell r="E4" t="str">
            <v>Tend.</v>
          </cell>
          <cell r="F4" t="str">
            <v>Pontos Perdidos</v>
          </cell>
          <cell r="G4" t="str">
            <v>%</v>
          </cell>
          <cell r="H4" t="str">
            <v>Justificativas</v>
          </cell>
        </row>
        <row r="5">
          <cell r="A5" t="str">
            <v>Meios</v>
          </cell>
          <cell r="B5" t="str">
            <v>Gente e Gestão</v>
          </cell>
          <cell r="C5">
            <v>134</v>
          </cell>
          <cell r="G5">
            <v>0</v>
          </cell>
        </row>
        <row r="6">
          <cell r="B6" t="str">
            <v>Qualidade</v>
          </cell>
          <cell r="C6">
            <v>80</v>
          </cell>
          <cell r="G6">
            <v>0</v>
          </cell>
        </row>
        <row r="7">
          <cell r="B7" t="str">
            <v>Manutenção</v>
          </cell>
          <cell r="C7">
            <v>72</v>
          </cell>
          <cell r="G7">
            <v>0</v>
          </cell>
        </row>
        <row r="8">
          <cell r="B8" t="str">
            <v>Financeiro</v>
          </cell>
          <cell r="C8">
            <v>22.1</v>
          </cell>
          <cell r="G8">
            <v>0</v>
          </cell>
        </row>
        <row r="9">
          <cell r="B9" t="str">
            <v>Logística</v>
          </cell>
          <cell r="C9">
            <v>29</v>
          </cell>
          <cell r="G9">
            <v>0</v>
          </cell>
        </row>
        <row r="10">
          <cell r="B10" t="str">
            <v>Meio Ambiente</v>
          </cell>
          <cell r="C10">
            <v>24</v>
          </cell>
          <cell r="G10">
            <v>0</v>
          </cell>
        </row>
        <row r="11">
          <cell r="A11" t="str">
            <v>Intermed.</v>
          </cell>
          <cell r="B11" t="str">
            <v>Gente e Gestão</v>
          </cell>
          <cell r="C11">
            <v>36</v>
          </cell>
          <cell r="G11">
            <v>0</v>
          </cell>
        </row>
        <row r="12">
          <cell r="B12" t="str">
            <v>Manutenção</v>
          </cell>
          <cell r="C12">
            <v>8</v>
          </cell>
          <cell r="G12">
            <v>0</v>
          </cell>
        </row>
        <row r="13">
          <cell r="B13" t="str">
            <v>Financeiro</v>
          </cell>
          <cell r="C13">
            <v>22.9</v>
          </cell>
          <cell r="G13">
            <v>0</v>
          </cell>
        </row>
        <row r="14">
          <cell r="B14" t="str">
            <v>Logística</v>
          </cell>
          <cell r="C14">
            <v>41</v>
          </cell>
          <cell r="G14">
            <v>0</v>
          </cell>
        </row>
        <row r="15">
          <cell r="B15" t="str">
            <v>Meio Ambiente</v>
          </cell>
          <cell r="C15">
            <v>31</v>
          </cell>
          <cell r="G15">
            <v>0</v>
          </cell>
        </row>
        <row r="16">
          <cell r="A16" t="str">
            <v>Result.</v>
          </cell>
          <cell r="B16" t="str">
            <v>Qualid. Produto</v>
          </cell>
          <cell r="C16">
            <v>150</v>
          </cell>
          <cell r="G16">
            <v>0</v>
          </cell>
        </row>
        <row r="17">
          <cell r="B17" t="str">
            <v>PPF</v>
          </cell>
          <cell r="C17">
            <v>240</v>
          </cell>
          <cell r="G17">
            <v>0</v>
          </cell>
        </row>
        <row r="18">
          <cell r="B18" t="str">
            <v>Financeiro</v>
          </cell>
          <cell r="C18">
            <v>40</v>
          </cell>
          <cell r="G18">
            <v>0</v>
          </cell>
        </row>
        <row r="19">
          <cell r="B19" t="str">
            <v>Atendimento</v>
          </cell>
          <cell r="C19">
            <v>70</v>
          </cell>
          <cell r="G19">
            <v>0</v>
          </cell>
        </row>
        <row r="20">
          <cell r="B20" t="str">
            <v>Total</v>
          </cell>
          <cell r="C20">
            <v>1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</sheetData>
      <sheetData sheetId="17">
        <row r="52">
          <cell r="B52" t="str">
            <v>Explicações Mês</v>
          </cell>
        </row>
      </sheetData>
      <sheetData sheetId="18">
        <row r="1">
          <cell r="A1" t="str">
            <v>Unid</v>
          </cell>
        </row>
      </sheetData>
      <sheetData sheetId="19">
        <row r="1">
          <cell r="A1" t="str">
            <v>Nome Capex 1</v>
          </cell>
        </row>
        <row r="52">
          <cell r="B52" t="str">
            <v>Explicações Mês</v>
          </cell>
        </row>
        <row r="53">
          <cell r="B53" t="str">
            <v>&gt;
&gt;
&gt;
&gt;
&gt;
&gt;
&gt;</v>
          </cell>
        </row>
        <row r="85">
          <cell r="B85" t="str">
            <v>Explicações Mês</v>
          </cell>
        </row>
        <row r="86">
          <cell r="B86" t="str">
            <v>&gt;
&gt;
&gt;
&gt;
&gt;
&gt;
&gt;</v>
          </cell>
        </row>
      </sheetData>
      <sheetData sheetId="20">
        <row r="1">
          <cell r="A1" t="str">
            <v>Nome Capex 2</v>
          </cell>
        </row>
      </sheetData>
      <sheetData sheetId="21">
        <row r="6">
          <cell r="D6" t="str">
            <v>SDG Gente</v>
          </cell>
        </row>
        <row r="15">
          <cell r="D15" t="str">
            <v>YTD Results until Ago 2008</v>
          </cell>
        </row>
        <row r="21">
          <cell r="G21" t="str">
            <v>Não teve TO</v>
          </cell>
        </row>
        <row r="23">
          <cell r="G23" t="str">
            <v>Não teve ACA</v>
          </cell>
        </row>
        <row r="33">
          <cell r="B33" t="str">
            <v>Pontos Positivos</v>
          </cell>
          <cell r="G33" t="str">
            <v>Pontos Negativos</v>
          </cell>
          <cell r="M33" t="str">
            <v>Pontos Positivos</v>
          </cell>
          <cell r="R33" t="str">
            <v>Pontos Negativos</v>
          </cell>
          <cell r="X33" t="str">
            <v>Pontos Positivos</v>
          </cell>
          <cell r="AC33" t="str">
            <v>Pontos Negativos</v>
          </cell>
        </row>
      </sheetData>
      <sheetData sheetId="22">
        <row r="1">
          <cell r="A1" t="str">
            <v>Nome Capex 3</v>
          </cell>
        </row>
        <row r="52">
          <cell r="B52" t="str">
            <v>Explicações Mês</v>
          </cell>
        </row>
        <row r="53">
          <cell r="B53" t="str">
            <v>&gt;
&gt;
&gt;
&gt;
&gt;
&gt;
&gt;</v>
          </cell>
        </row>
        <row r="85">
          <cell r="B85" t="str">
            <v>Explicações Mês</v>
          </cell>
        </row>
        <row r="86">
          <cell r="B86" t="str">
            <v>&gt;
&gt;
&gt;
&gt;
&gt;
&gt;
&gt;</v>
          </cell>
        </row>
      </sheetData>
      <sheetData sheetId="23">
        <row r="2">
          <cell r="B2" t="str">
            <v>MOI</v>
          </cell>
        </row>
      </sheetData>
      <sheetData sheetId="24">
        <row r="1">
          <cell r="A1" t="str">
            <v>Nome Capex 1</v>
          </cell>
        </row>
        <row r="2">
          <cell r="A2" t="str">
            <v>Inf. Iniciais</v>
          </cell>
        </row>
        <row r="3">
          <cell r="A3" t="str">
            <v>Início / Ganho</v>
          </cell>
        </row>
        <row r="4">
          <cell r="A4" t="str">
            <v>Ptos. Positivos / Negativos</v>
          </cell>
        </row>
        <row r="5">
          <cell r="A5" t="str">
            <v>Principais Ações</v>
          </cell>
        </row>
        <row r="6">
          <cell r="A6" t="str">
            <v>Check Ações / Resultados</v>
          </cell>
        </row>
        <row r="7">
          <cell r="A7" t="str">
            <v>Prox. Passos</v>
          </cell>
        </row>
      </sheetData>
      <sheetData sheetId="25">
        <row r="1">
          <cell r="A1" t="str">
            <v>Nome Capex 2</v>
          </cell>
          <cell r="B1" t="str">
            <v xml:space="preserve">   Pontos Negativos</v>
          </cell>
        </row>
        <row r="2">
          <cell r="A2" t="str">
            <v>Inf. Iniciais</v>
          </cell>
        </row>
        <row r="3">
          <cell r="A3" t="str">
            <v>Início / Ganho</v>
          </cell>
          <cell r="B3" t="str">
            <v>Ações a Implementar</v>
          </cell>
        </row>
        <row r="4">
          <cell r="A4" t="str">
            <v>Ptos. Positivos / Negativos</v>
          </cell>
        </row>
        <row r="5">
          <cell r="A5" t="str">
            <v>Principais Ações</v>
          </cell>
        </row>
        <row r="6">
          <cell r="A6" t="str">
            <v>Check Ações / Resultados</v>
          </cell>
        </row>
        <row r="7">
          <cell r="A7" t="str">
            <v>Prox. Passos</v>
          </cell>
        </row>
      </sheetData>
      <sheetData sheetId="26">
        <row r="1">
          <cell r="A1" t="str">
            <v>Nome Capex 3</v>
          </cell>
        </row>
        <row r="2">
          <cell r="A2" t="str">
            <v>Inf. Iniciais</v>
          </cell>
          <cell r="B2" t="str">
            <v>Pontos</v>
          </cell>
        </row>
        <row r="3">
          <cell r="A3" t="str">
            <v>Início / Ganho</v>
          </cell>
          <cell r="B3" t="str">
            <v>&gt;
&gt;
&gt;
&gt;</v>
          </cell>
        </row>
        <row r="4">
          <cell r="A4" t="str">
            <v>Ptos. Positivos / Negativos</v>
          </cell>
          <cell r="B4" t="str">
            <v>&gt;
&gt;
&gt;
&gt;</v>
          </cell>
        </row>
        <row r="5">
          <cell r="A5" t="str">
            <v>Principais Ações</v>
          </cell>
          <cell r="B5" t="str">
            <v>&gt;
&gt;
&gt;
&gt;</v>
          </cell>
        </row>
        <row r="6">
          <cell r="A6" t="str">
            <v>Check Ações / Resultados</v>
          </cell>
          <cell r="B6" t="str">
            <v>&gt;
&gt;
&gt;
&gt;</v>
          </cell>
        </row>
        <row r="7">
          <cell r="A7" t="str">
            <v>Prox. Passos</v>
          </cell>
        </row>
      </sheetData>
      <sheetData sheetId="27">
        <row r="2">
          <cell r="A2" t="str">
            <v>Pessoas &lt; 80% Tabela HAY</v>
          </cell>
        </row>
      </sheetData>
      <sheetData sheetId="28">
        <row r="2">
          <cell r="A2" t="str">
            <v>Pessoas &lt; 80% Tabela HAY</v>
          </cell>
        </row>
      </sheetData>
      <sheetData sheetId="29">
        <row r="2">
          <cell r="B2" t="str">
            <v>REG.</v>
          </cell>
        </row>
        <row r="3">
          <cell r="C3" t="str">
            <v>AUTUAÇÃO</v>
          </cell>
          <cell r="D3" t="str">
            <v>DESCRIÇÃO</v>
          </cell>
          <cell r="E3" t="str">
            <v>VALOR</v>
          </cell>
          <cell r="F3" t="str">
            <v>PRAZO</v>
          </cell>
          <cell r="G3" t="str">
            <v>RISCO</v>
          </cell>
        </row>
        <row r="4">
          <cell r="C4" t="str">
            <v>12941697</v>
          </cell>
          <cell r="D4" t="str">
            <v>xxxxxxxxxxxxxxxxxxxxxxxxxxxxxxxxxxxxxx
xxxxxxxxxxxxxxxxxxxxx
xxxxxxxxxxxxxxxxxxxxxxxx</v>
          </cell>
          <cell r="E4">
            <v>4800</v>
          </cell>
          <cell r="F4">
            <v>31075</v>
          </cell>
          <cell r="G4">
            <v>31075.39</v>
          </cell>
        </row>
        <row r="5">
          <cell r="C5" t="str">
            <v>CE</v>
          </cell>
          <cell r="D5">
            <v>26367.87</v>
          </cell>
          <cell r="E5">
            <v>23126.17</v>
          </cell>
          <cell r="F5">
            <v>46252</v>
          </cell>
          <cell r="G5">
            <v>46252.33</v>
          </cell>
        </row>
        <row r="6">
          <cell r="C6" t="str">
            <v>CI</v>
          </cell>
          <cell r="D6">
            <v>15987.49</v>
          </cell>
          <cell r="E6">
            <v>15335.98</v>
          </cell>
          <cell r="F6">
            <v>28120</v>
          </cell>
          <cell r="G6">
            <v>30671.94</v>
          </cell>
        </row>
        <row r="7">
          <cell r="C7" t="str">
            <v>GO</v>
          </cell>
          <cell r="D7">
            <v>9668.5</v>
          </cell>
          <cell r="E7">
            <v>9512.02</v>
          </cell>
          <cell r="F7">
            <v>26889.69</v>
          </cell>
          <cell r="G7">
            <v>19024.02</v>
          </cell>
        </row>
        <row r="8">
          <cell r="C8" t="str">
            <v>MU</v>
          </cell>
          <cell r="D8">
            <v>13912</v>
          </cell>
          <cell r="E8">
            <v>17604.009999999998</v>
          </cell>
          <cell r="F8">
            <v>33333</v>
          </cell>
          <cell r="G8">
            <v>35208.01</v>
          </cell>
        </row>
        <row r="16">
          <cell r="D16" t="str">
            <v>TOTAL</v>
          </cell>
          <cell r="E16">
            <v>4800</v>
          </cell>
        </row>
      </sheetData>
      <sheetData sheetId="30">
        <row r="1">
          <cell r="B1" t="str">
            <v>AmBev - Diretoria de Operações</v>
          </cell>
        </row>
        <row r="2">
          <cell r="B2" t="str">
            <v>REG.</v>
          </cell>
          <cell r="C2" t="str">
            <v>UN</v>
          </cell>
          <cell r="D2" t="str">
            <v>OBZ</v>
          </cell>
          <cell r="H2" t="str">
            <v>Plano de Treinamento</v>
          </cell>
          <cell r="P2" t="str">
            <v>SENAI</v>
          </cell>
          <cell r="S2" t="str">
            <v>VPO</v>
          </cell>
        </row>
        <row r="3">
          <cell r="B3" t="str">
            <v>Metas Coletivas</v>
          </cell>
          <cell r="D3" t="str">
            <v>Real
Acum</v>
          </cell>
          <cell r="E3" t="str">
            <v>Meta
Acum</v>
          </cell>
          <cell r="F3" t="str">
            <v>Tendência
Ano</v>
          </cell>
          <cell r="G3" t="str">
            <v>Meta
Ano</v>
          </cell>
          <cell r="H3" t="str">
            <v>% Cumpr. Plano</v>
          </cell>
          <cell r="I3" t="str">
            <v>DIF</v>
          </cell>
          <cell r="J3" t="str">
            <v>Integ.</v>
          </cell>
          <cell r="K3" t="str">
            <v>Lid.</v>
          </cell>
          <cell r="L3" t="str">
            <v>Mét.</v>
          </cell>
          <cell r="M3" t="str">
            <v>Téc.</v>
          </cell>
          <cell r="N3" t="str">
            <v>OPER.</v>
          </cell>
          <cell r="O3" t="str">
            <v>SUP.</v>
          </cell>
          <cell r="P3" t="str">
            <v>Real</v>
          </cell>
          <cell r="Q3" t="str">
            <v>Meta</v>
          </cell>
          <cell r="R3" t="str">
            <v>CONCL.</v>
          </cell>
          <cell r="S3" t="str">
            <v>%</v>
          </cell>
          <cell r="T3" t="str">
            <v>P.A.
OK?</v>
          </cell>
        </row>
        <row r="4">
          <cell r="B4" t="str">
            <v>NO/CO</v>
          </cell>
          <cell r="C4" t="str">
            <v>BR</v>
          </cell>
          <cell r="D4">
            <v>14101.68</v>
          </cell>
          <cell r="E4">
            <v>15537.27</v>
          </cell>
          <cell r="F4">
            <v>31075</v>
          </cell>
          <cell r="G4">
            <v>31075.39</v>
          </cell>
          <cell r="H4">
            <v>1</v>
          </cell>
          <cell r="I4">
            <v>0</v>
          </cell>
          <cell r="J4">
            <v>0</v>
          </cell>
          <cell r="K4">
            <v>0</v>
          </cell>
          <cell r="L4">
            <v>0.11</v>
          </cell>
          <cell r="M4">
            <v>0.89</v>
          </cell>
          <cell r="N4">
            <v>0.59</v>
          </cell>
          <cell r="O4">
            <v>0.41</v>
          </cell>
          <cell r="P4">
            <v>0</v>
          </cell>
          <cell r="Q4">
            <v>3</v>
          </cell>
          <cell r="R4">
            <v>39721</v>
          </cell>
          <cell r="S4">
            <v>0.72222222222222199</v>
          </cell>
          <cell r="T4" t="str">
            <v>NOK</v>
          </cell>
        </row>
        <row r="5">
          <cell r="C5" t="str">
            <v>CE</v>
          </cell>
          <cell r="D5">
            <v>26367.87</v>
          </cell>
          <cell r="E5">
            <v>23126.17</v>
          </cell>
          <cell r="F5">
            <v>46252</v>
          </cell>
          <cell r="G5">
            <v>46252.33</v>
          </cell>
          <cell r="H5">
            <v>0.51</v>
          </cell>
          <cell r="I5">
            <v>2693</v>
          </cell>
          <cell r="J5">
            <v>0</v>
          </cell>
          <cell r="K5">
            <v>0.02</v>
          </cell>
          <cell r="L5">
            <v>0.19</v>
          </cell>
          <cell r="M5">
            <v>0.79</v>
          </cell>
          <cell r="N5">
            <v>0.87</v>
          </cell>
          <cell r="O5">
            <v>0.13</v>
          </cell>
          <cell r="P5">
            <v>0</v>
          </cell>
          <cell r="Q5">
            <v>6</v>
          </cell>
          <cell r="R5">
            <v>39721</v>
          </cell>
          <cell r="S5">
            <v>0.91013071895424802</v>
          </cell>
          <cell r="T5" t="str">
            <v>OK</v>
          </cell>
        </row>
        <row r="6">
          <cell r="B6" t="str">
            <v>Prod.</v>
          </cell>
          <cell r="C6" t="str">
            <v>CI</v>
          </cell>
          <cell r="D6">
            <v>15987.49</v>
          </cell>
          <cell r="E6">
            <v>15335.98</v>
          </cell>
          <cell r="F6">
            <v>28120</v>
          </cell>
          <cell r="G6">
            <v>30671.94</v>
          </cell>
          <cell r="H6">
            <v>1</v>
          </cell>
          <cell r="I6">
            <v>0</v>
          </cell>
          <cell r="J6">
            <v>0.1</v>
          </cell>
          <cell r="K6">
            <v>0.04</v>
          </cell>
          <cell r="L6">
            <v>0.16</v>
          </cell>
          <cell r="M6">
            <v>0.69</v>
          </cell>
          <cell r="N6">
            <v>0.96</v>
          </cell>
          <cell r="O6">
            <v>0.04</v>
          </cell>
          <cell r="P6">
            <v>3</v>
          </cell>
          <cell r="Q6">
            <v>3</v>
          </cell>
          <cell r="R6" t="str">
            <v>Concluído</v>
          </cell>
          <cell r="S6">
            <v>0.91013071895424802</v>
          </cell>
          <cell r="T6" t="str">
            <v>NOK</v>
          </cell>
        </row>
        <row r="7">
          <cell r="C7" t="str">
            <v>GO</v>
          </cell>
          <cell r="D7">
            <v>9668.5</v>
          </cell>
          <cell r="E7">
            <v>9512.02</v>
          </cell>
          <cell r="F7">
            <v>26889.69</v>
          </cell>
          <cell r="G7">
            <v>19024.02</v>
          </cell>
          <cell r="H7">
            <v>0.95</v>
          </cell>
          <cell r="I7">
            <v>1</v>
          </cell>
          <cell r="J7">
            <v>0</v>
          </cell>
          <cell r="K7">
            <v>0</v>
          </cell>
          <cell r="L7">
            <v>0.18</v>
          </cell>
          <cell r="M7">
            <v>0.83</v>
          </cell>
          <cell r="N7">
            <v>0.71</v>
          </cell>
          <cell r="O7">
            <v>0.28999999999999998</v>
          </cell>
          <cell r="P7">
            <v>2</v>
          </cell>
          <cell r="Q7">
            <v>3</v>
          </cell>
          <cell r="R7">
            <v>39643</v>
          </cell>
          <cell r="S7">
            <v>1</v>
          </cell>
          <cell r="T7" t="str">
            <v>NOK</v>
          </cell>
        </row>
        <row r="8">
          <cell r="C8" t="str">
            <v>MU</v>
          </cell>
          <cell r="D8">
            <v>13912</v>
          </cell>
          <cell r="E8">
            <v>17604.009999999998</v>
          </cell>
          <cell r="F8">
            <v>33333</v>
          </cell>
          <cell r="G8">
            <v>35208.01</v>
          </cell>
          <cell r="H8">
            <v>0.31</v>
          </cell>
          <cell r="I8">
            <v>555</v>
          </cell>
          <cell r="J8">
            <v>0</v>
          </cell>
          <cell r="K8">
            <v>0.08</v>
          </cell>
          <cell r="L8">
            <v>0.31</v>
          </cell>
          <cell r="M8">
            <v>0.61</v>
          </cell>
          <cell r="N8">
            <v>0.54</v>
          </cell>
          <cell r="O8">
            <v>0.46</v>
          </cell>
          <cell r="P8">
            <v>0</v>
          </cell>
          <cell r="Q8">
            <v>3</v>
          </cell>
          <cell r="R8">
            <v>39752</v>
          </cell>
          <cell r="S8">
            <v>0.80637254901960798</v>
          </cell>
          <cell r="T8" t="str">
            <v>OK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Ata"/>
      <sheetName val="Res.Executivo"/>
      <sheetName val="Key_Points"/>
      <sheetName val="Meta_Coletiva"/>
      <sheetName val="Meta_Individuais"/>
      <sheetName val="Meta_Fábricas"/>
      <sheetName val="Graf"/>
      <sheetName val="Efic.Consumo"/>
      <sheetName val="ICD's"/>
      <sheetName val="Riscos-Oport."/>
      <sheetName val="CV"/>
      <sheetName val="Prod"/>
      <sheetName val="Efic"/>
      <sheetName val="Indisp"/>
      <sheetName val="Disp"/>
      <sheetName val="Vol"/>
      <sheetName val="TMA"/>
      <sheetName val="Qualid"/>
      <sheetName val="PQRM"/>
      <sheetName val="PQRM (2)"/>
      <sheetName val="PQCM"/>
      <sheetName val="PQCM (2)"/>
      <sheetName val="OOO"/>
      <sheetName val="OOO (2)"/>
      <sheetName val="PackAppear."/>
      <sheetName val="PackAppear. (2)"/>
      <sheetName val="SMV"/>
      <sheetName val="SAC"/>
      <sheetName val="Micro_Fisico_Index"/>
      <sheetName val="CNQ"/>
      <sheetName val="NS"/>
      <sheetName val="PEF_Mes"/>
      <sheetName val="PEF_Ano"/>
      <sheetName val="TO"/>
      <sheetName val="TO (2)"/>
      <sheetName val="ACA"/>
      <sheetName val="ASA"/>
      <sheetName val="BH"/>
      <sheetName val="Vagas_Aberto"/>
      <sheetName val="Capex"/>
      <sheetName val="Resu.Capex"/>
      <sheetName val="Vol_Fornec"/>
      <sheetName val="Vol_Mês"/>
      <sheetName val="ICD_1"/>
      <sheetName val="Resu.Capex1"/>
      <sheetName val="Resu.Capex2"/>
      <sheetName val="Resu.Capex3"/>
      <sheetName val="DRT"/>
      <sheetName val="MOD"/>
      <sheetName val="OBZ_Acum"/>
      <sheetName val="OBZ_FE"/>
      <sheetName val="OBZ_Mês"/>
      <sheetName val="Treinamento"/>
      <sheetName val="Engagement"/>
      <sheetName val="QLP"/>
      <sheetName val="Hay"/>
      <sheetName val="Dados do Packaging"/>
    </sheetNames>
    <sheetDataSet>
      <sheetData sheetId="0" refreshError="1"/>
      <sheetData sheetId="1">
        <row r="3">
          <cell r="D3" t="str">
            <v>January</v>
          </cell>
          <cell r="I3" t="str">
            <v>Sim</v>
          </cell>
          <cell r="K3" t="str">
            <v>Farol_Metas</v>
          </cell>
        </row>
        <row r="4">
          <cell r="I4" t="str">
            <v>Não</v>
          </cell>
          <cell r="K4" t="str">
            <v>ICDs</v>
          </cell>
        </row>
        <row r="5">
          <cell r="K5" t="str">
            <v>CV</v>
          </cell>
        </row>
        <row r="6">
          <cell r="K6" t="str">
            <v>ResExecut</v>
          </cell>
        </row>
        <row r="7">
          <cell r="K7" t="str">
            <v>Prod</v>
          </cell>
        </row>
        <row r="8">
          <cell r="K8" t="str">
            <v>Efic</v>
          </cell>
        </row>
        <row r="9">
          <cell r="K9" t="str">
            <v>Indisp</v>
          </cell>
        </row>
        <row r="10">
          <cell r="K10" t="str">
            <v>Disp</v>
          </cell>
        </row>
        <row r="11">
          <cell r="K11" t="str">
            <v>Qualid_Geral</v>
          </cell>
        </row>
        <row r="12">
          <cell r="K12" t="str">
            <v>Pqcm</v>
          </cell>
        </row>
        <row r="13">
          <cell r="K13" t="str">
            <v>Pqrm</v>
          </cell>
        </row>
        <row r="14">
          <cell r="K14" t="str">
            <v>SAC_PPB</v>
          </cell>
        </row>
        <row r="15">
          <cell r="K15" t="str">
            <v>SAC_Chamados</v>
          </cell>
        </row>
        <row r="16">
          <cell r="K16" t="str">
            <v>CNQ</v>
          </cell>
        </row>
        <row r="17">
          <cell r="K17" t="str">
            <v>PEF</v>
          </cell>
        </row>
        <row r="18">
          <cell r="K18" t="str">
            <v>Vol_Fornec</v>
          </cell>
        </row>
        <row r="19">
          <cell r="K19" t="str">
            <v>Vol_Prod</v>
          </cell>
        </row>
        <row r="20">
          <cell r="K20" t="str">
            <v>TO_Total</v>
          </cell>
        </row>
        <row r="21">
          <cell r="K21" t="str">
            <v>TO_Lid</v>
          </cell>
        </row>
      </sheetData>
      <sheetData sheetId="2">
        <row r="21">
          <cell r="G21" t="str">
            <v>Atualizar Slide</v>
          </cell>
        </row>
      </sheetData>
      <sheetData sheetId="3" refreshError="1"/>
      <sheetData sheetId="4">
        <row r="1">
          <cell r="A1" t="str">
            <v>Pontos Positivos</v>
          </cell>
          <cell r="B1" t="str">
            <v xml:space="preserve">   Pontos Negativos</v>
          </cell>
        </row>
        <row r="2">
          <cell r="A2" t="str">
            <v xml:space="preserve">
Evolução do balanço de CO2 da regional ( transf. internas ).
Resultado de ICD´s principais;
Resultado de Pack APP 
Fechamento do acordo coletivo em BR, MU, CI e GO e CE;
Resultado global de Goiania e Cuiabá;</v>
          </cell>
          <cell r="B2" t="str">
            <v>OOO em julho em todos os sites.
Micro Index (FOCO CI E BR )
VIC , VLC e CNQ
Padronização e certificação na função
CMP e OBZ Manaus
Eficiência, exceto Goinia e Brasilia ;
NS em Manaus e Cuiabá ( pontual );
Resultado das auditorias de food safety e t</v>
          </cell>
        </row>
        <row r="3">
          <cell r="A3" t="str">
            <v xml:space="preserve">    Pontos de Atenção</v>
          </cell>
          <cell r="B3" t="str">
            <v>Ações a Implementar</v>
          </cell>
        </row>
        <row r="4">
          <cell r="A4" t="str">
            <v>Incentivo de Goiânia ( ainda travado)
Vagas críticas em aberto ( Staff Cerv Ce; Staff Pack MU )
Efetivação do resultado da reunião de gente;
Passivo de NR13 R$mil 334 que não poderão ser capex em 2009;
Gente em Manaus;
Volume de vendas de inteira ( -</v>
          </cell>
          <cell r="B4" t="str">
            <v xml:space="preserve">Módulos de manutenção em Ago / Set ( 562 CE, 561 MU e 561 CI )
Definição da data dos aportes de OBZ e finalizar revisões.
Fechamento das vagas em aberto, foco em Manaus.
Definição da efetivação ou não em 2008 da reunião de gente ( foco OBZ );
Revisão </v>
          </cell>
        </row>
      </sheetData>
      <sheetData sheetId="5">
        <row r="2">
          <cell r="A2" t="str">
            <v>Entidade</v>
          </cell>
          <cell r="B2" t="str">
            <v>Pontos</v>
          </cell>
        </row>
        <row r="3">
          <cell r="A3" t="str">
            <v>Suprimentos / AC</v>
          </cell>
          <cell r="B3" t="str">
            <v>&gt; Velocidade na contratação dos Capex 2008 
&gt; Destravar o SAP da quarta rodada de capex.</v>
          </cell>
        </row>
        <row r="4">
          <cell r="A4" t="str">
            <v>Gente e Gestão</v>
          </cell>
          <cell r="B4" t="str">
            <v>&gt; Analisar os aportes pendentes de transf / expatriação, inclusive do GRGG que não está na tend.
&gt; Como proceder com os aumentos na MOD para reajuste da tabela
&gt; Definir GG
&gt; Avaliar alternativas para o pacote de transferência para Manaus.</v>
          </cell>
        </row>
        <row r="5">
          <cell r="A5" t="str">
            <v>CENG</v>
          </cell>
          <cell r="B5" t="str">
            <v>&gt; Liberação do Capex do revestimento de 15 Tqs em BR ( R$mil 300 )
&gt; Reavaliar meta de margem de sub produto em função do volume
&gt; Definir participantes do PGI de Manaus.</v>
          </cell>
        </row>
        <row r="6">
          <cell r="A6" t="str">
            <v>Log AC</v>
          </cell>
          <cell r="B6" t="str">
            <v>&gt; Finalizar definição da transferência de mais 40.000 hls para Manaus (capacidade)
&gt; Garantir melhor análise do orçamento de Cuiabá para 2009
&gt; Definição da estratégia para estocagem em Brasília no verão.
&gt; Retornar a análise dos pleitos de NS de Maio e J</v>
          </cell>
        </row>
      </sheetData>
      <sheetData sheetId="6" refreshError="1"/>
      <sheetData sheetId="7">
        <row r="1">
          <cell r="B1" t="str">
            <v>AmBev - Diretoria de Operações</v>
          </cell>
        </row>
        <row r="2">
          <cell r="B2" t="str">
            <v>SDG de Operações</v>
          </cell>
        </row>
        <row r="3">
          <cell r="B3" t="str">
            <v>Metas Individuais</v>
          </cell>
          <cell r="H3" t="str">
            <v>% Ating. Metas Acum.(Real)</v>
          </cell>
        </row>
        <row r="4">
          <cell r="B4" t="str">
            <v>Renato Accessor</v>
          </cell>
          <cell r="H4" t="str">
            <v>% Atingimento &gt;&gt;</v>
          </cell>
          <cell r="L4">
            <v>0.15</v>
          </cell>
          <cell r="N4">
            <v>0.35</v>
          </cell>
          <cell r="P4">
            <v>0.56000000000000005</v>
          </cell>
        </row>
        <row r="6">
          <cell r="B6" t="str">
            <v>Prod.</v>
          </cell>
          <cell r="D6" t="str">
            <v>ÍTENS DE CONTROLE</v>
          </cell>
          <cell r="F6" t="str">
            <v>UNID.</v>
          </cell>
          <cell r="H6" t="str">
            <v>META 
ANO</v>
          </cell>
          <cell r="J6" t="str">
            <v>%</v>
          </cell>
          <cell r="L6" t="str">
            <v>Acum Até Mês</v>
          </cell>
          <cell r="N6" t="str">
            <v>Ago</v>
          </cell>
          <cell r="P6" t="str">
            <v>FE</v>
          </cell>
        </row>
        <row r="7">
          <cell r="L7" t="str">
            <v>Real</v>
          </cell>
          <cell r="M7" t="str">
            <v>Plan</v>
          </cell>
          <cell r="N7" t="str">
            <v>Real</v>
          </cell>
          <cell r="O7" t="str">
            <v>Plan</v>
          </cell>
        </row>
        <row r="9">
          <cell r="B9" t="str">
            <v xml:space="preserve">Management </v>
          </cell>
          <cell r="D9" t="str">
            <v>TURN OVER (Bands IV - VI)</v>
          </cell>
          <cell r="F9" t="str">
            <v>%</v>
          </cell>
          <cell r="H9" t="str">
            <v>7 pessoas
10,14%</v>
          </cell>
          <cell r="J9">
            <v>0.15</v>
          </cell>
          <cell r="L9">
            <v>8</v>
          </cell>
          <cell r="M9">
            <v>6</v>
          </cell>
          <cell r="N9">
            <v>0</v>
          </cell>
          <cell r="O9">
            <v>2</v>
          </cell>
        </row>
        <row r="10">
          <cell r="D10" t="str">
            <v>Share Cerveja Brasil</v>
          </cell>
          <cell r="F10" t="str">
            <v>Ptos</v>
          </cell>
          <cell r="H10" t="str">
            <v xml:space="preserve">&lt;=Meta </v>
          </cell>
          <cell r="J10">
            <v>0.1</v>
          </cell>
          <cell r="L10">
            <v>67.459999999999994</v>
          </cell>
          <cell r="M10">
            <v>68.3</v>
          </cell>
          <cell r="N10">
            <v>66.73</v>
          </cell>
          <cell r="O10">
            <v>68.3</v>
          </cell>
        </row>
        <row r="12">
          <cell r="B12" t="str">
            <v>Regional VIC</v>
          </cell>
          <cell r="D12" t="str">
            <v>VIC Performance</v>
          </cell>
          <cell r="F12" t="str">
            <v>R$</v>
          </cell>
          <cell r="H12" t="str">
            <v>ND</v>
          </cell>
          <cell r="J12">
            <v>0.2</v>
          </cell>
          <cell r="L12">
            <v>2643.7060000000001</v>
          </cell>
          <cell r="M12">
            <v>0</v>
          </cell>
          <cell r="N12">
            <v>357.75799999999998</v>
          </cell>
          <cell r="O12">
            <v>0</v>
          </cell>
        </row>
        <row r="13">
          <cell r="D13" t="str">
            <v>VLC Perfomance</v>
          </cell>
          <cell r="F13" t="str">
            <v>R$</v>
          </cell>
          <cell r="H13" t="str">
            <v>ND</v>
          </cell>
          <cell r="J13">
            <v>0.2</v>
          </cell>
          <cell r="L13">
            <v>433.91672999999992</v>
          </cell>
          <cell r="M13">
            <v>0</v>
          </cell>
          <cell r="N13">
            <v>-26.242999999999999</v>
          </cell>
          <cell r="O13">
            <v>0</v>
          </cell>
        </row>
        <row r="14">
          <cell r="D14" t="str">
            <v>Prejuizo Variável</v>
          </cell>
          <cell r="F14" t="str">
            <v>R$</v>
          </cell>
          <cell r="H14" t="str">
            <v>ND</v>
          </cell>
          <cell r="L14">
            <v>-297.91000000000003</v>
          </cell>
          <cell r="M14">
            <v>0</v>
          </cell>
          <cell r="N14">
            <v>-26.242999999999999</v>
          </cell>
          <cell r="O14">
            <v>0</v>
          </cell>
        </row>
        <row r="15">
          <cell r="D15" t="str">
            <v>CMP TOTAL</v>
          </cell>
          <cell r="F15" t="str">
            <v>R$</v>
          </cell>
          <cell r="H15" t="str">
            <v>ND</v>
          </cell>
          <cell r="L15">
            <v>380.2</v>
          </cell>
          <cell r="M15">
            <v>0</v>
          </cell>
          <cell r="O15">
            <v>0</v>
          </cell>
        </row>
        <row r="16">
          <cell r="D16" t="str">
            <v>CED Puxada</v>
          </cell>
          <cell r="F16" t="str">
            <v>R$</v>
          </cell>
          <cell r="H16" t="str">
            <v>ND</v>
          </cell>
          <cell r="L16">
            <v>351.62672999999995</v>
          </cell>
          <cell r="M16">
            <v>0</v>
          </cell>
          <cell r="O16">
            <v>0</v>
          </cell>
        </row>
        <row r="18">
          <cell r="B18" t="str">
            <v>Specific Target</v>
          </cell>
          <cell r="D18" t="str">
            <v>Volume do verão</v>
          </cell>
          <cell r="F18" t="str">
            <v>HL</v>
          </cell>
          <cell r="H18" t="str">
            <v>ND</v>
          </cell>
          <cell r="J18">
            <v>0.2</v>
          </cell>
          <cell r="L18" t="str">
            <v>NA</v>
          </cell>
          <cell r="M18" t="str">
            <v>NA</v>
          </cell>
          <cell r="N18" t="str">
            <v>NA</v>
          </cell>
          <cell r="O18" t="str">
            <v>NA</v>
          </cell>
        </row>
        <row r="19">
          <cell r="D19" t="str">
            <v>Vol 1/1</v>
          </cell>
          <cell r="F19" t="str">
            <v>HL</v>
          </cell>
          <cell r="H19" t="str">
            <v>ND</v>
          </cell>
          <cell r="J19">
            <v>0.6</v>
          </cell>
          <cell r="L19" t="str">
            <v>NA</v>
          </cell>
          <cell r="M19" t="str">
            <v>NA</v>
          </cell>
          <cell r="N19" t="str">
            <v>NA</v>
          </cell>
          <cell r="O19" t="str">
            <v>NA</v>
          </cell>
        </row>
        <row r="20">
          <cell r="D20" t="str">
            <v>Vol Lata</v>
          </cell>
          <cell r="F20" t="str">
            <v>HL</v>
          </cell>
          <cell r="H20" t="str">
            <v>ND</v>
          </cell>
          <cell r="J20">
            <v>0.2</v>
          </cell>
          <cell r="L20" t="str">
            <v>NA</v>
          </cell>
          <cell r="M20" t="str">
            <v>NA</v>
          </cell>
          <cell r="N20" t="str">
            <v>NA</v>
          </cell>
          <cell r="O20" t="str">
            <v>NA</v>
          </cell>
        </row>
        <row r="21">
          <cell r="D21" t="str">
            <v>Vol PET</v>
          </cell>
          <cell r="F21" t="str">
            <v>HL</v>
          </cell>
          <cell r="H21" t="str">
            <v>ND</v>
          </cell>
          <cell r="J21">
            <v>0.2</v>
          </cell>
          <cell r="L21" t="str">
            <v>NA</v>
          </cell>
          <cell r="M21" t="str">
            <v>NA</v>
          </cell>
          <cell r="N21" t="str">
            <v>NA</v>
          </cell>
          <cell r="O21" t="str">
            <v>NA</v>
          </cell>
        </row>
        <row r="22">
          <cell r="D22" t="str">
            <v>Cuiabá TurnAround</v>
          </cell>
          <cell r="F22" t="str">
            <v>%</v>
          </cell>
          <cell r="H22" t="str">
            <v>300 pts resultado</v>
          </cell>
          <cell r="J22">
            <v>0.15</v>
          </cell>
          <cell r="L22">
            <v>208.05</v>
          </cell>
          <cell r="M22">
            <v>300</v>
          </cell>
          <cell r="N22">
            <v>208.05</v>
          </cell>
          <cell r="O22">
            <v>300</v>
          </cell>
        </row>
      </sheetData>
      <sheetData sheetId="8">
        <row r="1">
          <cell r="B1" t="str">
            <v>FAROL DE METAS COLETIVAS</v>
          </cell>
        </row>
      </sheetData>
      <sheetData sheetId="9"/>
      <sheetData sheetId="10">
        <row r="1">
          <cell r="A1" t="str">
            <v>Eficiência de Consumo</v>
          </cell>
        </row>
        <row r="2">
          <cell r="B2" t="str">
            <v>Indicador</v>
          </cell>
          <cell r="C2" t="str">
            <v>Acumulado</v>
          </cell>
          <cell r="D2" t="str">
            <v>Ago (Cong)</v>
          </cell>
          <cell r="E2" t="str">
            <v>Ago (Real)</v>
          </cell>
          <cell r="F2" t="str">
            <v>%</v>
          </cell>
          <cell r="G2" t="str">
            <v>Tend Set</v>
          </cell>
          <cell r="H2" t="str">
            <v>Tend FE Atual</v>
          </cell>
        </row>
        <row r="3">
          <cell r="A3" t="str">
            <v>Cesta I</v>
          </cell>
          <cell r="B3" t="str">
            <v>Consumo de Adesivo g/Hl</v>
          </cell>
          <cell r="F3" t="e">
            <v>#DIV/0!</v>
          </cell>
        </row>
        <row r="4">
          <cell r="B4" t="str">
            <v>Consumo de CO2 Refrigenanc Kg/Hl</v>
          </cell>
          <cell r="F4" t="e">
            <v>#DIV/0!</v>
          </cell>
        </row>
        <row r="5">
          <cell r="B5" t="str">
            <v>Consumo de Pré-forma Un/Hl</v>
          </cell>
          <cell r="F5" t="e">
            <v>#DIV/0!</v>
          </cell>
        </row>
        <row r="6">
          <cell r="B6" t="str">
            <v>Consumo de Shrink g/Hl</v>
          </cell>
          <cell r="F6" t="e">
            <v>#DIV/0!</v>
          </cell>
        </row>
        <row r="7">
          <cell r="B7" t="str">
            <v>Consumo de Stretch g/Hl</v>
          </cell>
          <cell r="F7" t="e">
            <v>#DIV/0!</v>
          </cell>
        </row>
        <row r="8">
          <cell r="B8" t="str">
            <v>Perda de Açúcar %</v>
          </cell>
          <cell r="F8" t="e">
            <v>#DIV/0!</v>
          </cell>
        </row>
        <row r="9">
          <cell r="B9" t="str">
            <v>Perda de Extrato %</v>
          </cell>
          <cell r="F9" t="e">
            <v>#DIV/0!</v>
          </cell>
        </row>
        <row r="10">
          <cell r="B10" t="str">
            <v>Perda de Lata %</v>
          </cell>
          <cell r="F10" t="e">
            <v>#DIV/0!</v>
          </cell>
        </row>
        <row r="11">
          <cell r="B11" t="str">
            <v>Perda de Long Neck %</v>
          </cell>
          <cell r="F11" t="e">
            <v>#DIV/0!</v>
          </cell>
        </row>
        <row r="12">
          <cell r="B12" t="str">
            <v>Perda de PET %</v>
          </cell>
          <cell r="F12" t="e">
            <v>#DIV/0!</v>
          </cell>
        </row>
        <row r="13">
          <cell r="B13" t="str">
            <v>Quebra . %</v>
          </cell>
          <cell r="F13" t="e">
            <v>#DIV/0!</v>
          </cell>
        </row>
        <row r="14">
          <cell r="B14" t="str">
            <v>Saldo de CO2 Kg/Hl</v>
          </cell>
          <cell r="F14" t="e">
            <v>#DIV/0!</v>
          </cell>
        </row>
        <row r="15">
          <cell r="B15" t="str">
            <v>Total Cesta I</v>
          </cell>
          <cell r="C15">
            <v>0</v>
          </cell>
          <cell r="D15">
            <v>0</v>
          </cell>
          <cell r="E15">
            <v>0</v>
          </cell>
          <cell r="F15" t="e">
            <v>#DIV/0!</v>
          </cell>
          <cell r="G15">
            <v>0</v>
          </cell>
          <cell r="H15">
            <v>0</v>
          </cell>
        </row>
        <row r="16">
          <cell r="A16" t="str">
            <v>Cesta II</v>
          </cell>
          <cell r="B16" t="str">
            <v>CMP Anomalia</v>
          </cell>
          <cell r="F16" t="e">
            <v>#DIV/0!</v>
          </cell>
        </row>
        <row r="17">
          <cell r="B17" t="str">
            <v>CNQ</v>
          </cell>
          <cell r="F17" t="e">
            <v>#DIV/0!</v>
          </cell>
        </row>
        <row r="18">
          <cell r="B18" t="str">
            <v>MOD</v>
          </cell>
          <cell r="F18" t="e">
            <v>#DIV/0!</v>
          </cell>
        </row>
        <row r="19">
          <cell r="B19" t="str">
            <v>Consumo de água Hl/Hl</v>
          </cell>
          <cell r="F19" t="e">
            <v>#DIV/0!</v>
          </cell>
        </row>
        <row r="20">
          <cell r="B20" t="str">
            <v>Consumo de Energia Elétrica Kwh/Hl</v>
          </cell>
          <cell r="F20" t="e">
            <v>#DIV/0!</v>
          </cell>
        </row>
        <row r="21">
          <cell r="B21" t="str">
            <v>Consumo de Óleo Comb. (BPF) Kg/Hl</v>
          </cell>
          <cell r="F21" t="e">
            <v>#DIV/0!</v>
          </cell>
        </row>
        <row r="22">
          <cell r="B22" t="str">
            <v>Consumo de Soda Caustica Kg/Hl</v>
          </cell>
          <cell r="F22" t="e">
            <v>#DIV/0!</v>
          </cell>
        </row>
        <row r="23">
          <cell r="B23" t="str">
            <v>Consumo Terra infusoria G/Hl</v>
          </cell>
          <cell r="F23" t="e">
            <v>#DIV/0!</v>
          </cell>
        </row>
        <row r="24">
          <cell r="B24" t="str">
            <v>Total Cesta II</v>
          </cell>
          <cell r="C24">
            <v>0</v>
          </cell>
          <cell r="D24">
            <v>0</v>
          </cell>
          <cell r="E24">
            <v>0</v>
          </cell>
          <cell r="F24" t="e">
            <v>#DIV/0!</v>
          </cell>
          <cell r="G24">
            <v>0</v>
          </cell>
          <cell r="H24">
            <v>0</v>
          </cell>
        </row>
        <row r="25">
          <cell r="A25" t="str">
            <v>Reg.</v>
          </cell>
          <cell r="B25" t="str">
            <v>Total</v>
          </cell>
          <cell r="C25">
            <v>0</v>
          </cell>
          <cell r="D25">
            <v>0</v>
          </cell>
          <cell r="E25">
            <v>0</v>
          </cell>
          <cell r="F25" t="e">
            <v>#DIV/0!</v>
          </cell>
          <cell r="G25">
            <v>0</v>
          </cell>
          <cell r="H25">
            <v>0</v>
          </cell>
        </row>
        <row r="29">
          <cell r="A29" t="str">
            <v>Eficiência de Consumo (Itens Novos)</v>
          </cell>
        </row>
        <row r="30">
          <cell r="B30" t="str">
            <v>Indicador</v>
          </cell>
          <cell r="C30" t="str">
            <v>Acumulado</v>
          </cell>
          <cell r="D30" t="str">
            <v>Ago (Cong)</v>
          </cell>
          <cell r="E30" t="str">
            <v>Ago (Real)</v>
          </cell>
          <cell r="F30" t="str">
            <v>%</v>
          </cell>
          <cell r="G30" t="str">
            <v>Tend Set</v>
          </cell>
          <cell r="H30" t="str">
            <v>Tend FE Atual</v>
          </cell>
        </row>
        <row r="31">
          <cell r="A31" t="str">
            <v>Itens Novos</v>
          </cell>
          <cell r="B31" t="str">
            <v>PVPP Regenerável</v>
          </cell>
          <cell r="F31" t="e">
            <v>#DIV/0!</v>
          </cell>
        </row>
        <row r="32">
          <cell r="B32" t="str">
            <v>Clarificante Fine</v>
          </cell>
          <cell r="F32" t="e">
            <v>#DIV/0!</v>
          </cell>
        </row>
        <row r="33">
          <cell r="B33" t="str">
            <v>PVPP Descartável</v>
          </cell>
          <cell r="F33" t="e">
            <v>#DIV/0!</v>
          </cell>
        </row>
        <row r="34">
          <cell r="B34" t="str">
            <v>Estabiliz.Espuma</v>
          </cell>
          <cell r="F34" t="e">
            <v>#DIV/0!</v>
          </cell>
        </row>
        <row r="35">
          <cell r="B35" t="str">
            <v>Beta-Glucanase</v>
          </cell>
          <cell r="F35" t="e">
            <v>#DIV/0!</v>
          </cell>
        </row>
        <row r="36">
          <cell r="B36" t="str">
            <v>Anti-Oxidante</v>
          </cell>
          <cell r="F36" t="e">
            <v>#DIV/0!</v>
          </cell>
        </row>
        <row r="37">
          <cell r="B37" t="str">
            <v>Silica</v>
          </cell>
          <cell r="F37" t="e">
            <v>#DIV/0!</v>
          </cell>
        </row>
        <row r="38">
          <cell r="B38" t="str">
            <v>Clarificante Mosto</v>
          </cell>
          <cell r="F38" t="e">
            <v>#DIV/0!</v>
          </cell>
        </row>
        <row r="39">
          <cell r="B39" t="str">
            <v>Acetolactato Descarb</v>
          </cell>
          <cell r="F39" t="e">
            <v>#DIV/0!</v>
          </cell>
        </row>
        <row r="40">
          <cell r="B40" t="str">
            <v>Sabão Lubr.</v>
          </cell>
          <cell r="F40" t="e">
            <v>#DIV/0!</v>
          </cell>
        </row>
        <row r="41">
          <cell r="B41" t="str">
            <v>Deterg.</v>
          </cell>
          <cell r="F41" t="e">
            <v>#DIV/0!</v>
          </cell>
        </row>
        <row r="42">
          <cell r="B42" t="str">
            <v>Aditivo</v>
          </cell>
          <cell r="F42" t="e">
            <v>#DIV/0!</v>
          </cell>
        </row>
        <row r="43">
          <cell r="B43" t="str">
            <v>Total Novos Ítens</v>
          </cell>
          <cell r="C43">
            <v>0</v>
          </cell>
          <cell r="D43">
            <v>8277.3210065985186</v>
          </cell>
          <cell r="E43">
            <v>0</v>
          </cell>
          <cell r="F43">
            <v>-1</v>
          </cell>
          <cell r="G43">
            <v>0</v>
          </cell>
          <cell r="H43">
            <v>0</v>
          </cell>
        </row>
        <row r="48">
          <cell r="B48" t="str">
            <v>Total</v>
          </cell>
          <cell r="C48">
            <v>0</v>
          </cell>
          <cell r="D48">
            <v>8277.3210065985186</v>
          </cell>
          <cell r="E48">
            <v>0</v>
          </cell>
          <cell r="F48">
            <v>-1</v>
          </cell>
          <cell r="G48">
            <v>0</v>
          </cell>
          <cell r="H48">
            <v>0</v>
          </cell>
        </row>
      </sheetData>
      <sheetData sheetId="11">
        <row r="4">
          <cell r="T4" t="str">
            <v>Regional N/CO</v>
          </cell>
        </row>
      </sheetData>
      <sheetData sheetId="12"/>
      <sheetData sheetId="13">
        <row r="38">
          <cell r="C38" t="str">
            <v>Acum Até Mês</v>
          </cell>
        </row>
      </sheetData>
      <sheetData sheetId="14">
        <row r="1">
          <cell r="I1">
            <v>1</v>
          </cell>
        </row>
      </sheetData>
      <sheetData sheetId="15">
        <row r="1">
          <cell r="I1">
            <v>1</v>
          </cell>
        </row>
        <row r="2">
          <cell r="I2" t="str">
            <v>Farol - Produto: Cerveja, Refrigerante e Sopro + SKU: Todos</v>
          </cell>
        </row>
        <row r="3">
          <cell r="I3" t="str">
            <v>Fechado até 17/09/2008 23:59</v>
          </cell>
        </row>
        <row r="4">
          <cell r="I4" t="str">
            <v>Eficiência de Linha</v>
          </cell>
        </row>
        <row r="6">
          <cell r="A6" t="str">
            <v>Fábrica</v>
          </cell>
          <cell r="B6" t="str">
            <v>Mês Passado</v>
          </cell>
          <cell r="D6" t="str">
            <v>Este Mês</v>
          </cell>
          <cell r="H6" t="str">
            <v>Acumulado</v>
          </cell>
        </row>
        <row r="7">
          <cell r="B7" t="str">
            <v>Real</v>
          </cell>
          <cell r="C7" t="str">
            <v>Meta</v>
          </cell>
          <cell r="D7" t="str">
            <v>Real</v>
          </cell>
          <cell r="E7" t="str">
            <v>Meta</v>
          </cell>
          <cell r="F7" t="str">
            <v>Lacuna</v>
          </cell>
          <cell r="G7" t="str">
            <v>hl</v>
          </cell>
          <cell r="H7" t="str">
            <v>Real</v>
          </cell>
          <cell r="I7" t="str">
            <v>Meta</v>
          </cell>
        </row>
        <row r="9">
          <cell r="A9" t="str">
            <v>a AmBev</v>
          </cell>
          <cell r="B9">
            <v>76.414869768100004</v>
          </cell>
          <cell r="C9">
            <v>76.229898254437003</v>
          </cell>
          <cell r="D9">
            <v>75.857016094488898</v>
          </cell>
          <cell r="E9">
            <v>77.773751271842201</v>
          </cell>
          <cell r="F9">
            <v>1.9167351773533028</v>
          </cell>
          <cell r="G9">
            <v>4568463.8558799997</v>
          </cell>
          <cell r="H9">
            <v>74.678673229821101</v>
          </cell>
          <cell r="I9">
            <v>75.287344051024704</v>
          </cell>
        </row>
        <row r="11">
          <cell r="A11" t="str">
            <v>a Regional N/CO</v>
          </cell>
          <cell r="B11">
            <v>72.983789281839094</v>
          </cell>
          <cell r="C11">
            <v>77.314466543582697</v>
          </cell>
          <cell r="D11">
            <v>71.362267050412896</v>
          </cell>
          <cell r="E11">
            <v>78.548876485699793</v>
          </cell>
          <cell r="F11">
            <v>7.186609435286897</v>
          </cell>
          <cell r="G11">
            <v>460039.95183999999</v>
          </cell>
          <cell r="H11">
            <v>73.663245177539096</v>
          </cell>
          <cell r="I11">
            <v>76.212022927582396</v>
          </cell>
        </row>
        <row r="12">
          <cell r="A12" t="str">
            <v>Manaus</v>
          </cell>
          <cell r="B12">
            <v>62.745581284972097</v>
          </cell>
          <cell r="C12">
            <v>78.714177668882897</v>
          </cell>
          <cell r="D12">
            <v>62.408997166440003</v>
          </cell>
          <cell r="E12">
            <v>79.888202293304104</v>
          </cell>
          <cell r="F12">
            <v>17.479205126864102</v>
          </cell>
          <cell r="G12">
            <v>83096.324659999998</v>
          </cell>
          <cell r="H12">
            <v>68.8506639360767</v>
          </cell>
          <cell r="I12">
            <v>77.588572152260198</v>
          </cell>
        </row>
        <row r="13">
          <cell r="A13" t="str">
            <v>Goiânia</v>
          </cell>
          <cell r="B13">
            <v>91.392144517457098</v>
          </cell>
          <cell r="C13">
            <v>86.061802101196207</v>
          </cell>
          <cell r="D13">
            <v>85.551931878577193</v>
          </cell>
          <cell r="E13">
            <v>86.464163535893107</v>
          </cell>
          <cell r="F13">
            <v>0.91223165731591394</v>
          </cell>
          <cell r="G13">
            <v>53647.55</v>
          </cell>
          <cell r="H13">
            <v>82.890882420027793</v>
          </cell>
          <cell r="I13">
            <v>84.776924063587899</v>
          </cell>
        </row>
        <row r="14">
          <cell r="A14" t="str">
            <v>Brasília</v>
          </cell>
          <cell r="B14">
            <v>73.7562606858083</v>
          </cell>
          <cell r="C14">
            <v>72.799934005387797</v>
          </cell>
          <cell r="D14">
            <v>75.486097269484802</v>
          </cell>
          <cell r="E14">
            <v>73.480812056307101</v>
          </cell>
          <cell r="F14">
            <v>-2.0052852131777001</v>
          </cell>
          <cell r="G14">
            <v>78205.230899999995</v>
          </cell>
          <cell r="H14">
            <v>71.758775712708797</v>
          </cell>
          <cell r="I14">
            <v>71.350711775263306</v>
          </cell>
        </row>
        <row r="15">
          <cell r="A15" t="str">
            <v>Cuiabá</v>
          </cell>
          <cell r="B15">
            <v>80.103526477505497</v>
          </cell>
          <cell r="C15">
            <v>78.248381279712206</v>
          </cell>
          <cell r="D15">
            <v>73.103065372558802</v>
          </cell>
          <cell r="E15">
            <v>77.6706993143641</v>
          </cell>
          <cell r="F15">
            <v>4.5676339418052976</v>
          </cell>
          <cell r="G15">
            <v>71216.065000000002</v>
          </cell>
          <cell r="H15">
            <v>77.6930173776598</v>
          </cell>
          <cell r="I15">
            <v>78.710343559523807</v>
          </cell>
        </row>
        <row r="16">
          <cell r="A16" t="str">
            <v>Cebrasa</v>
          </cell>
          <cell r="B16">
            <v>67.983138272464601</v>
          </cell>
          <cell r="C16">
            <v>75.1791221265064</v>
          </cell>
          <cell r="D16">
            <v>69.786096081961503</v>
          </cell>
          <cell r="E16">
            <v>77.976859325958699</v>
          </cell>
          <cell r="F16">
            <v>8.1907632439971962</v>
          </cell>
          <cell r="G16">
            <v>173874.78128</v>
          </cell>
          <cell r="H16">
            <v>72.045827472344797</v>
          </cell>
          <cell r="I16">
            <v>73.628715126189903</v>
          </cell>
        </row>
        <row r="18">
          <cell r="A18" t="str">
            <v>Pontos Negativos</v>
          </cell>
        </row>
      </sheetData>
      <sheetData sheetId="16">
        <row r="1">
          <cell r="I1">
            <v>1</v>
          </cell>
        </row>
      </sheetData>
      <sheetData sheetId="17">
        <row r="1">
          <cell r="I1">
            <v>1</v>
          </cell>
        </row>
        <row r="2">
          <cell r="I2" t="str">
            <v>Farol - Produto: Cerveja, Refrigerante e Sopro + SKU: Todos</v>
          </cell>
        </row>
        <row r="3">
          <cell r="I3" t="str">
            <v>Fechado até 17/09/2008 23:59</v>
          </cell>
        </row>
        <row r="4">
          <cell r="I4" t="str">
            <v>Disponibilidade</v>
          </cell>
        </row>
        <row r="6">
          <cell r="A6" t="str">
            <v>Fábrica</v>
          </cell>
          <cell r="B6" t="str">
            <v>Mês Passado</v>
          </cell>
          <cell r="D6" t="str">
            <v>Este Mês</v>
          </cell>
          <cell r="H6" t="str">
            <v>Acumulado</v>
          </cell>
        </row>
        <row r="7">
          <cell r="B7" t="str">
            <v>Real</v>
          </cell>
          <cell r="C7" t="str">
            <v>Meta</v>
          </cell>
          <cell r="D7" t="str">
            <v>Real</v>
          </cell>
          <cell r="E7" t="str">
            <v>Meta</v>
          </cell>
          <cell r="F7" t="str">
            <v>Lacuna</v>
          </cell>
          <cell r="G7" t="str">
            <v>hl</v>
          </cell>
          <cell r="H7" t="str">
            <v>Real</v>
          </cell>
          <cell r="I7" t="str">
            <v>Meta</v>
          </cell>
        </row>
        <row r="9">
          <cell r="A9" t="str">
            <v>a AmBev</v>
          </cell>
          <cell r="B9">
            <v>74.609399060982497</v>
          </cell>
          <cell r="C9">
            <v>68.452502803378394</v>
          </cell>
          <cell r="D9">
            <v>75.142988194851895</v>
          </cell>
          <cell r="E9">
            <v>70.893528494099002</v>
          </cell>
          <cell r="F9">
            <v>-4.2494597007528938</v>
          </cell>
          <cell r="G9">
            <v>4568463.8558799997</v>
          </cell>
          <cell r="H9">
            <v>75.660776852034104</v>
          </cell>
          <cell r="I9">
            <v>68.296741509548994</v>
          </cell>
        </row>
        <row r="11">
          <cell r="A11" t="str">
            <v>a Regional N/CO</v>
          </cell>
          <cell r="B11">
            <v>77.871005982357502</v>
          </cell>
          <cell r="C11">
            <v>71.149848650156599</v>
          </cell>
          <cell r="D11">
            <v>79.088020684544006</v>
          </cell>
          <cell r="E11">
            <v>69.654580678289406</v>
          </cell>
          <cell r="F11">
            <v>-9.4334400062545996</v>
          </cell>
          <cell r="G11">
            <v>460039.95183999999</v>
          </cell>
          <cell r="H11">
            <v>76.145081203060101</v>
          </cell>
          <cell r="I11">
            <v>69.431353336125298</v>
          </cell>
        </row>
        <row r="12">
          <cell r="A12" t="str">
            <v>Brasília</v>
          </cell>
          <cell r="B12">
            <v>80.486036714991002</v>
          </cell>
          <cell r="C12">
            <v>76.540725766242105</v>
          </cell>
          <cell r="D12">
            <v>84.394838505162397</v>
          </cell>
          <cell r="E12">
            <v>78.986875457380705</v>
          </cell>
          <cell r="F12">
            <v>-5.407963047781692</v>
          </cell>
          <cell r="G12">
            <v>78205.230899999995</v>
          </cell>
          <cell r="H12">
            <v>82.5294884065042</v>
          </cell>
          <cell r="I12">
            <v>76.900131453365802</v>
          </cell>
        </row>
        <row r="13">
          <cell r="A13" t="str">
            <v>Cebrasa</v>
          </cell>
          <cell r="B13">
            <v>79.878158937003704</v>
          </cell>
          <cell r="C13">
            <v>75.190637146073797</v>
          </cell>
          <cell r="D13">
            <v>82.818191769164002</v>
          </cell>
          <cell r="E13">
            <v>73.115150903056801</v>
          </cell>
          <cell r="F13">
            <v>-9.7030408661072016</v>
          </cell>
          <cell r="G13">
            <v>173874.78128</v>
          </cell>
          <cell r="H13">
            <v>79.994433615763299</v>
          </cell>
          <cell r="I13">
            <v>73.890673576615399</v>
          </cell>
        </row>
        <row r="14">
          <cell r="A14" t="str">
            <v>Manaus</v>
          </cell>
          <cell r="B14">
            <v>78.173775421058394</v>
          </cell>
          <cell r="C14">
            <v>66.412325283314104</v>
          </cell>
          <cell r="D14">
            <v>79.146925822184102</v>
          </cell>
          <cell r="E14">
            <v>63.536855651729901</v>
          </cell>
          <cell r="F14">
            <v>-15.6100701704542</v>
          </cell>
          <cell r="G14">
            <v>83096.324659999998</v>
          </cell>
          <cell r="H14">
            <v>72.210100472364402</v>
          </cell>
          <cell r="I14">
            <v>62.121559323042298</v>
          </cell>
        </row>
        <row r="15">
          <cell r="A15" t="str">
            <v>Cuiabá</v>
          </cell>
          <cell r="B15">
            <v>67.154504907435907</v>
          </cell>
          <cell r="C15">
            <v>55.433927092568702</v>
          </cell>
          <cell r="D15">
            <v>64.485343762263994</v>
          </cell>
          <cell r="E15">
            <v>54.572496115702698</v>
          </cell>
          <cell r="F15">
            <v>-9.9128476465612962</v>
          </cell>
          <cell r="G15">
            <v>71216.065000000002</v>
          </cell>
          <cell r="H15">
            <v>61.622692362668502</v>
          </cell>
          <cell r="I15">
            <v>54.425274679655999</v>
          </cell>
        </row>
        <row r="16">
          <cell r="A16" t="str">
            <v>Goiânia</v>
          </cell>
          <cell r="B16">
            <v>83.905292477554397</v>
          </cell>
          <cell r="C16">
            <v>83.133653144045894</v>
          </cell>
          <cell r="D16">
            <v>81.1539137854069</v>
          </cell>
          <cell r="E16">
            <v>79.670692044650707</v>
          </cell>
          <cell r="F16">
            <v>-1.4832217407561927</v>
          </cell>
          <cell r="G16">
            <v>53647.55</v>
          </cell>
          <cell r="H16">
            <v>83.007717446516295</v>
          </cell>
          <cell r="I16">
            <v>79.050131628496402</v>
          </cell>
        </row>
        <row r="18">
          <cell r="A18" t="str">
            <v>Pontos Positivos</v>
          </cell>
          <cell r="E18" t="str">
            <v>Pontos Negativos</v>
          </cell>
        </row>
      </sheetData>
      <sheetData sheetId="18">
        <row r="4">
          <cell r="N4" t="str">
            <v>FORNECIMENTO</v>
          </cell>
          <cell r="O4" t="str">
            <v>EMBALAGEM</v>
          </cell>
          <cell r="P4" t="str">
            <v>Jul</v>
          </cell>
          <cell r="Q4" t="str">
            <v>Ago</v>
          </cell>
          <cell r="T4" t="str">
            <v>R / P</v>
          </cell>
          <cell r="U4" t="str">
            <v>R / AA</v>
          </cell>
          <cell r="W4" t="str">
            <v>Acum Até Mês</v>
          </cell>
          <cell r="Z4" t="str">
            <v>R / P</v>
          </cell>
          <cell r="AA4" t="str">
            <v>R / AA</v>
          </cell>
        </row>
        <row r="5">
          <cell r="P5" t="str">
            <v>REAL</v>
          </cell>
          <cell r="Q5" t="str">
            <v>REAL</v>
          </cell>
          <cell r="R5" t="str">
            <v>PLAN</v>
          </cell>
          <cell r="S5" t="str">
            <v>AA</v>
          </cell>
          <cell r="T5" t="str">
            <v>%</v>
          </cell>
          <cell r="U5" t="str">
            <v>%</v>
          </cell>
          <cell r="W5" t="str">
            <v>REAL</v>
          </cell>
          <cell r="X5" t="str">
            <v>PLAN</v>
          </cell>
          <cell r="Y5" t="str">
            <v>AA</v>
          </cell>
          <cell r="Z5" t="str">
            <v>%</v>
          </cell>
          <cell r="AA5" t="str">
            <v>%</v>
          </cell>
        </row>
        <row r="6">
          <cell r="O6" t="str">
            <v>Cerveja Lata</v>
          </cell>
          <cell r="P6">
            <v>218.18427452099999</v>
          </cell>
          <cell r="Q6">
            <v>206.59013425679998</v>
          </cell>
          <cell r="R6">
            <v>207.98199690000001</v>
          </cell>
          <cell r="S6">
            <v>214.12071364320002</v>
          </cell>
          <cell r="T6">
            <v>-6.6922265578075457E-3</v>
          </cell>
          <cell r="U6">
            <v>-3.5169784642828272E-2</v>
          </cell>
          <cell r="W6">
            <v>1509.8582955017998</v>
          </cell>
          <cell r="X6">
            <v>1589.1079916980002</v>
          </cell>
          <cell r="Y6">
            <v>1501.236137379</v>
          </cell>
          <cell r="Z6">
            <v>-4.9870554178964355E-2</v>
          </cell>
          <cell r="AA6">
            <v>5.7433723503708123E-3</v>
          </cell>
        </row>
        <row r="7">
          <cell r="O7" t="str">
            <v>Cerveja 1/1</v>
          </cell>
          <cell r="P7">
            <v>365.13764115027266</v>
          </cell>
          <cell r="Q7">
            <v>368.29403752523859</v>
          </cell>
          <cell r="R7">
            <v>412.58159999999998</v>
          </cell>
          <cell r="S7">
            <v>355.75801875000002</v>
          </cell>
          <cell r="T7">
            <v>-0.10734255350883648</v>
          </cell>
          <cell r="U7">
            <v>3.5237487602627793E-2</v>
          </cell>
          <cell r="W7">
            <v>2901.0361599746698</v>
          </cell>
          <cell r="X7">
            <v>3045.5187000000001</v>
          </cell>
          <cell r="Y7">
            <v>2689.7767751250003</v>
          </cell>
          <cell r="Z7">
            <v>-4.7441028690886178E-2</v>
          </cell>
          <cell r="AA7">
            <v>7.8541604940377097E-2</v>
          </cell>
        </row>
        <row r="8">
          <cell r="O8" t="str">
            <v>Cerveja Barril</v>
          </cell>
          <cell r="P8">
            <v>6.5333000000000006</v>
          </cell>
          <cell r="Q8">
            <v>6.6694000000000013</v>
          </cell>
          <cell r="R8">
            <v>8.528220000000001</v>
          </cell>
          <cell r="S8">
            <v>7.4981999999999998</v>
          </cell>
          <cell r="T8">
            <v>-0.2179610751129778</v>
          </cell>
          <cell r="U8">
            <v>-0.11053319463337852</v>
          </cell>
          <cell r="W8">
            <v>54.066499999999998</v>
          </cell>
          <cell r="X8">
            <v>56.009070000000008</v>
          </cell>
          <cell r="Y8">
            <v>54.917299999999997</v>
          </cell>
          <cell r="Z8">
            <v>-3.4683132571206921E-2</v>
          </cell>
          <cell r="AA8">
            <v>-1.549238582377499E-2</v>
          </cell>
        </row>
        <row r="9">
          <cell r="O9" t="str">
            <v>CERVEJA EMBALAGEM</v>
          </cell>
          <cell r="P9">
            <v>605.70985915126516</v>
          </cell>
          <cell r="Q9">
            <v>593.36245510097797</v>
          </cell>
          <cell r="R9">
            <v>629.09181690000003</v>
          </cell>
          <cell r="S9">
            <v>577.37693239319992</v>
          </cell>
          <cell r="T9">
            <v>-5.6795146335056446E-2</v>
          </cell>
          <cell r="U9">
            <v>2.7686458898728006E-2</v>
          </cell>
          <cell r="W9">
            <v>4578.1171467950689</v>
          </cell>
          <cell r="X9">
            <v>4691.0958582579997</v>
          </cell>
          <cell r="Y9">
            <v>4245.9436741040008</v>
          </cell>
          <cell r="Z9">
            <v>-2.4083650148407854E-2</v>
          </cell>
          <cell r="AA9">
            <v>7.8233132181426024E-2</v>
          </cell>
        </row>
        <row r="10">
          <cell r="O10" t="str">
            <v>Refrigerante 1/2</v>
          </cell>
          <cell r="P10">
            <v>4.3191811199999997</v>
          </cell>
          <cell r="Q10">
            <v>3.9151296000000002</v>
          </cell>
          <cell r="R10">
            <v>5.9413617600000004</v>
          </cell>
          <cell r="S10">
            <v>4.9150680000000007</v>
          </cell>
          <cell r="T10">
            <v>-0.34103834135156252</v>
          </cell>
          <cell r="U10">
            <v>-0.2034434518505136</v>
          </cell>
          <cell r="W10">
            <v>34.131905760000002</v>
          </cell>
          <cell r="X10">
            <v>41.908922400000002</v>
          </cell>
          <cell r="Y10">
            <v>40.828501920000001</v>
          </cell>
          <cell r="Z10">
            <v>-0.18556947291014092</v>
          </cell>
          <cell r="AA10">
            <v>-0.16401767993156868</v>
          </cell>
        </row>
        <row r="11">
          <cell r="O11" t="str">
            <v>Refrigerante Lata 350</v>
          </cell>
          <cell r="P11">
            <v>31.651682850317396</v>
          </cell>
          <cell r="Q11">
            <v>27.993819451200004</v>
          </cell>
          <cell r="R11">
            <v>37.606854000000006</v>
          </cell>
          <cell r="S11">
            <v>28.304774870999999</v>
          </cell>
          <cell r="T11">
            <v>-0.25561921634816887</v>
          </cell>
          <cell r="U11">
            <v>-1.0985970431391379E-2</v>
          </cell>
          <cell r="W11">
            <v>215.2663479459174</v>
          </cell>
          <cell r="X11">
            <v>269.38455060000001</v>
          </cell>
          <cell r="Y11">
            <v>228.67154222279999</v>
          </cell>
          <cell r="Z11">
            <v>-0.20089571778910553</v>
          </cell>
          <cell r="AA11">
            <v>-5.8622048666736148E-2</v>
          </cell>
        </row>
        <row r="12">
          <cell r="O12" t="str">
            <v>Refrigerante Bag in Box</v>
          </cell>
          <cell r="P12">
            <v>0.58104</v>
          </cell>
          <cell r="Q12">
            <v>0.36072000000000004</v>
          </cell>
          <cell r="R12">
            <v>0.50670000000000004</v>
          </cell>
          <cell r="S12">
            <v>0.43956000000000006</v>
          </cell>
          <cell r="T12">
            <v>-0.28809946714031964</v>
          </cell>
          <cell r="U12">
            <v>-0.17936117936117935</v>
          </cell>
          <cell r="W12">
            <v>3.0499199999999997</v>
          </cell>
          <cell r="X12">
            <v>3.84938</v>
          </cell>
          <cell r="Y12">
            <v>3.5110799999999998</v>
          </cell>
          <cell r="Z12">
            <v>-0.20768539349193904</v>
          </cell>
          <cell r="AA12">
            <v>-0.13134420178406647</v>
          </cell>
        </row>
        <row r="13">
          <cell r="O13" t="str">
            <v>Refrigerante Pet 2L</v>
          </cell>
          <cell r="P13">
            <v>143.84729988000001</v>
          </cell>
          <cell r="Q13">
            <v>157.57657979999999</v>
          </cell>
          <cell r="R13">
            <v>152.98680000000002</v>
          </cell>
          <cell r="S13">
            <v>123.89132051999999</v>
          </cell>
          <cell r="T13">
            <v>3.0001149118747295E-2</v>
          </cell>
          <cell r="U13">
            <v>0.27189361723335681</v>
          </cell>
          <cell r="W13">
            <v>1022.8560810009444</v>
          </cell>
          <cell r="X13">
            <v>1094.25108</v>
          </cell>
          <cell r="Y13">
            <v>899.55424091999998</v>
          </cell>
          <cell r="Z13">
            <v>-6.5245536699909512E-2</v>
          </cell>
          <cell r="AA13">
            <v>0.13706993360938413</v>
          </cell>
        </row>
        <row r="14">
          <cell r="O14" t="str">
            <v>Refrigerante Pet 600 ml</v>
          </cell>
          <cell r="P14">
            <v>8.7400619999999982</v>
          </cell>
          <cell r="Q14">
            <v>8.0041260239999996</v>
          </cell>
          <cell r="R14">
            <v>10.211112</v>
          </cell>
          <cell r="S14">
            <v>5.358461976000001</v>
          </cell>
          <cell r="T14">
            <v>-0.21613571332877368</v>
          </cell>
          <cell r="U14">
            <v>0.49373571368979663</v>
          </cell>
          <cell r="W14">
            <v>63.765648288000008</v>
          </cell>
          <cell r="X14">
            <v>73.06344</v>
          </cell>
          <cell r="Y14">
            <v>57.951053567999999</v>
          </cell>
          <cell r="Z14">
            <v>-0.12725641869586202</v>
          </cell>
          <cell r="AA14">
            <v>0.10033630731453647</v>
          </cell>
        </row>
        <row r="15">
          <cell r="O15" t="str">
            <v>Refrigerante 1/1</v>
          </cell>
          <cell r="P15">
            <v>7.3613249999999999</v>
          </cell>
          <cell r="Q15">
            <v>8.7065999999999999</v>
          </cell>
          <cell r="R15">
            <v>8.1707999999999998</v>
          </cell>
          <cell r="S15">
            <v>7.9128000000000007</v>
          </cell>
          <cell r="T15">
            <v>6.5574974298722388E-2</v>
          </cell>
          <cell r="U15">
            <v>0.10031847133757954</v>
          </cell>
          <cell r="W15">
            <v>54.695400000000006</v>
          </cell>
          <cell r="X15">
            <v>60.309375000000003</v>
          </cell>
          <cell r="Y15">
            <v>55.527749999999997</v>
          </cell>
          <cell r="Z15">
            <v>-9.3086273900201966E-2</v>
          </cell>
          <cell r="AA15">
            <v>-1.4989802396099039E-2</v>
          </cell>
        </row>
        <row r="16">
          <cell r="O16" t="str">
            <v>Refrigerante Pet 500 ml</v>
          </cell>
          <cell r="P16">
            <v>5.7225000000000001</v>
          </cell>
          <cell r="Q16">
            <v>5.4321000000000002</v>
          </cell>
          <cell r="R16">
            <v>2.9046600000000002</v>
          </cell>
          <cell r="S16" t="str">
            <v>0</v>
          </cell>
          <cell r="T16">
            <v>0.87013282105306633</v>
          </cell>
          <cell r="U16">
            <v>0</v>
          </cell>
          <cell r="W16">
            <v>41.732280000000003</v>
          </cell>
          <cell r="X16">
            <v>27.829380000000004</v>
          </cell>
          <cell r="Y16" t="str">
            <v>0</v>
          </cell>
          <cell r="Z16">
            <v>0.49957634701168319</v>
          </cell>
          <cell r="AA16">
            <v>0</v>
          </cell>
        </row>
        <row r="17">
          <cell r="O17" t="str">
            <v>Refrigerante Pet 1,5L</v>
          </cell>
          <cell r="P17">
            <v>1.9980900000000001</v>
          </cell>
          <cell r="Q17">
            <v>1.5223499999999999</v>
          </cell>
          <cell r="R17">
            <v>3.1486499999999999</v>
          </cell>
          <cell r="S17" t="str">
            <v>0</v>
          </cell>
          <cell r="T17">
            <v>-0.51650707446048316</v>
          </cell>
          <cell r="U17">
            <v>0</v>
          </cell>
          <cell r="W17">
            <v>16.637579999999996</v>
          </cell>
          <cell r="X17">
            <v>25.421309999999998</v>
          </cell>
          <cell r="Y17" t="str">
            <v>0</v>
          </cell>
          <cell r="Z17">
            <v>-0.34552625336774556</v>
          </cell>
          <cell r="AA17">
            <v>0</v>
          </cell>
        </row>
        <row r="18">
          <cell r="O18" t="str">
            <v>Refrigerante Pet 2,5 L</v>
          </cell>
          <cell r="P18">
            <v>5.6639999999999997</v>
          </cell>
          <cell r="Q18">
            <v>6.1150500000000001</v>
          </cell>
          <cell r="R18">
            <v>2.3991000000000002</v>
          </cell>
          <cell r="S18" t="str">
            <v>0</v>
          </cell>
          <cell r="T18">
            <v>1.5488933350006251</v>
          </cell>
          <cell r="U18">
            <v>0</v>
          </cell>
          <cell r="W18">
            <v>39.252899999999997</v>
          </cell>
          <cell r="X18">
            <v>15.199350000000003</v>
          </cell>
          <cell r="Y18" t="str">
            <v>0</v>
          </cell>
          <cell r="Z18">
            <v>1.5825380690621631</v>
          </cell>
          <cell r="AA18">
            <v>0</v>
          </cell>
        </row>
        <row r="19">
          <cell r="O19" t="str">
            <v>REFRIGERANTE EMBALAGEM</v>
          </cell>
          <cell r="P19">
            <v>209.8851808503174</v>
          </cell>
          <cell r="Q19">
            <v>219.62647487520002</v>
          </cell>
          <cell r="R19">
            <v>223.87603776000003</v>
          </cell>
          <cell r="S19">
            <v>170.82198536700002</v>
          </cell>
          <cell r="T19">
            <v>-1.8981767442908026E-2</v>
          </cell>
          <cell r="U19">
            <v>0.2857037951136483</v>
          </cell>
          <cell r="W19">
            <v>1491.3880629948615</v>
          </cell>
          <cell r="X19">
            <v>1611.2167880000002</v>
          </cell>
          <cell r="Y19">
            <v>1286.0441686308002</v>
          </cell>
          <cell r="Z19">
            <v>-7.4371571782020585E-2</v>
          </cell>
          <cell r="AA19">
            <v>0.15967095016859556</v>
          </cell>
        </row>
        <row r="20">
          <cell r="O20" t="str">
            <v>TOTAL EMBALAGEM</v>
          </cell>
          <cell r="P20">
            <v>815.59504000158245</v>
          </cell>
          <cell r="Q20">
            <v>812.98892997617793</v>
          </cell>
          <cell r="R20">
            <v>852.96785466000006</v>
          </cell>
          <cell r="S20">
            <v>748.19891776019995</v>
          </cell>
          <cell r="T20">
            <v>-4.6870376726867446E-2</v>
          </cell>
          <cell r="U20">
            <v>8.6594635033598655E-2</v>
          </cell>
          <cell r="W20">
            <v>6069.5052097899297</v>
          </cell>
          <cell r="X20">
            <v>6302.3126462579994</v>
          </cell>
          <cell r="Y20">
            <v>5532.0050627348</v>
          </cell>
          <cell r="Z20">
            <v>-3.6940001160732483E-2</v>
          </cell>
          <cell r="AA20">
            <v>9.7161904401694699E-2</v>
          </cell>
        </row>
        <row r="44">
          <cell r="N44" t="str">
            <v>FAB</v>
          </cell>
          <cell r="O44" t="str">
            <v>EMBALAGEM</v>
          </cell>
          <cell r="P44" t="str">
            <v>Jul</v>
          </cell>
          <cell r="Q44" t="str">
            <v>Ago</v>
          </cell>
          <cell r="T44" t="str">
            <v>R / P</v>
          </cell>
          <cell r="U44" t="str">
            <v>R / AA</v>
          </cell>
          <cell r="W44" t="str">
            <v>Acum Até Mês</v>
          </cell>
          <cell r="Z44" t="str">
            <v>R / P</v>
          </cell>
          <cell r="AA44" t="str">
            <v>R / AA</v>
          </cell>
        </row>
        <row r="45">
          <cell r="P45" t="str">
            <v>REAL</v>
          </cell>
          <cell r="Q45" t="str">
            <v>REAL</v>
          </cell>
          <cell r="R45" t="str">
            <v>PLAN</v>
          </cell>
          <cell r="S45" t="str">
            <v>AA</v>
          </cell>
          <cell r="T45" t="str">
            <v>%</v>
          </cell>
          <cell r="U45" t="str">
            <v>%</v>
          </cell>
          <cell r="W45" t="str">
            <v>REAL</v>
          </cell>
          <cell r="X45" t="str">
            <v>PLAN</v>
          </cell>
          <cell r="Y45" t="str">
            <v>AA</v>
          </cell>
          <cell r="Z45" t="str">
            <v>%</v>
          </cell>
          <cell r="AA45" t="str">
            <v>%</v>
          </cell>
        </row>
        <row r="46">
          <cell r="N46" t="str">
            <v>CE</v>
          </cell>
          <cell r="O46" t="str">
            <v>CERVEJA EMBALAGEM</v>
          </cell>
          <cell r="P46">
            <v>159.25685916</v>
          </cell>
          <cell r="Q46">
            <v>161.97941310000002</v>
          </cell>
          <cell r="R46">
            <v>185.65829669999999</v>
          </cell>
          <cell r="S46">
            <v>149.76097200000001</v>
          </cell>
          <cell r="T46">
            <v>-0.12754013163366473</v>
          </cell>
          <cell r="U46">
            <v>8.1586283374282642E-2</v>
          </cell>
          <cell r="W46">
            <v>1345.37439156</v>
          </cell>
          <cell r="X46">
            <v>1418.8113992999999</v>
          </cell>
          <cell r="Y46">
            <v>1204.7885976</v>
          </cell>
          <cell r="Z46">
            <v>-5.1759527570917174E-2</v>
          </cell>
          <cell r="AA46">
            <v>0.11668918035915521</v>
          </cell>
        </row>
        <row r="47">
          <cell r="O47" t="str">
            <v>REFRI. EMBALAGEM</v>
          </cell>
          <cell r="P47">
            <v>127.76467847999997</v>
          </cell>
          <cell r="Q47">
            <v>129.42145968</v>
          </cell>
          <cell r="R47">
            <v>137.86831344000004</v>
          </cell>
          <cell r="S47">
            <v>97.676533920000011</v>
          </cell>
          <cell r="T47">
            <v>-6.1267549803429522E-2</v>
          </cell>
          <cell r="U47">
            <v>0.3250005347855609</v>
          </cell>
          <cell r="W47">
            <v>917.62092191999989</v>
          </cell>
          <cell r="X47">
            <v>982.6831852800002</v>
          </cell>
          <cell r="Y47">
            <v>808.96198163999986</v>
          </cell>
          <cell r="Z47">
            <v>-6.6208788686520359E-2</v>
          </cell>
          <cell r="AA47">
            <v>0.13431897016929883</v>
          </cell>
        </row>
        <row r="48">
          <cell r="O48" t="str">
            <v>TOTAL EMBALAGEM</v>
          </cell>
          <cell r="P48">
            <v>287.02153763999996</v>
          </cell>
          <cell r="Q48">
            <v>291.40087277999999</v>
          </cell>
          <cell r="R48">
            <v>323.52661014</v>
          </cell>
          <cell r="S48">
            <v>247.43750592000004</v>
          </cell>
          <cell r="T48">
            <v>-9.9298593541032765E-2</v>
          </cell>
          <cell r="U48">
            <v>0.17767462817142166</v>
          </cell>
          <cell r="W48">
            <v>2262.9953134800003</v>
          </cell>
          <cell r="X48">
            <v>2401.4945845800003</v>
          </cell>
          <cell r="Y48">
            <v>2013.7505792400002</v>
          </cell>
          <cell r="Z48">
            <v>-5.7672114686122544E-2</v>
          </cell>
          <cell r="AA48">
            <v>0.12377140287853639</v>
          </cell>
        </row>
        <row r="50">
          <cell r="N50" t="str">
            <v>BR</v>
          </cell>
          <cell r="O50" t="str">
            <v>CERVEJA EMBALAGEM</v>
          </cell>
          <cell r="P50">
            <v>130.72718639999999</v>
          </cell>
          <cell r="Q50">
            <v>158.10989280000001</v>
          </cell>
          <cell r="R50">
            <v>172.12067999999999</v>
          </cell>
          <cell r="S50">
            <v>167.82004019999999</v>
          </cell>
          <cell r="T50">
            <v>-8.140095193674568E-2</v>
          </cell>
          <cell r="U50">
            <v>-5.7860475950475831E-2</v>
          </cell>
          <cell r="W50">
            <v>1133.7114138000002</v>
          </cell>
          <cell r="X50">
            <v>1062.5484911999999</v>
          </cell>
          <cell r="Y50">
            <v>1174.7454474000001</v>
          </cell>
          <cell r="Z50">
            <v>6.6973811726589227E-2</v>
          </cell>
          <cell r="AA50">
            <v>-3.4930149072565753E-2</v>
          </cell>
        </row>
        <row r="51">
          <cell r="O51" t="str">
            <v>REFRI. EMBALAGEM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>
            <v>0</v>
          </cell>
          <cell r="U51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>
            <v>0</v>
          </cell>
          <cell r="AA51">
            <v>0</v>
          </cell>
        </row>
        <row r="52">
          <cell r="O52" t="str">
            <v>TOTAL EMBALAGEM</v>
          </cell>
          <cell r="P52">
            <v>130.72718639999999</v>
          </cell>
          <cell r="Q52">
            <v>158.10989280000001</v>
          </cell>
          <cell r="R52">
            <v>172.12067999999999</v>
          </cell>
          <cell r="S52">
            <v>167.82004019999999</v>
          </cell>
          <cell r="T52">
            <v>-8.140095193674568E-2</v>
          </cell>
          <cell r="U52">
            <v>-5.7860475950475831E-2</v>
          </cell>
          <cell r="W52">
            <v>1133.7114138000002</v>
          </cell>
          <cell r="X52">
            <v>1062.5484911999999</v>
          </cell>
          <cell r="Y52">
            <v>1174.7454474000001</v>
          </cell>
          <cell r="Z52">
            <v>6.6973811726589227E-2</v>
          </cell>
          <cell r="AA52">
            <v>-3.4930149072565753E-2</v>
          </cell>
        </row>
        <row r="54">
          <cell r="N54" t="str">
            <v>GO</v>
          </cell>
          <cell r="O54" t="str">
            <v>CERVEJA EMBALAGEM</v>
          </cell>
          <cell r="P54">
            <v>111.83010000000002</v>
          </cell>
          <cell r="Q54">
            <v>108.1614</v>
          </cell>
          <cell r="R54">
            <v>77.465655000000012</v>
          </cell>
          <cell r="S54">
            <v>113.66672545</v>
          </cell>
          <cell r="T54">
            <v>0.39624973157459231</v>
          </cell>
          <cell r="U54">
            <v>-4.843392319260309E-2</v>
          </cell>
          <cell r="W54">
            <v>796.99611300000004</v>
          </cell>
          <cell r="X54">
            <v>739.50501000000008</v>
          </cell>
          <cell r="Y54">
            <v>817.01475045000007</v>
          </cell>
          <cell r="Z54">
            <v>7.7742682230104165E-2</v>
          </cell>
          <cell r="AA54">
            <v>-2.4502173845666886E-2</v>
          </cell>
        </row>
        <row r="55">
          <cell r="O55" t="str">
            <v>REFRI. EMBALAGEM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>
            <v>0</v>
          </cell>
          <cell r="U55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>
            <v>0</v>
          </cell>
          <cell r="AA55">
            <v>0</v>
          </cell>
        </row>
        <row r="56">
          <cell r="O56" t="str">
            <v>TOTAL EMBALAGEM</v>
          </cell>
          <cell r="P56">
            <v>111.83010000000002</v>
          </cell>
          <cell r="Q56">
            <v>108.1614</v>
          </cell>
          <cell r="R56">
            <v>77.465655000000012</v>
          </cell>
          <cell r="S56">
            <v>113.66672545</v>
          </cell>
          <cell r="T56">
            <v>0.39624973157459231</v>
          </cell>
          <cell r="U56">
            <v>-4.843392319260309E-2</v>
          </cell>
          <cell r="W56">
            <v>796.99611300000004</v>
          </cell>
          <cell r="X56">
            <v>739.50501000000008</v>
          </cell>
          <cell r="Y56">
            <v>817.01475045000007</v>
          </cell>
          <cell r="Z56">
            <v>7.7742682230104165E-2</v>
          </cell>
          <cell r="AA56">
            <v>-2.4502173845666886E-2</v>
          </cell>
        </row>
        <row r="58">
          <cell r="N58" t="str">
            <v>CI</v>
          </cell>
          <cell r="O58" t="str">
            <v>CERVEJA EMBALAGEM</v>
          </cell>
          <cell r="P58">
            <v>103.0438164</v>
          </cell>
          <cell r="Q58">
            <v>90.475395399999996</v>
          </cell>
          <cell r="R58">
            <v>110.3945714</v>
          </cell>
          <cell r="S58">
            <v>130.96249499999999</v>
          </cell>
          <cell r="T58">
            <v>-0.18043619126728183</v>
          </cell>
          <cell r="U58">
            <v>-0.30915033804143699</v>
          </cell>
          <cell r="W58">
            <v>663.68164720000004</v>
          </cell>
          <cell r="X58">
            <v>807.1546932</v>
          </cell>
          <cell r="Y58">
            <v>792.02010339999993</v>
          </cell>
          <cell r="Z58">
            <v>-0.17775160970841264</v>
          </cell>
          <cell r="AA58">
            <v>-0.16203939224404273</v>
          </cell>
        </row>
        <row r="59">
          <cell r="O59" t="str">
            <v>REFRI. EMBALAGEM</v>
          </cell>
          <cell r="P59">
            <v>45.999413399999995</v>
          </cell>
          <cell r="Q59">
            <v>42.271912799999996</v>
          </cell>
          <cell r="R59">
            <v>42.296776800000004</v>
          </cell>
          <cell r="S59">
            <v>44.039028000000009</v>
          </cell>
          <cell r="T59">
            <v>-5.8784621148744165E-4</v>
          </cell>
          <cell r="U59">
            <v>-4.0126117224930868E-2</v>
          </cell>
          <cell r="W59">
            <v>274.10218799999996</v>
          </cell>
          <cell r="X59">
            <v>303.58141440000009</v>
          </cell>
          <cell r="Y59">
            <v>290.72058300000003</v>
          </cell>
          <cell r="Z59">
            <v>-9.7104845691107333E-2</v>
          </cell>
          <cell r="AA59">
            <v>-5.7162774057865962E-2</v>
          </cell>
        </row>
        <row r="60">
          <cell r="O60" t="str">
            <v>TOTAL EMBALAGEM</v>
          </cell>
          <cell r="P60">
            <v>149.04322980000001</v>
          </cell>
          <cell r="Q60">
            <v>132.74730819999999</v>
          </cell>
          <cell r="R60">
            <v>152.69134819999999</v>
          </cell>
          <cell r="S60">
            <v>175.00152299999999</v>
          </cell>
          <cell r="T60">
            <v>-0.13061669986616831</v>
          </cell>
          <cell r="U60">
            <v>-0.24145055469031551</v>
          </cell>
          <cell r="W60">
            <v>937.7838352</v>
          </cell>
          <cell r="X60">
            <v>1110.7361076000002</v>
          </cell>
          <cell r="Y60">
            <v>1082.7406864</v>
          </cell>
          <cell r="Z60">
            <v>-0.15570959764124637</v>
          </cell>
          <cell r="AA60">
            <v>-0.13387956416597435</v>
          </cell>
        </row>
        <row r="62">
          <cell r="N62" t="str">
            <v>MU</v>
          </cell>
          <cell r="O62" t="str">
            <v>CERVEJA EMBALAGEM</v>
          </cell>
          <cell r="P62">
            <v>99.249493600000008</v>
          </cell>
          <cell r="Q62">
            <v>90.397260287799995</v>
          </cell>
          <cell r="R62">
            <v>97.47335919999999</v>
          </cell>
          <cell r="S62">
            <v>97.693304399999988</v>
          </cell>
          <cell r="T62">
            <v>-7.2595209298993768E-2</v>
          </cell>
          <cell r="U62">
            <v>-7.4683154152783371E-2</v>
          </cell>
          <cell r="W62">
            <v>709.43105488780009</v>
          </cell>
          <cell r="X62">
            <v>695.15932940000005</v>
          </cell>
          <cell r="Y62">
            <v>678.65291760000002</v>
          </cell>
          <cell r="Z62">
            <v>2.0530150260830382E-2</v>
          </cell>
          <cell r="AA62">
            <v>4.535180869279154E-2</v>
          </cell>
        </row>
        <row r="63">
          <cell r="O63" t="str">
            <v>REFRI. EMBALAGEM</v>
          </cell>
          <cell r="P63">
            <v>38.302567199999999</v>
          </cell>
          <cell r="Q63">
            <v>50.402902079999997</v>
          </cell>
          <cell r="R63">
            <v>46.889454360000002</v>
          </cell>
          <cell r="S63">
            <v>55.650483000000008</v>
          </cell>
          <cell r="T63">
            <v>7.4930445831701054E-2</v>
          </cell>
          <cell r="U63">
            <v>-9.4295334687391819E-2</v>
          </cell>
          <cell r="W63">
            <v>309.19092288000002</v>
          </cell>
          <cell r="X63">
            <v>324.99636587999998</v>
          </cell>
          <cell r="Y63">
            <v>304.40833500000002</v>
          </cell>
          <cell r="Z63">
            <v>-4.8632676113787299E-2</v>
          </cell>
          <cell r="AA63">
            <v>1.5711093718902225E-2</v>
          </cell>
        </row>
        <row r="64">
          <cell r="O64" t="str">
            <v>TOTAL EMBALAGEM</v>
          </cell>
          <cell r="P64">
            <v>137.55206079999999</v>
          </cell>
          <cell r="Q64">
            <v>140.8001623678</v>
          </cell>
          <cell r="R64">
            <v>144.36281356000001</v>
          </cell>
          <cell r="S64">
            <v>153.3437874</v>
          </cell>
          <cell r="T64">
            <v>-2.4678454959034868E-2</v>
          </cell>
          <cell r="U64">
            <v>-8.1800673146801395E-2</v>
          </cell>
          <cell r="W64">
            <v>1018.6219777678001</v>
          </cell>
          <cell r="X64">
            <v>1020.1556952799999</v>
          </cell>
          <cell r="Y64">
            <v>983.0612526000001</v>
          </cell>
          <cell r="Z64">
            <v>-1.5034151348621849E-3</v>
          </cell>
          <cell r="AA64">
            <v>3.6173458239503464E-2</v>
          </cell>
        </row>
        <row r="66">
          <cell r="N66" t="str">
            <v>REG</v>
          </cell>
          <cell r="O66" t="str">
            <v>CERVEJA EMBALAGEM</v>
          </cell>
          <cell r="P66">
            <v>604.10745556000006</v>
          </cell>
          <cell r="Q66">
            <v>609.12336158779999</v>
          </cell>
          <cell r="R66">
            <v>643.11256230000004</v>
          </cell>
          <cell r="S66">
            <v>659.90353705000007</v>
          </cell>
          <cell r="T66">
            <v>-5.2851091246985615E-2</v>
          </cell>
          <cell r="U66">
            <v>-7.69509066267553E-2</v>
          </cell>
          <cell r="W66">
            <v>4649.1946204478008</v>
          </cell>
          <cell r="X66">
            <v>4723.1789231000002</v>
          </cell>
          <cell r="Y66">
            <v>4667.2218164500009</v>
          </cell>
          <cell r="Z66">
            <v>-1.5664090617096615E-2</v>
          </cell>
          <cell r="AA66">
            <v>-3.8625110850016853E-3</v>
          </cell>
        </row>
        <row r="67">
          <cell r="O67" t="str">
            <v>REFRI. EMBALAGEM</v>
          </cell>
          <cell r="P67">
            <v>212.06665907999997</v>
          </cell>
          <cell r="Q67">
            <v>222.09627455999998</v>
          </cell>
          <cell r="R67">
            <v>227.05454460000004</v>
          </cell>
          <cell r="S67">
            <v>197.36604492000004</v>
          </cell>
          <cell r="T67">
            <v>-2.1837352116140241E-2</v>
          </cell>
          <cell r="U67">
            <v>0.12530133868783788</v>
          </cell>
          <cell r="W67">
            <v>1500.9140327999999</v>
          </cell>
          <cell r="X67">
            <v>1611.2609655600002</v>
          </cell>
          <cell r="Y67">
            <v>1404.0908996399999</v>
          </cell>
          <cell r="Z67">
            <v>-6.8484829657403656E-2</v>
          </cell>
          <cell r="AA67">
            <v>6.8957880992480458E-2</v>
          </cell>
        </row>
        <row r="68">
          <cell r="O68" t="str">
            <v>TOTAL EMBALAGEM</v>
          </cell>
          <cell r="P68">
            <v>816.17411463999997</v>
          </cell>
          <cell r="Q68">
            <v>831.21963614779997</v>
          </cell>
          <cell r="R68">
            <v>870.16710689999991</v>
          </cell>
          <cell r="S68">
            <v>857.26958196999999</v>
          </cell>
          <cell r="T68">
            <v>-4.4758610666118637E-2</v>
          </cell>
          <cell r="U68">
            <v>-3.0387110857634125E-2</v>
          </cell>
          <cell r="W68">
            <v>6150.1086532478002</v>
          </cell>
          <cell r="X68">
            <v>6334.4398886600011</v>
          </cell>
          <cell r="Y68">
            <v>6071.3127160900003</v>
          </cell>
          <cell r="Z68">
            <v>-2.9099847603288986E-2</v>
          </cell>
          <cell r="AA68">
            <v>1.2978402009993228E-2</v>
          </cell>
        </row>
      </sheetData>
      <sheetData sheetId="19">
        <row r="3">
          <cell r="B3" t="str">
            <v>Internal Truck Cycle Time</v>
          </cell>
        </row>
        <row r="5">
          <cell r="B5" t="str">
            <v>Regional N/CO</v>
          </cell>
          <cell r="C5" t="str">
            <v>Jan</v>
          </cell>
          <cell r="D5" t="str">
            <v>Fev</v>
          </cell>
          <cell r="E5" t="str">
            <v>Mar</v>
          </cell>
          <cell r="F5" t="str">
            <v>Abr</v>
          </cell>
          <cell r="G5" t="str">
            <v>Mai</v>
          </cell>
          <cell r="H5" t="str">
            <v>Jun</v>
          </cell>
          <cell r="I5" t="str">
            <v>Jul</v>
          </cell>
          <cell r="J5" t="str">
            <v>Ago</v>
          </cell>
          <cell r="K5" t="str">
            <v>Set</v>
          </cell>
          <cell r="L5" t="str">
            <v>Out</v>
          </cell>
          <cell r="M5" t="str">
            <v>Nov</v>
          </cell>
          <cell r="N5" t="str">
            <v>Dez</v>
          </cell>
          <cell r="O5" t="str">
            <v>Meta Acum.</v>
          </cell>
          <cell r="P5" t="str">
            <v>Real Acum.</v>
          </cell>
        </row>
        <row r="6">
          <cell r="B6" t="str">
            <v>Meta - 08</v>
          </cell>
          <cell r="C6">
            <v>5.2083333333333336E-2</v>
          </cell>
          <cell r="D6">
            <v>5.2083333333333336E-2</v>
          </cell>
          <cell r="E6">
            <v>5.2083333333333336E-2</v>
          </cell>
          <cell r="F6">
            <v>5.2083333333333336E-2</v>
          </cell>
          <cell r="G6">
            <v>5.2083333333333336E-2</v>
          </cell>
          <cell r="H6">
            <v>5.2083333333333336E-2</v>
          </cell>
          <cell r="I6">
            <v>5.2083333333333336E-2</v>
          </cell>
          <cell r="J6">
            <v>5.2083333333333336E-2</v>
          </cell>
          <cell r="K6">
            <v>5.2083333333333336E-2</v>
          </cell>
          <cell r="L6">
            <v>5.2083333333333336E-2</v>
          </cell>
          <cell r="M6">
            <v>5.2083333333333336E-2</v>
          </cell>
          <cell r="N6">
            <v>5.2083333333333336E-2</v>
          </cell>
          <cell r="O6">
            <v>5.2083333333333336E-2</v>
          </cell>
        </row>
        <row r="7">
          <cell r="B7" t="str">
            <v>Real - 08</v>
          </cell>
          <cell r="C7">
            <v>4.2319547948041158E-2</v>
          </cell>
          <cell r="D7">
            <v>4.2180764901298629E-2</v>
          </cell>
          <cell r="E7">
            <v>4.3674863956910392E-2</v>
          </cell>
          <cell r="F7">
            <v>4.0616323944473232E-2</v>
          </cell>
          <cell r="G7">
            <v>4.0587937274512501E-2</v>
          </cell>
          <cell r="H7">
            <v>4.1124232693696472E-2</v>
          </cell>
          <cell r="I7">
            <v>4.3118946949985568E-2</v>
          </cell>
          <cell r="J7">
            <v>4.2568392480383167E-2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P7">
            <v>4.2014864661652739E-2</v>
          </cell>
          <cell r="U7" t="str">
            <v>NOME</v>
          </cell>
          <cell r="V7" t="str">
            <v>BEST CLASS</v>
          </cell>
          <cell r="W7" t="str">
            <v>TMA AJUSTADO</v>
          </cell>
          <cell r="AC7" t="str">
            <v>% CLIENTES DENTRO DA META</v>
          </cell>
          <cell r="AI7" t="str">
            <v>SELO</v>
          </cell>
        </row>
        <row r="8">
          <cell r="W8" t="str">
            <v>META</v>
          </cell>
          <cell r="X8" t="str">
            <v>Jul</v>
          </cell>
          <cell r="Y8" t="str">
            <v>Ago</v>
          </cell>
          <cell r="Z8" t="str">
            <v>META vs Jul</v>
          </cell>
          <cell r="AA8" t="str">
            <v>YTD  Jan  Ago</v>
          </cell>
          <cell r="AB8" t="str">
            <v>META vs YTD</v>
          </cell>
          <cell r="AC8" t="str">
            <v>META</v>
          </cell>
          <cell r="AD8" t="str">
            <v>Jul</v>
          </cell>
          <cell r="AE8" t="str">
            <v>Ago</v>
          </cell>
          <cell r="AF8" t="str">
            <v>META vs Jul</v>
          </cell>
          <cell r="AG8" t="str">
            <v>YTD</v>
          </cell>
          <cell r="AH8" t="str">
            <v>META vs YTD</v>
          </cell>
          <cell r="AI8" t="str">
            <v>YTD</v>
          </cell>
        </row>
        <row r="10">
          <cell r="U10" t="str">
            <v>N/CO</v>
          </cell>
          <cell r="V10">
            <v>5.2083333333333336E-2</v>
          </cell>
          <cell r="W10">
            <v>4.902090173296135E-2</v>
          </cell>
          <cell r="X10">
            <v>4.3143416497804822E-2</v>
          </cell>
          <cell r="Y10">
            <v>4.2568392480383167E-2</v>
          </cell>
          <cell r="Z10" t="str">
            <v>q</v>
          </cell>
          <cell r="AA10">
            <v>4.1986070628970223E-2</v>
          </cell>
          <cell r="AB10" t="str">
            <v>q</v>
          </cell>
          <cell r="AC10">
            <v>0.82683963321694587</v>
          </cell>
          <cell r="AD10">
            <v>0.81866464339908951</v>
          </cell>
          <cell r="AE10">
            <v>0.83049403747870532</v>
          </cell>
          <cell r="AF10" t="str">
            <v>q</v>
          </cell>
          <cell r="AG10">
            <v>0.8178963208468919</v>
          </cell>
          <cell r="AH10" t="str">
            <v>p</v>
          </cell>
          <cell r="AI10" t="str">
            <v>OURO</v>
          </cell>
        </row>
        <row r="11">
          <cell r="U11" t="str">
            <v>F. CEBRASA</v>
          </cell>
          <cell r="V11">
            <v>5.2083333333333336E-2</v>
          </cell>
          <cell r="W11">
            <v>5.2083333333333336E-2</v>
          </cell>
          <cell r="X11">
            <v>4.3524531024531021E-2</v>
          </cell>
          <cell r="Y11">
            <v>4.0794001966568391E-2</v>
          </cell>
          <cell r="Z11" t="str">
            <v>q</v>
          </cell>
          <cell r="AA11">
            <v>4.3346972163154966E-2</v>
          </cell>
          <cell r="AB11" t="str">
            <v>q</v>
          </cell>
          <cell r="AC11">
            <v>0.82337971384056496</v>
          </cell>
          <cell r="AD11">
            <v>0.83549783549783552</v>
          </cell>
          <cell r="AE11">
            <v>0.85958702064896753</v>
          </cell>
          <cell r="AF11" t="str">
            <v>q</v>
          </cell>
          <cell r="AG11">
            <v>0.82498314254805882</v>
          </cell>
          <cell r="AH11" t="str">
            <v>q</v>
          </cell>
          <cell r="AI11" t="str">
            <v>OURO</v>
          </cell>
        </row>
        <row r="12">
          <cell r="U12" t="str">
            <v>F. BRASILIA</v>
          </cell>
          <cell r="V12">
            <v>5.2083333333333336E-2</v>
          </cell>
          <cell r="W12">
            <v>4.9431007673097868E-2</v>
          </cell>
          <cell r="X12">
            <v>3.5227920227920227E-2</v>
          </cell>
          <cell r="Y12">
            <v>3.8517581888246673E-2</v>
          </cell>
          <cell r="Z12" t="str">
            <v>q</v>
          </cell>
          <cell r="AA12">
            <v>4.3317639846167058E-2</v>
          </cell>
          <cell r="AB12" t="str">
            <v>q</v>
          </cell>
          <cell r="AC12">
            <v>0.84</v>
          </cell>
          <cell r="AD12">
            <v>0.93076923076923079</v>
          </cell>
          <cell r="AE12">
            <v>0.91907514450867056</v>
          </cell>
          <cell r="AF12" t="str">
            <v>q</v>
          </cell>
          <cell r="AG12">
            <v>0.79762695568569186</v>
          </cell>
          <cell r="AH12" t="str">
            <v>p</v>
          </cell>
          <cell r="AI12" t="str">
            <v>BRONZE</v>
          </cell>
        </row>
        <row r="13">
          <cell r="U13" t="str">
            <v>F. GOIANIA</v>
          </cell>
          <cell r="V13">
            <v>5.2083333333333336E-2</v>
          </cell>
          <cell r="W13">
            <v>3.5345977021526462E-2</v>
          </cell>
          <cell r="X13">
            <v>3.6634844868735104E-2</v>
          </cell>
          <cell r="Y13">
            <v>3.4084909377462544E-2</v>
          </cell>
          <cell r="Z13" t="str">
            <v>q</v>
          </cell>
          <cell r="AA13">
            <v>3.1295720593998641E-2</v>
          </cell>
          <cell r="AB13" t="str">
            <v>q</v>
          </cell>
          <cell r="AC13">
            <v>0.84</v>
          </cell>
          <cell r="AD13">
            <v>0.80906921241050123</v>
          </cell>
          <cell r="AE13">
            <v>0.88152327221438642</v>
          </cell>
          <cell r="AF13" t="str">
            <v>q</v>
          </cell>
          <cell r="AG13">
            <v>0.87544575071509834</v>
          </cell>
          <cell r="AH13" t="str">
            <v>q</v>
          </cell>
          <cell r="AI13" t="str">
            <v>OURO</v>
          </cell>
        </row>
        <row r="14">
          <cell r="U14" t="str">
            <v>F. CUIABA</v>
          </cell>
          <cell r="V14">
            <v>5.2083333333333336E-2</v>
          </cell>
          <cell r="W14">
            <v>5.0198943244394167E-2</v>
          </cell>
          <cell r="X14">
            <v>5.1282177567638504E-2</v>
          </cell>
          <cell r="Y14">
            <v>5.2161811943349443E-2</v>
          </cell>
          <cell r="Z14" t="str">
            <v>p</v>
          </cell>
          <cell r="AA14">
            <v>4.6101253855903357E-2</v>
          </cell>
          <cell r="AB14" t="str">
            <v>q</v>
          </cell>
          <cell r="AC14">
            <v>0.83</v>
          </cell>
          <cell r="AD14">
            <v>0.77049180327868849</v>
          </cell>
          <cell r="AE14">
            <v>0.73986928104575167</v>
          </cell>
          <cell r="AF14" t="str">
            <v>q</v>
          </cell>
          <cell r="AG14">
            <v>0.81217656012176553</v>
          </cell>
          <cell r="AH14" t="str">
            <v>p</v>
          </cell>
          <cell r="AI14" t="str">
            <v xml:space="preserve"> </v>
          </cell>
        </row>
        <row r="15">
          <cell r="U15" t="str">
            <v>F. MANAUS</v>
          </cell>
          <cell r="V15">
            <v>5.2083333333333336E-2</v>
          </cell>
          <cell r="W15">
            <v>5.4224390771152424E-2</v>
          </cell>
          <cell r="X15">
            <v>4.738562091503272E-2</v>
          </cell>
          <cell r="Y15">
            <v>4.7953304023447912E-2</v>
          </cell>
          <cell r="Z15" t="str">
            <v>q</v>
          </cell>
          <cell r="AA15">
            <v>4.4697323682582599E-2</v>
          </cell>
          <cell r="AB15" t="str">
            <v>q</v>
          </cell>
          <cell r="AC15">
            <v>0.80422085956528178</v>
          </cell>
          <cell r="AD15">
            <v>0.74579831932773111</v>
          </cell>
          <cell r="AE15">
            <v>0.73772455089820355</v>
          </cell>
          <cell r="AF15" t="str">
            <v>q</v>
          </cell>
          <cell r="AG15">
            <v>0.76732518834745667</v>
          </cell>
          <cell r="AH15" t="str">
            <v>p</v>
          </cell>
          <cell r="AI15" t="str">
            <v xml:space="preserve"> </v>
          </cell>
        </row>
        <row r="19">
          <cell r="G19" t="str">
            <v>Lacuna</v>
          </cell>
          <cell r="H19">
            <v>1.0068468671680597E-2</v>
          </cell>
        </row>
      </sheetData>
      <sheetData sheetId="20">
        <row r="3">
          <cell r="B3" t="str">
            <v>QUALITY ASSURANCE BASKET KPIS</v>
          </cell>
        </row>
      </sheetData>
      <sheetData sheetId="21">
        <row r="2">
          <cell r="B2" t="str">
            <v>JAN</v>
          </cell>
        </row>
      </sheetData>
      <sheetData sheetId="22">
        <row r="1">
          <cell r="A1" t="str">
            <v>PQRM 2008</v>
          </cell>
          <cell r="B1" t="str">
            <v>March - Nov  2007</v>
          </cell>
          <cell r="D1">
            <v>2008</v>
          </cell>
          <cell r="F1" t="str">
            <v>May</v>
          </cell>
          <cell r="H1" t="str">
            <v>Jul</v>
          </cell>
        </row>
        <row r="2">
          <cell r="B2" t="str">
            <v>Sensory</v>
          </cell>
          <cell r="C2" t="str">
            <v>Physico
Chemical</v>
          </cell>
          <cell r="D2" t="str">
            <v>Sensory</v>
          </cell>
          <cell r="E2" t="str">
            <v>Physico
Chemical</v>
          </cell>
          <cell r="F2" t="str">
            <v>Sensory</v>
          </cell>
          <cell r="G2" t="str">
            <v>Physico
Chemical</v>
          </cell>
          <cell r="H2" t="str">
            <v>Sensory</v>
          </cell>
          <cell r="I2" t="str">
            <v>Physico
Chemical</v>
          </cell>
        </row>
        <row r="3">
          <cell r="A3" t="str">
            <v>AmBev</v>
          </cell>
          <cell r="B3">
            <v>0.93</v>
          </cell>
          <cell r="C3">
            <v>0.93</v>
          </cell>
          <cell r="D3">
            <v>0.96297123354943348</v>
          </cell>
          <cell r="E3">
            <v>0.92716955881684326</v>
          </cell>
          <cell r="F3">
            <v>0.98240082571688958</v>
          </cell>
          <cell r="G3">
            <v>0.925556319066975</v>
          </cell>
          <cell r="H3">
            <v>0.97753646644666004</v>
          </cell>
          <cell r="I3">
            <v>0.96558262791385585</v>
          </cell>
        </row>
        <row r="4">
          <cell r="A4" t="str">
            <v>N/CO</v>
          </cell>
          <cell r="B4">
            <v>0.95</v>
          </cell>
          <cell r="C4">
            <v>0.92</v>
          </cell>
          <cell r="D4">
            <v>0.93110620980662751</v>
          </cell>
          <cell r="E4">
            <v>0.94155981842907666</v>
          </cell>
          <cell r="F4">
            <v>0.91273535624844859</v>
          </cell>
          <cell r="G4">
            <v>0.88186976560187769</v>
          </cell>
          <cell r="H4">
            <v>0.89051119925974909</v>
          </cell>
          <cell r="I4">
            <v>1</v>
          </cell>
        </row>
        <row r="5">
          <cell r="A5" t="str">
            <v>CE</v>
          </cell>
          <cell r="B5">
            <v>0.96</v>
          </cell>
          <cell r="C5">
            <v>0.91</v>
          </cell>
          <cell r="D5">
            <v>0.95231698774824203</v>
          </cell>
          <cell r="E5">
            <v>0.93428064842995751</v>
          </cell>
          <cell r="F5">
            <v>0.9</v>
          </cell>
          <cell r="G5">
            <v>0.8666666666666667</v>
          </cell>
          <cell r="H5">
            <v>0.9</v>
          </cell>
          <cell r="I5">
            <v>1</v>
          </cell>
        </row>
        <row r="6">
          <cell r="A6" t="str">
            <v>CI</v>
          </cell>
          <cell r="B6">
            <v>0.95</v>
          </cell>
          <cell r="C6">
            <v>0.92</v>
          </cell>
          <cell r="D6">
            <v>0.89096596503423775</v>
          </cell>
          <cell r="E6">
            <v>1</v>
          </cell>
          <cell r="F6">
            <v>0.875</v>
          </cell>
          <cell r="G6">
            <v>1</v>
          </cell>
          <cell r="H6">
            <v>0.875</v>
          </cell>
          <cell r="I6">
            <v>1</v>
          </cell>
        </row>
        <row r="7">
          <cell r="A7" t="str">
            <v>MU</v>
          </cell>
          <cell r="B7">
            <v>0.95</v>
          </cell>
          <cell r="C7">
            <v>0.92</v>
          </cell>
          <cell r="D7">
            <v>0.90052006400596718</v>
          </cell>
          <cell r="E7">
            <v>0.90736464884982448</v>
          </cell>
          <cell r="F7">
            <v>1</v>
          </cell>
          <cell r="G7">
            <v>0.8</v>
          </cell>
          <cell r="H7">
            <v>0.875</v>
          </cell>
          <cell r="I7">
            <v>1</v>
          </cell>
        </row>
        <row r="9">
          <cell r="J9" t="str">
            <v>Pontos Negativos</v>
          </cell>
          <cell r="K9" t="str">
            <v>Ações</v>
          </cell>
        </row>
        <row r="10">
          <cell r="J10" t="str">
            <v>MU = 1 Amostra de Suk com contaminação microbiológica, por envasado de xarope acima da especificação (atraso na produção por quebra na empacotadora).
CE = Ocorrências no PTP de ICL Brix e CO2 FF nos finais de produção; Oscilações constantes no funcionamen</v>
          </cell>
          <cell r="K10" t="str">
            <v>MU = Rever as programações da xaroparia, garantindo que as produções de xarope sejam envasadas dentro do prazo.
CI = Inocular amostras prateleira - 22/08; Realizar analise sensorial amostra prateleira - 15/08; Buscar amostras da produção no mercado para a</v>
          </cell>
        </row>
      </sheetData>
      <sheetData sheetId="23">
        <row r="2">
          <cell r="B2" t="str">
            <v>JAN</v>
          </cell>
        </row>
      </sheetData>
      <sheetData sheetId="24">
        <row r="1">
          <cell r="A1" t="str">
            <v>PQCM 2008</v>
          </cell>
          <cell r="B1">
            <v>2008</v>
          </cell>
          <cell r="D1" t="str">
            <v>Junho</v>
          </cell>
          <cell r="F1" t="str">
            <v>Agosto</v>
          </cell>
        </row>
        <row r="2">
          <cell r="B2" t="str">
            <v>Sensory</v>
          </cell>
          <cell r="C2" t="str">
            <v>Physio
Chemical</v>
          </cell>
          <cell r="D2" t="str">
            <v>Sensory</v>
          </cell>
          <cell r="E2" t="str">
            <v>Physio
Chemical</v>
          </cell>
          <cell r="F2" t="str">
            <v>Sensory</v>
          </cell>
          <cell r="G2" t="str">
            <v>Physio
Chemical</v>
          </cell>
        </row>
        <row r="3">
          <cell r="A3" t="str">
            <v xml:space="preserve">Ambev  </v>
          </cell>
          <cell r="B3">
            <v>0.9768435043786885</v>
          </cell>
          <cell r="C3">
            <v>0.83626732917223201</v>
          </cell>
          <cell r="D3">
            <v>0.99162792070622863</v>
          </cell>
          <cell r="E3">
            <v>0.85020859610549959</v>
          </cell>
          <cell r="F3">
            <v>0.99016070463459749</v>
          </cell>
          <cell r="G3">
            <v>0.853335373634445</v>
          </cell>
        </row>
        <row r="5">
          <cell r="A5" t="str">
            <v>N/CO</v>
          </cell>
          <cell r="B5">
            <v>0.95381228732254875</v>
          </cell>
          <cell r="C5">
            <v>0.66436440965716692</v>
          </cell>
          <cell r="D5">
            <v>1</v>
          </cell>
          <cell r="E5">
            <v>0.71473122469732342</v>
          </cell>
          <cell r="F5">
            <v>0.93296612718606275</v>
          </cell>
          <cell r="G5">
            <v>0.55564159508467204</v>
          </cell>
        </row>
        <row r="6">
          <cell r="A6" t="str">
            <v>BR</v>
          </cell>
          <cell r="B6">
            <v>1</v>
          </cell>
          <cell r="C6">
            <v>0.68388888888888888</v>
          </cell>
          <cell r="D6">
            <v>1</v>
          </cell>
          <cell r="E6">
            <v>0.55555555555555558</v>
          </cell>
          <cell r="F6">
            <v>1</v>
          </cell>
          <cell r="G6">
            <v>0.7</v>
          </cell>
        </row>
        <row r="7">
          <cell r="A7" t="str">
            <v>CE</v>
          </cell>
          <cell r="B7">
            <v>1</v>
          </cell>
          <cell r="C7">
            <v>0.59499999999999997</v>
          </cell>
          <cell r="D7">
            <v>1</v>
          </cell>
          <cell r="E7">
            <v>0.6</v>
          </cell>
          <cell r="F7">
            <v>1</v>
          </cell>
          <cell r="G7">
            <v>0.4</v>
          </cell>
        </row>
        <row r="8">
          <cell r="A8" t="str">
            <v>CI</v>
          </cell>
          <cell r="B8">
            <v>0.85</v>
          </cell>
          <cell r="C8">
            <v>0.73750000000000004</v>
          </cell>
          <cell r="D8">
            <v>1</v>
          </cell>
          <cell r="E8">
            <v>1</v>
          </cell>
          <cell r="F8">
            <v>0.8</v>
          </cell>
          <cell r="G8">
            <v>0.8</v>
          </cell>
        </row>
        <row r="9">
          <cell r="A9" t="str">
            <v>GO</v>
          </cell>
          <cell r="B9">
            <v>1</v>
          </cell>
          <cell r="C9">
            <v>0.73250000000000004</v>
          </cell>
          <cell r="D9">
            <v>1</v>
          </cell>
          <cell r="E9">
            <v>0.9</v>
          </cell>
          <cell r="F9">
            <v>1</v>
          </cell>
          <cell r="G9">
            <v>0.7</v>
          </cell>
        </row>
        <row r="10">
          <cell r="A10" t="str">
            <v>MU</v>
          </cell>
          <cell r="B10">
            <v>0.85</v>
          </cell>
          <cell r="C10">
            <v>0.64249999999999996</v>
          </cell>
          <cell r="D10">
            <v>1</v>
          </cell>
          <cell r="E10">
            <v>0.8</v>
          </cell>
          <cell r="F10">
            <v>0.8</v>
          </cell>
          <cell r="G10">
            <v>0.2</v>
          </cell>
        </row>
        <row r="12">
          <cell r="H12" t="str">
            <v>Pontos Negativos</v>
          </cell>
          <cell r="I12" t="str">
            <v>Ações</v>
          </cell>
        </row>
      </sheetData>
      <sheetData sheetId="25">
        <row r="2">
          <cell r="B2" t="str">
            <v>JAN</v>
          </cell>
          <cell r="C2" t="str">
            <v>FEV</v>
          </cell>
          <cell r="D2" t="str">
            <v>MAR</v>
          </cell>
          <cell r="E2" t="str">
            <v>ABR</v>
          </cell>
          <cell r="F2" t="str">
            <v>MAI</v>
          </cell>
          <cell r="G2" t="str">
            <v>JUN</v>
          </cell>
          <cell r="H2" t="str">
            <v>JUL</v>
          </cell>
          <cell r="I2" t="str">
            <v>AGO</v>
          </cell>
          <cell r="J2" t="str">
            <v>SET</v>
          </cell>
          <cell r="K2" t="str">
            <v>OUT</v>
          </cell>
          <cell r="L2" t="str">
            <v>NOV</v>
          </cell>
          <cell r="M2" t="str">
            <v>DEZ</v>
          </cell>
          <cell r="N2" t="str">
            <v>ACUM</v>
          </cell>
        </row>
        <row r="3">
          <cell r="A3" t="str">
            <v>Acidez</v>
          </cell>
        </row>
        <row r="4">
          <cell r="A4" t="str">
            <v>Cafeina</v>
          </cell>
        </row>
        <row r="5">
          <cell r="A5" t="str">
            <v>Brix</v>
          </cell>
        </row>
        <row r="6">
          <cell r="A6" t="str">
            <v>CO2</v>
          </cell>
        </row>
        <row r="7">
          <cell r="A7" t="str">
            <v>Sensori.</v>
          </cell>
        </row>
        <row r="8">
          <cell r="A8" t="str">
            <v>FQ</v>
          </cell>
        </row>
        <row r="9">
          <cell r="A9" t="str">
            <v>Status Unidade</v>
          </cell>
        </row>
        <row r="11">
          <cell r="A11" t="str">
            <v>Pontos Negativos</v>
          </cell>
          <cell r="H11" t="str">
            <v>Ações</v>
          </cell>
        </row>
        <row r="12">
          <cell r="A12" t="str">
            <v>&gt;
&gt;
&gt;
&gt;
&gt;
&gt;
&gt;
&gt;</v>
          </cell>
          <cell r="H12" t="str">
            <v>&gt;
&gt;
&gt;
&gt;
&gt;
&gt;
&gt;
&gt;</v>
          </cell>
        </row>
      </sheetData>
      <sheetData sheetId="26">
        <row r="2">
          <cell r="A2" t="str">
            <v>OOO 2008</v>
          </cell>
          <cell r="B2">
            <v>2008</v>
          </cell>
          <cell r="D2" t="str">
            <v>Maio</v>
          </cell>
          <cell r="F2" t="str">
            <v>Junho</v>
          </cell>
          <cell r="H2" t="str">
            <v>Julho</v>
          </cell>
          <cell r="J2" t="str">
            <v>Ago</v>
          </cell>
        </row>
        <row r="3">
          <cell r="B3" t="str">
            <v>Sensory</v>
          </cell>
          <cell r="C3" t="str">
            <v>Physico
Chemical</v>
          </cell>
          <cell r="D3" t="str">
            <v>Sensory</v>
          </cell>
          <cell r="E3" t="str">
            <v>Physio
Chemical</v>
          </cell>
          <cell r="F3" t="str">
            <v>Sensory</v>
          </cell>
          <cell r="G3" t="str">
            <v>Physio
Chemical</v>
          </cell>
          <cell r="H3" t="str">
            <v>Sensory</v>
          </cell>
          <cell r="I3" t="str">
            <v>Physio
Chemical</v>
          </cell>
          <cell r="J3" t="str">
            <v>Sensory</v>
          </cell>
          <cell r="K3" t="str">
            <v>Physio
Chemical</v>
          </cell>
        </row>
        <row r="4">
          <cell r="A4" t="str">
            <v>AmBev</v>
          </cell>
          <cell r="B4">
            <v>0.99399999999999999</v>
          </cell>
          <cell r="C4">
            <v>0.91400000000000003</v>
          </cell>
          <cell r="D4">
            <v>0.99392614854247663</v>
          </cell>
          <cell r="E4">
            <v>0.93970868167189892</v>
          </cell>
          <cell r="F4">
            <v>0.99865998509332532</v>
          </cell>
          <cell r="G4">
            <v>0.92456827816134823</v>
          </cell>
          <cell r="H4">
            <v>0.96583159470420343</v>
          </cell>
          <cell r="I4">
            <v>0.92430762613118922</v>
          </cell>
          <cell r="J4">
            <v>0.998</v>
          </cell>
          <cell r="K4">
            <v>0.97299999999999998</v>
          </cell>
        </row>
        <row r="6">
          <cell r="A6" t="str">
            <v>N/CO</v>
          </cell>
          <cell r="B6">
            <v>1</v>
          </cell>
          <cell r="C6">
            <v>0.81006948335075424</v>
          </cell>
          <cell r="D6">
            <v>1</v>
          </cell>
          <cell r="E6">
            <v>0.96</v>
          </cell>
          <cell r="F6">
            <v>1</v>
          </cell>
          <cell r="G6">
            <v>0.83596215424825349</v>
          </cell>
          <cell r="H6">
            <v>1</v>
          </cell>
          <cell r="I6">
            <v>0.75405288125493164</v>
          </cell>
          <cell r="J6">
            <v>0.96</v>
          </cell>
          <cell r="K6">
            <v>0.82</v>
          </cell>
        </row>
        <row r="7">
          <cell r="A7" t="str">
            <v>CE</v>
          </cell>
          <cell r="B7">
            <v>1</v>
          </cell>
          <cell r="C7">
            <v>0.83</v>
          </cell>
          <cell r="D7">
            <v>1</v>
          </cell>
          <cell r="E7">
            <v>1</v>
          </cell>
          <cell r="F7">
            <v>1</v>
          </cell>
          <cell r="G7">
            <v>0.81818181818181823</v>
          </cell>
          <cell r="H7">
            <v>1</v>
          </cell>
          <cell r="I7">
            <v>0.81818181818181823</v>
          </cell>
          <cell r="J7">
            <v>1</v>
          </cell>
          <cell r="K7">
            <v>0.91</v>
          </cell>
        </row>
        <row r="8">
          <cell r="A8" t="str">
            <v>CI</v>
          </cell>
          <cell r="B8">
            <v>1</v>
          </cell>
          <cell r="C8">
            <v>0.77</v>
          </cell>
          <cell r="D8">
            <v>1</v>
          </cell>
          <cell r="E8">
            <v>1</v>
          </cell>
          <cell r="F8">
            <v>1</v>
          </cell>
          <cell r="G8">
            <v>0.81818181818181823</v>
          </cell>
          <cell r="H8">
            <v>1</v>
          </cell>
          <cell r="I8">
            <v>0.81818181818181823</v>
          </cell>
          <cell r="J8">
            <v>0.88</v>
          </cell>
          <cell r="K8">
            <v>0.55000000000000004</v>
          </cell>
        </row>
        <row r="9">
          <cell r="A9" t="str">
            <v>MU</v>
          </cell>
          <cell r="B9">
            <v>1</v>
          </cell>
          <cell r="C9">
            <v>0.8</v>
          </cell>
          <cell r="D9">
            <v>1</v>
          </cell>
          <cell r="E9">
            <v>0.82</v>
          </cell>
          <cell r="F9">
            <v>1</v>
          </cell>
          <cell r="G9">
            <v>0.90909090909090906</v>
          </cell>
          <cell r="H9">
            <v>1</v>
          </cell>
          <cell r="I9">
            <v>0.45454545454545453</v>
          </cell>
          <cell r="J9">
            <v>1</v>
          </cell>
          <cell r="K9">
            <v>0.82</v>
          </cell>
        </row>
        <row r="11">
          <cell r="A11" t="str">
            <v>Pontos Negativos</v>
          </cell>
          <cell r="E11" t="str">
            <v>Ações</v>
          </cell>
        </row>
      </sheetData>
      <sheetData sheetId="27">
        <row r="2">
          <cell r="A2" t="str">
            <v>AVALIAÇÃO</v>
          </cell>
          <cell r="C2" t="str">
            <v>JAN</v>
          </cell>
          <cell r="D2" t="str">
            <v>FEV</v>
          </cell>
          <cell r="E2" t="str">
            <v>MAR</v>
          </cell>
          <cell r="F2" t="str">
            <v>ABR</v>
          </cell>
          <cell r="G2" t="str">
            <v>MAI</v>
          </cell>
          <cell r="H2" t="str">
            <v>JUN</v>
          </cell>
          <cell r="I2" t="str">
            <v>JUL</v>
          </cell>
          <cell r="J2" t="str">
            <v>AGO</v>
          </cell>
          <cell r="K2" t="str">
            <v>SET</v>
          </cell>
          <cell r="L2" t="str">
            <v>OUT</v>
          </cell>
          <cell r="M2" t="str">
            <v>NOV</v>
          </cell>
          <cell r="N2" t="str">
            <v>DEZ</v>
          </cell>
          <cell r="O2" t="str">
            <v>ACUM</v>
          </cell>
        </row>
        <row r="3">
          <cell r="A3" t="str">
            <v>Amostas Avaliadas</v>
          </cell>
          <cell r="B3" t="str">
            <v>1/1</v>
          </cell>
          <cell r="C3">
            <v>100</v>
          </cell>
        </row>
        <row r="4">
          <cell r="B4" t="str">
            <v>LT</v>
          </cell>
          <cell r="C4">
            <v>100</v>
          </cell>
        </row>
        <row r="5">
          <cell r="A5" t="str">
            <v>Amostas OK</v>
          </cell>
          <cell r="B5" t="str">
            <v>1/1</v>
          </cell>
          <cell r="C5">
            <v>90</v>
          </cell>
        </row>
        <row r="6">
          <cell r="B6" t="str">
            <v>LT</v>
          </cell>
          <cell r="C6">
            <v>95</v>
          </cell>
        </row>
        <row r="7">
          <cell r="B7" t="str">
            <v>1/1 %</v>
          </cell>
          <cell r="C7">
            <v>0.9</v>
          </cell>
        </row>
        <row r="8">
          <cell r="B8" t="str">
            <v>LT %</v>
          </cell>
          <cell r="C8">
            <v>0.95</v>
          </cell>
        </row>
        <row r="9">
          <cell r="B9" t="str">
            <v>%</v>
          </cell>
          <cell r="C9">
            <v>0.92500000000000004</v>
          </cell>
        </row>
        <row r="11">
          <cell r="A11" t="str">
            <v>Pontos Negativos</v>
          </cell>
          <cell r="H11" t="str">
            <v>Ações</v>
          </cell>
        </row>
        <row r="12">
          <cell r="A12" t="str">
            <v>&gt;
&gt;
&gt;
&gt;
&gt;
&gt;
&gt;
&gt;</v>
          </cell>
          <cell r="H12" t="str">
            <v>&gt;
&gt;
&gt;
&gt;
&gt;
&gt;
&gt;
&gt;</v>
          </cell>
        </row>
      </sheetData>
      <sheetData sheetId="28">
        <row r="12">
          <cell r="F12" t="str">
            <v>Pontos Negativos</v>
          </cell>
          <cell r="G12" t="str">
            <v>Ações</v>
          </cell>
        </row>
      </sheetData>
      <sheetData sheetId="29" refreshError="1"/>
      <sheetData sheetId="30">
        <row r="30">
          <cell r="M30" t="str">
            <v>Pontos Positivos</v>
          </cell>
        </row>
      </sheetData>
      <sheetData sheetId="31">
        <row r="51">
          <cell r="D51" t="str">
            <v>Pontos Positivos</v>
          </cell>
          <cell r="G51" t="str">
            <v>Pontos Negativos</v>
          </cell>
          <cell r="O51" t="str">
            <v>Pontos Positivos</v>
          </cell>
          <cell r="R51" t="str">
            <v>Pontos Negativos</v>
          </cell>
        </row>
      </sheetData>
      <sheetData sheetId="32">
        <row r="1">
          <cell r="A1" t="str">
            <v>FAB</v>
          </cell>
        </row>
      </sheetData>
      <sheetData sheetId="33">
        <row r="3">
          <cell r="A3" t="str">
            <v>OPERAÇÕES</v>
          </cell>
          <cell r="B3" t="str">
            <v>ACUMULADO ANO *</v>
          </cell>
          <cell r="H3" t="str">
            <v>Ago</v>
          </cell>
          <cell r="K3" t="str">
            <v>Set</v>
          </cell>
        </row>
        <row r="4">
          <cell r="B4" t="str">
            <v>Mainstream</v>
          </cell>
          <cell r="D4" t="str">
            <v>Premium</v>
          </cell>
          <cell r="F4" t="str">
            <v>Ponderado</v>
          </cell>
          <cell r="H4" t="str">
            <v>Mains</v>
          </cell>
          <cell r="I4" t="str">
            <v>Premi.</v>
          </cell>
          <cell r="J4" t="str">
            <v>Ponde.</v>
          </cell>
          <cell r="K4" t="str">
            <v>Mains</v>
          </cell>
          <cell r="L4" t="str">
            <v>Premi.</v>
          </cell>
          <cell r="M4" t="str">
            <v>Ponde.</v>
          </cell>
        </row>
        <row r="5">
          <cell r="B5" t="str">
            <v>META</v>
          </cell>
          <cell r="C5" t="str">
            <v>REAL</v>
          </cell>
          <cell r="D5" t="str">
            <v>META</v>
          </cell>
          <cell r="E5" t="str">
            <v>REAL</v>
          </cell>
          <cell r="F5" t="str">
            <v>META</v>
          </cell>
          <cell r="G5" t="str">
            <v>REAL</v>
          </cell>
          <cell r="H5" t="str">
            <v>REAL</v>
          </cell>
          <cell r="I5" t="str">
            <v>REAL</v>
          </cell>
          <cell r="J5" t="str">
            <v>REAL</v>
          </cell>
          <cell r="K5" t="str">
            <v>REAL</v>
          </cell>
          <cell r="L5" t="str">
            <v>REAL</v>
          </cell>
          <cell r="M5" t="str">
            <v>REAL</v>
          </cell>
        </row>
        <row r="6">
          <cell r="A6" t="str">
            <v>Reg. NCO</v>
          </cell>
          <cell r="B6">
            <v>1.5280700227752757E-3</v>
          </cell>
          <cell r="C6">
            <v>2.6304528440901941E-3</v>
          </cell>
          <cell r="D6">
            <v>2.4404514885068974E-3</v>
          </cell>
          <cell r="E6">
            <v>1.9037667221468153E-3</v>
          </cell>
          <cell r="F6">
            <v>1.801784462494762E-3</v>
          </cell>
          <cell r="G6">
            <v>2.4124470075071805E-3</v>
          </cell>
          <cell r="H6">
            <v>9.3357606045447634E-3</v>
          </cell>
          <cell r="I6">
            <v>8.0970433791418325E-4</v>
          </cell>
          <cell r="J6">
            <v>6.777943724555589E-3</v>
          </cell>
          <cell r="K6">
            <v>5.8967095193779653E-4</v>
          </cell>
          <cell r="L6">
            <v>6.7486650220452405E-4</v>
          </cell>
          <cell r="M6">
            <v>6.1522961701781479E-4</v>
          </cell>
        </row>
        <row r="7">
          <cell r="A7" t="str">
            <v>BRASÍLIA</v>
          </cell>
          <cell r="B7">
            <v>2.5000000000000001E-3</v>
          </cell>
          <cell r="C7">
            <v>8.7506404510939674E-4</v>
          </cell>
          <cell r="D7">
            <v>5.0000000000000001E-3</v>
          </cell>
          <cell r="E7">
            <v>7.1821266275005164E-3</v>
          </cell>
          <cell r="F7">
            <v>3.2499999999999999E-3</v>
          </cell>
          <cell r="G7">
            <v>2.7671828198267325E-3</v>
          </cell>
          <cell r="H7">
            <v>3.2593043948631945E-4</v>
          </cell>
          <cell r="I7">
            <v>1.7240985216786398E-3</v>
          </cell>
          <cell r="J7">
            <v>7.4538086414401559E-4</v>
          </cell>
          <cell r="K7">
            <v>3.3171559724815008E-4</v>
          </cell>
          <cell r="L7">
            <v>1.8009623162553959E-3</v>
          </cell>
          <cell r="M7">
            <v>7.7248961295032386E-4</v>
          </cell>
        </row>
        <row r="8">
          <cell r="A8" t="str">
            <v>CEBRASA</v>
          </cell>
          <cell r="B8">
            <v>2E-3</v>
          </cell>
          <cell r="C8">
            <v>7.7551790924265478E-4</v>
          </cell>
          <cell r="D8">
            <v>2E-3</v>
          </cell>
          <cell r="E8">
            <v>1.2272534784683242E-3</v>
          </cell>
          <cell r="F8">
            <v>2E-3</v>
          </cell>
          <cell r="G8">
            <v>9.1103858001035558E-4</v>
          </cell>
          <cell r="H8">
            <v>1.7430686069898292E-4</v>
          </cell>
          <cell r="I8">
            <v>0</v>
          </cell>
          <cell r="J8">
            <v>1.2201480248928803E-4</v>
          </cell>
          <cell r="K8">
            <v>2.6334195239198179E-4</v>
          </cell>
          <cell r="L8">
            <v>0</v>
          </cell>
          <cell r="M8">
            <v>1.8433936667438725E-4</v>
          </cell>
        </row>
        <row r="9">
          <cell r="A9" t="str">
            <v>CUIABÁ</v>
          </cell>
          <cell r="B9">
            <v>1E-3</v>
          </cell>
          <cell r="C9">
            <v>6.0701212226519643E-4</v>
          </cell>
          <cell r="D9">
            <v>3.0000000000000001E-3</v>
          </cell>
          <cell r="E9">
            <v>3.9722629874935616E-3</v>
          </cell>
          <cell r="F9">
            <v>1.6000000000000001E-3</v>
          </cell>
          <cell r="G9">
            <v>1.616587381833706E-3</v>
          </cell>
          <cell r="H9">
            <v>1.0313583434723211E-3</v>
          </cell>
          <cell r="I9">
            <v>2.3771418484477237E-3</v>
          </cell>
          <cell r="J9">
            <v>1.435093394964942E-3</v>
          </cell>
          <cell r="K9">
            <v>4.2147623931128769E-4</v>
          </cell>
          <cell r="L9">
            <v>2.8205916796207896E-4</v>
          </cell>
          <cell r="M9">
            <v>3.7965111790652504E-4</v>
          </cell>
        </row>
        <row r="10">
          <cell r="A10" t="str">
            <v>GOIANIA</v>
          </cell>
          <cell r="B10">
            <v>1E-3</v>
          </cell>
          <cell r="C10">
            <v>1.4212386570851163E-4</v>
          </cell>
          <cell r="D10">
            <v>1.5E-3</v>
          </cell>
          <cell r="E10">
            <v>5.4377114914851946E-4</v>
          </cell>
          <cell r="F10">
            <v>1.1999999999999999E-3</v>
          </cell>
          <cell r="G10">
            <v>2.6261805074051395E-4</v>
          </cell>
          <cell r="H10">
            <v>1.5016190335253484E-4</v>
          </cell>
          <cell r="I10">
            <v>1.0815760758895355E-5</v>
          </cell>
          <cell r="J10">
            <v>1.0835806057444299E-4</v>
          </cell>
          <cell r="K10">
            <v>5.1034542821341052E-4</v>
          </cell>
          <cell r="L10">
            <v>2.9521944009778781E-3</v>
          </cell>
          <cell r="M10">
            <v>1.2429001200427506E-3</v>
          </cell>
        </row>
        <row r="11">
          <cell r="A11" t="str">
            <v>MANAUS</v>
          </cell>
          <cell r="B11">
            <v>1E-3</v>
          </cell>
          <cell r="C11">
            <v>1.2397564424685011E-2</v>
          </cell>
          <cell r="D11">
            <v>2.5000000000000001E-3</v>
          </cell>
          <cell r="E11">
            <v>2.7590114688513914E-4</v>
          </cell>
          <cell r="F11">
            <v>1.5E-3</v>
          </cell>
          <cell r="G11">
            <v>8.7610654413450475E-3</v>
          </cell>
          <cell r="H11">
            <v>4.0133557622824535E-2</v>
          </cell>
          <cell r="I11">
            <v>1.6578992044441719E-3</v>
          </cell>
          <cell r="J11">
            <v>2.8590860097310423E-2</v>
          </cell>
          <cell r="K11">
            <v>1.4687578039112232E-3</v>
          </cell>
          <cell r="L11">
            <v>0</v>
          </cell>
          <cell r="M11">
            <v>1.0281304627378562E-3</v>
          </cell>
        </row>
        <row r="13">
          <cell r="A13" t="str">
            <v>Pontos Positivos</v>
          </cell>
          <cell r="D13" t="str">
            <v>Pontos Negativos</v>
          </cell>
        </row>
      </sheetData>
      <sheetData sheetId="34">
        <row r="1">
          <cell r="A1" t="str">
            <v>PEF 2008 - Regional N/CO</v>
          </cell>
        </row>
      </sheetData>
      <sheetData sheetId="35" refreshError="1"/>
      <sheetData sheetId="36">
        <row r="85">
          <cell r="B85" t="str">
            <v>Explicações Mês</v>
          </cell>
        </row>
      </sheetData>
      <sheetData sheetId="37" refreshError="1"/>
      <sheetData sheetId="38">
        <row r="50">
          <cell r="B50" t="str">
            <v>Explicações Mês</v>
          </cell>
        </row>
        <row r="51">
          <cell r="B51" t="str">
            <v>Não tivemos ACA próprio em Jul</v>
          </cell>
        </row>
        <row r="83">
          <cell r="B83" t="str">
            <v>Explicações Mês</v>
          </cell>
        </row>
        <row r="84">
          <cell r="B84" t="str">
            <v>Não tivemos ACA terceiro em Jul</v>
          </cell>
        </row>
      </sheetData>
      <sheetData sheetId="39">
        <row r="50">
          <cell r="B50" t="str">
            <v>Explicações Mês</v>
          </cell>
        </row>
        <row r="51">
          <cell r="B51" t="str">
            <v xml:space="preserve">&gt; CE - 3 (Glaisson Silva Gonçalves, linha 562, dia 02/07 O operador estava retirando uma pré forma travada entre a esteira de retorno p/ o silo com o equipamento em movimento, prendendo seu dedo polegar na tampa do equipamento ocasionando o corte. Faltou </v>
          </cell>
        </row>
        <row r="83">
          <cell r="B83" t="str">
            <v>Explicações Mês</v>
          </cell>
        </row>
        <row r="84">
          <cell r="B84" t="str">
            <v>&gt; CE - 1
&gt; BR - 0 
&gt; GO - 0
&gt; CI - 2
&gt; MU - 0</v>
          </cell>
        </row>
      </sheetData>
      <sheetData sheetId="40">
        <row r="33">
          <cell r="B33" t="str">
            <v>Pontos Positivos</v>
          </cell>
          <cell r="G33" t="str">
            <v>Pontos Negativos</v>
          </cell>
          <cell r="M33" t="str">
            <v>Pontos Positivos</v>
          </cell>
          <cell r="R33" t="str">
            <v>Pontos Negativos</v>
          </cell>
          <cell r="X33" t="str">
            <v>Pontos Positivos</v>
          </cell>
          <cell r="AC33" t="str">
            <v>Pontos Negativos</v>
          </cell>
        </row>
      </sheetData>
      <sheetData sheetId="41" refreshError="1"/>
      <sheetData sheetId="42">
        <row r="1">
          <cell r="A1" t="str">
            <v>Unid</v>
          </cell>
          <cell r="B1" t="str">
            <v>Nº Projetos</v>
          </cell>
          <cell r="C1" t="str">
            <v>Aprovado</v>
          </cell>
          <cell r="D1" t="str">
            <v>Realizado</v>
          </cell>
          <cell r="E1" t="str">
            <v>À Receber</v>
          </cell>
          <cell r="F1" t="str">
            <v>Disp</v>
          </cell>
          <cell r="G1" t="str">
            <v>Carry Over 2009</v>
          </cell>
        </row>
        <row r="2">
          <cell r="G2" t="str">
            <v>CENG</v>
          </cell>
          <cell r="H2" t="str">
            <v>Tend. Fab.</v>
          </cell>
        </row>
        <row r="3">
          <cell r="A3" t="str">
            <v>Reg NCO</v>
          </cell>
          <cell r="B3">
            <v>262</v>
          </cell>
          <cell r="C3">
            <v>29180.113890000001</v>
          </cell>
          <cell r="D3">
            <v>9727.7904100000051</v>
          </cell>
          <cell r="E3">
            <v>8943.7946400000001</v>
          </cell>
          <cell r="F3">
            <v>10508.528840000001</v>
          </cell>
          <cell r="G3">
            <v>0</v>
          </cell>
          <cell r="H3">
            <v>0</v>
          </cell>
        </row>
        <row r="4">
          <cell r="D4">
            <v>0.33337054292079754</v>
          </cell>
          <cell r="E4">
            <v>0.30650307513244596</v>
          </cell>
          <cell r="F4">
            <v>0.36012638194675672</v>
          </cell>
          <cell r="G4">
            <v>0</v>
          </cell>
          <cell r="H4">
            <v>0</v>
          </cell>
        </row>
        <row r="6">
          <cell r="A6" t="str">
            <v>CE</v>
          </cell>
          <cell r="B6">
            <v>65</v>
          </cell>
          <cell r="C6">
            <v>8346.8867600000031</v>
          </cell>
          <cell r="D6">
            <v>3964.3499600000059</v>
          </cell>
          <cell r="E6">
            <v>2348.08061</v>
          </cell>
          <cell r="F6">
            <v>2034.4561899999999</v>
          </cell>
          <cell r="G6">
            <v>0</v>
          </cell>
          <cell r="H6">
            <v>0</v>
          </cell>
        </row>
        <row r="7">
          <cell r="D7">
            <v>0.47494953196178313</v>
          </cell>
          <cell r="E7">
            <v>0.28131214397833754</v>
          </cell>
          <cell r="F7">
            <v>0.24373832405987969</v>
          </cell>
          <cell r="G7">
            <v>0</v>
          </cell>
          <cell r="H7">
            <v>0</v>
          </cell>
        </row>
        <row r="9">
          <cell r="A9" t="str">
            <v>BR</v>
          </cell>
          <cell r="B9">
            <v>54</v>
          </cell>
          <cell r="C9">
            <v>5973.3349399999997</v>
          </cell>
          <cell r="D9">
            <v>1420.1463999999999</v>
          </cell>
          <cell r="E9">
            <v>1791.5712800000001</v>
          </cell>
          <cell r="F9">
            <v>2761.61726</v>
          </cell>
          <cell r="G9">
            <v>0</v>
          </cell>
          <cell r="H9">
            <v>0</v>
          </cell>
        </row>
        <row r="10">
          <cell r="D10">
            <v>0.2377476592665336</v>
          </cell>
          <cell r="E10">
            <v>0.29992814700593373</v>
          </cell>
          <cell r="F10">
            <v>0.46232419372753275</v>
          </cell>
          <cell r="G10">
            <v>0</v>
          </cell>
          <cell r="H10">
            <v>0</v>
          </cell>
        </row>
        <row r="12">
          <cell r="A12" t="str">
            <v>GO</v>
          </cell>
          <cell r="B12">
            <v>30</v>
          </cell>
          <cell r="C12">
            <v>2184.4257000000002</v>
          </cell>
          <cell r="D12">
            <v>471.01605999999998</v>
          </cell>
          <cell r="E12">
            <v>722.83242000000007</v>
          </cell>
          <cell r="F12">
            <v>990.57722000000001</v>
          </cell>
          <cell r="G12">
            <v>0</v>
          </cell>
          <cell r="H12">
            <v>0</v>
          </cell>
        </row>
        <row r="13">
          <cell r="D13">
            <v>0.21562466510076306</v>
          </cell>
          <cell r="E13">
            <v>0.33090272651525754</v>
          </cell>
          <cell r="F13">
            <v>0.45347260838397935</v>
          </cell>
          <cell r="G13">
            <v>0</v>
          </cell>
          <cell r="H13">
            <v>0</v>
          </cell>
        </row>
        <row r="15">
          <cell r="A15" t="str">
            <v>CI</v>
          </cell>
          <cell r="B15">
            <v>43</v>
          </cell>
          <cell r="C15">
            <v>4292.8784500000002</v>
          </cell>
          <cell r="D15">
            <v>665.35537999999997</v>
          </cell>
          <cell r="E15">
            <v>1920.99298</v>
          </cell>
          <cell r="F15">
            <v>1706.53009</v>
          </cell>
          <cell r="G15">
            <v>0</v>
          </cell>
          <cell r="H15">
            <v>0</v>
          </cell>
        </row>
        <row r="16">
          <cell r="D16">
            <v>0.15499050060455355</v>
          </cell>
          <cell r="E16">
            <v>0.44748366448623766</v>
          </cell>
          <cell r="F16">
            <v>0.39752583490920873</v>
          </cell>
          <cell r="G16">
            <v>0</v>
          </cell>
          <cell r="H16">
            <v>0</v>
          </cell>
        </row>
        <row r="18">
          <cell r="A18" t="str">
            <v>MU</v>
          </cell>
          <cell r="B18">
            <v>70</v>
          </cell>
          <cell r="C18">
            <v>8382.5880400000005</v>
          </cell>
          <cell r="D18">
            <v>3206.9226100000001</v>
          </cell>
          <cell r="E18">
            <v>2160.3173500000003</v>
          </cell>
          <cell r="F18">
            <v>3015.3480800000002</v>
          </cell>
          <cell r="G18">
            <v>0</v>
          </cell>
          <cell r="H18">
            <v>0</v>
          </cell>
        </row>
        <row r="19">
          <cell r="D19">
            <v>0.38256951131288086</v>
          </cell>
          <cell r="E19">
            <v>0.25771484172804465</v>
          </cell>
          <cell r="F19">
            <v>0.35971564695907449</v>
          </cell>
          <cell r="G19">
            <v>0</v>
          </cell>
          <cell r="H19">
            <v>0</v>
          </cell>
        </row>
      </sheetData>
      <sheetData sheetId="43">
        <row r="1">
          <cell r="E1" t="str">
            <v>Controle de Temperatoda dos OD's - Cuiabá</v>
          </cell>
          <cell r="I1" t="str">
            <v>Recuperação dp Piso da Log I e II - Manaus</v>
          </cell>
        </row>
        <row r="2">
          <cell r="E2" t="str">
            <v>Inf. Iniciais</v>
          </cell>
          <cell r="G2" t="str">
            <v>Val. Total do Capex - 1.439,00 R$ Mil 
Dono do projeto - Denis
Breve descrição do projeto - Troca da automaçao e periféricos de controle de temperatura de campo.</v>
          </cell>
          <cell r="I2" t="str">
            <v>Inf. Iniciais</v>
          </cell>
          <cell r="K2" t="str">
            <v>Val. Total do Capex - 900/mil
Dono do projeto - ANTONIO MALHEIRO
Refazer piso da Rua em frente a Log I eliminando as perdas de Material, autuações pela DRT/AM e os riscos de interdição da Planta pela DRT/AM</v>
          </cell>
        </row>
        <row r="3">
          <cell r="E3" t="str">
            <v>Início / Ganho</v>
          </cell>
          <cell r="G3">
            <v>39722</v>
          </cell>
          <cell r="I3" t="str">
            <v>Início / Ganho</v>
          </cell>
          <cell r="K3" t="str">
            <v>Piso totalmente recuperado, atendendendo às normas de segurança, eliminado as peradas (quebras de vasilhame) e eliminando o risco de autuações e outras penalizações pela DRT / AM</v>
          </cell>
        </row>
        <row r="4">
          <cell r="E4" t="str">
            <v>Ptos. Positivos / Negativos</v>
          </cell>
          <cell r="G4" t="str">
            <v>*Recuperar a malha de controle de temperatura dos ODs com resgate do controle automático das temperatura (normalizando a turbidez da cerveja no PA).</v>
          </cell>
          <cell r="I4" t="str">
            <v>Ptos. Positivos / Negativos</v>
          </cell>
          <cell r="K4" t="str">
            <v>Positivo &gt; ELABORADO EDITAL, VENDOR LIST E EQUALIZAÇÃO. PROCESSO EM CONCORRÊNCIA VIA SUPRIMENTOS</v>
          </cell>
        </row>
        <row r="5">
          <cell r="E5" t="str">
            <v>Principais Ações</v>
          </cell>
          <cell r="G5" t="str">
            <v>*Aprovaçao do escopo da Siemens pelo CENG automaçao - 22/03 - OK
*Visita da equipe da Empresa terceirizada pela Siemens para montagem eletromecanica a Filial - 25/03
*Primeira reuniao do projeto estrutura de PGI na Filial - 28/03
*Geraçao de número de ord</v>
          </cell>
          <cell r="I5" t="str">
            <v>Principais Ações</v>
          </cell>
          <cell r="K5" t="str">
            <v xml:space="preserve">ACOMPANHAMENTO DA CONCORRÊNCIA </v>
          </cell>
        </row>
        <row r="6">
          <cell r="E6" t="str">
            <v>Check Ações / Resultados</v>
          </cell>
          <cell r="G6" t="str">
            <v xml:space="preserve">*Número da ordem no SAP e aprovaçao do escopo ok
*Caminho crítico definiçao do líder do projeto.
</v>
          </cell>
          <cell r="I6" t="str">
            <v>Check Ações / Resultados</v>
          </cell>
          <cell r="K6" t="str">
            <v>CONCORRÊNCIA EM NEGOCIAÇÃO (FASE DE FECHAMENTO)</v>
          </cell>
        </row>
        <row r="7">
          <cell r="E7" t="str">
            <v>Prox. Passos</v>
          </cell>
          <cell r="G7" t="str">
            <v>*Primeira reuniao de PGI na Filial - 28/03</v>
          </cell>
          <cell r="I7" t="str">
            <v>Prox. Passos</v>
          </cell>
          <cell r="K7" t="str">
            <v>FECHAMENTO DO PEDIDO DE COMPRAS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7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Res.Executivo"/>
      <sheetName val="Meta_Individuais"/>
      <sheetName val="Meta_Ger.Area"/>
      <sheetName val="ICD's"/>
      <sheetName val="ICD_1"/>
      <sheetName val="ICD_2"/>
      <sheetName val="ICD_3"/>
      <sheetName val="ICD_4"/>
      <sheetName val="ICD_5 "/>
      <sheetName val="ICD_6"/>
      <sheetName val="ICD_7"/>
      <sheetName val="ICD_8"/>
      <sheetName val="ICD_9"/>
      <sheetName val="ICD_10"/>
      <sheetName val="ICD_11"/>
      <sheetName val="ICD_12"/>
      <sheetName val="ICD_13"/>
      <sheetName val="ICD_14"/>
      <sheetName val="ICD_15"/>
      <sheetName val="ICD_16"/>
      <sheetName val="ICD_17"/>
      <sheetName val="ICD_18"/>
      <sheetName val="ICD_18a"/>
      <sheetName val="ICD_18b"/>
      <sheetName val="ICD_19"/>
      <sheetName val="ICD_20"/>
      <sheetName val="ICD_21"/>
      <sheetName val="ICD_22"/>
      <sheetName val="ICD_23"/>
      <sheetName val="ICD_24"/>
      <sheetName val="ICD_25"/>
      <sheetName val="ICD_26"/>
      <sheetName val="ICD_27"/>
      <sheetName val="ICD_28"/>
      <sheetName val="ICD_29"/>
      <sheetName val="ICD_30"/>
      <sheetName val="ICD_31"/>
      <sheetName val="ICD_32"/>
      <sheetName val="ICD_33"/>
      <sheetName val="ICD_34"/>
      <sheetName val="ICD_35"/>
      <sheetName val="ICD_36"/>
      <sheetName val="Vol_Mês"/>
      <sheetName val="Vol_Acum"/>
      <sheetName val="Vol_Fornec"/>
      <sheetName val="CNQ"/>
      <sheetName val="Qualid"/>
      <sheetName val="PQRM"/>
      <sheetName val="PQCM"/>
      <sheetName val="OOO"/>
      <sheetName val="PackAppear.Prima"/>
      <sheetName val="PackAppear.Secun"/>
      <sheetName val="SAC"/>
      <sheetName val="MicroIndex"/>
      <sheetName val="FQIndex"/>
      <sheetName val="NS"/>
      <sheetName val="Base_Efic"/>
      <sheetName val="Prod_Fab"/>
      <sheetName val="Disp_Fab"/>
      <sheetName val="Indisp_Fab"/>
      <sheetName val="Efic_Fab"/>
      <sheetName val="Efic_1"/>
      <sheetName val="Efic_2"/>
      <sheetName val="Efic_3"/>
      <sheetName val="Efic_4"/>
      <sheetName val="Efic_5"/>
      <sheetName val="Efic_6"/>
      <sheetName val="Efic_7"/>
      <sheetName val="TO"/>
      <sheetName val="ACA"/>
      <sheetName val="ASA"/>
      <sheetName val="Engagement"/>
      <sheetName val="Vagas_Aberto"/>
      <sheetName val="PEF_Ano"/>
      <sheetName val="BH"/>
      <sheetName val="Key_Points"/>
      <sheetName val="Base"/>
      <sheetName val="Cubo_SDG"/>
      <sheetName val="Cubo_CBZ_A"/>
      <sheetName val="Cubo_CBZ_A-1"/>
      <sheetName val="Cubo_FornecM"/>
      <sheetName val="Cubo_PPF(2)"/>
      <sheetName val="Cubo_PPF"/>
      <sheetName val="Cubo_Fornec08"/>
      <sheetName val="Formulas"/>
      <sheetName val="PackAppear. (2)"/>
      <sheetName val="Resu.Capex"/>
      <sheetName val="Capex"/>
      <sheetName val="Disp"/>
      <sheetName val="Efic"/>
      <sheetName val="Efic.Consumo"/>
      <sheetName val="Graf"/>
      <sheetName val="Micro_Fisico_Index"/>
      <sheetName val="OOO (2)"/>
      <sheetName val="PackAppear."/>
      <sheetName val="PQCM (2)"/>
      <sheetName val="PQRM (2)"/>
      <sheetName val="TMA"/>
      <sheetName val="Vol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 refreshError="1"/>
      <sheetData sheetId="51" refreshError="1"/>
      <sheetData sheetId="52" refreshError="1"/>
      <sheetData sheetId="53"/>
      <sheetData sheetId="54" refreshError="1"/>
      <sheetData sheetId="55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/>
      <sheetData sheetId="72">
        <row r="85">
          <cell r="B85" t="str">
            <v>Explicações Mês</v>
          </cell>
        </row>
        <row r="86">
          <cell r="B86" t="str">
            <v>&gt;
&gt;
&gt;
&gt;
&gt;
&gt;
&gt;</v>
          </cell>
        </row>
      </sheetData>
      <sheetData sheetId="73"/>
      <sheetData sheetId="74"/>
      <sheetData sheetId="75" refreshError="1"/>
      <sheetData sheetId="76" refreshError="1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75.xml><?xml version="1.0" encoding="utf-8"?>
<externalLink xmlns="http://schemas.openxmlformats.org/spreadsheetml/2006/main">
  <externalBook xmlns:r="http://schemas.openxmlformats.org/officeDocument/2006/relationships" r:id="rId1">
    <sheetNames>
      <sheetName val="CAPEX"/>
      <sheetName val="ANALYSE"/>
      <sheetName val="Value lists"/>
      <sheetName val="ACA"/>
      <sheetName val="PackAppear. (2)"/>
      <sheetName val="ASA"/>
      <sheetName val="BH"/>
      <sheetName val="Resu.Capex"/>
      <sheetName val="Disp"/>
      <sheetName val="Efic"/>
      <sheetName val="Efic.Consumo"/>
      <sheetName val="DePara"/>
      <sheetName val="Graf"/>
      <sheetName val="Micro_Fisico_Index"/>
      <sheetName val="Key_Points"/>
      <sheetName val="Meta_Individuais"/>
      <sheetName val="NS"/>
      <sheetName val="OOO"/>
      <sheetName val="OOO (2)"/>
      <sheetName val="PackAppear."/>
      <sheetName val="Paineis"/>
      <sheetName val="PQCM (2)"/>
      <sheetName val="PQRM (2)"/>
      <sheetName val="Res.Executivo"/>
      <sheetName val="TMA"/>
      <sheetName val="Vol"/>
      <sheetName val="CNQ"/>
      <sheetName val="Meta_Fábricas"/>
      <sheetName val="ICD's"/>
      <sheetName val="Indisp"/>
      <sheetName val="PQCM"/>
      <sheetName val="PQRM"/>
      <sheetName val="Qualid"/>
      <sheetName val="SAC"/>
      <sheetName val="TO"/>
      <sheetName val="Industria"/>
      <sheetName val="CV"/>
      <sheetName val="Riscos-Oport."/>
      <sheetName val="PEF_Mes"/>
      <sheetName val="Prod"/>
      <sheetName val="BU06_SMGM"/>
      <sheetName val="BU07_SMGM"/>
      <sheetName val="Item"/>
      <sheetName val="Value_lists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POA"/>
      <sheetName val="validation"/>
    </sheetNames>
    <sheetDataSet>
      <sheetData sheetId="0">
        <row r="16">
          <cell r="C16" t="str">
            <v>B5243 - BE Application Services</v>
          </cell>
        </row>
      </sheetData>
      <sheetData sheetId="1"/>
      <sheetData sheetId="2" refreshError="1">
        <row r="3">
          <cell r="A3" t="str">
            <v>BS</v>
          </cell>
        </row>
        <row r="16">
          <cell r="C16" t="str">
            <v>B5243 - BE Application Services</v>
          </cell>
          <cell r="D16" t="str">
            <v>B</v>
          </cell>
        </row>
        <row r="17">
          <cell r="C17" t="str">
            <v>F5060 - FR Application Services</v>
          </cell>
          <cell r="D17" t="str">
            <v>F</v>
          </cell>
        </row>
        <row r="18">
          <cell r="C18" t="str">
            <v>F5070 - FR Application Services Filiales</v>
          </cell>
          <cell r="D18" t="str">
            <v>F</v>
          </cell>
        </row>
        <row r="19">
          <cell r="C19" t="str">
            <v>L533 - LU Application Services</v>
          </cell>
          <cell r="D19" t="str">
            <v>L</v>
          </cell>
        </row>
        <row r="20">
          <cell r="C20" t="str">
            <v>N0182 - NL Application Services</v>
          </cell>
          <cell r="D20" t="str">
            <v>N</v>
          </cell>
        </row>
        <row r="21">
          <cell r="C21" t="str">
            <v>B5223 - BNFL Business Systems operational</v>
          </cell>
          <cell r="D21" t="str">
            <v>B</v>
          </cell>
        </row>
        <row r="22">
          <cell r="C22" t="str">
            <v>B5244 - BNFL Business Systems Projects</v>
          </cell>
          <cell r="D22" t="str">
            <v>B</v>
          </cell>
        </row>
        <row r="23">
          <cell r="C23" t="str">
            <v>F5061 - FR Business Systems operational</v>
          </cell>
          <cell r="D23" t="str">
            <v>F</v>
          </cell>
        </row>
        <row r="24">
          <cell r="C24" t="str">
            <v>F5066 - FR Business Systems Filiales</v>
          </cell>
          <cell r="D24" t="str">
            <v>F</v>
          </cell>
        </row>
        <row r="25">
          <cell r="C25" t="str">
            <v>F5067 - FR Business Systems formation</v>
          </cell>
          <cell r="D25" t="str">
            <v>F</v>
          </cell>
        </row>
        <row r="26">
          <cell r="C26" t="str">
            <v>F5077 - FR Business Systems Projects</v>
          </cell>
          <cell r="D26" t="str">
            <v>F</v>
          </cell>
        </row>
        <row r="27">
          <cell r="C27" t="str">
            <v>L530 - LU Business Systems operational</v>
          </cell>
          <cell r="D27" t="str">
            <v>L</v>
          </cell>
        </row>
        <row r="28">
          <cell r="C28" t="str">
            <v>L534 - LU Business Systems Projects</v>
          </cell>
          <cell r="D28" t="str">
            <v>L</v>
          </cell>
        </row>
        <row r="29">
          <cell r="C29" t="str">
            <v>N0171 - NL Business Systems operational</v>
          </cell>
          <cell r="D29" t="str">
            <v>N</v>
          </cell>
        </row>
        <row r="30">
          <cell r="C30" t="str">
            <v>N0183 - NL Business Systems Projects</v>
          </cell>
          <cell r="D30" t="str">
            <v>N</v>
          </cell>
        </row>
        <row r="31">
          <cell r="C31" t="str">
            <v>B5016 - BNFL Business Services</v>
          </cell>
          <cell r="D31" t="str">
            <v>B</v>
          </cell>
        </row>
        <row r="32">
          <cell r="C32" t="str">
            <v>B5240 - BELUX Accounts Payable</v>
          </cell>
          <cell r="D32" t="str">
            <v>B</v>
          </cell>
        </row>
        <row r="33">
          <cell r="C33" t="str">
            <v>B5241 - BELUX People support services</v>
          </cell>
          <cell r="D33" t="str">
            <v>B</v>
          </cell>
        </row>
        <row r="34">
          <cell r="C34" t="str">
            <v>B5242 - BELUX Procurement support services</v>
          </cell>
          <cell r="D34" t="str">
            <v>B</v>
          </cell>
        </row>
        <row r="35">
          <cell r="C35" t="str">
            <v>F5075 - FR  Accounts Payable</v>
          </cell>
          <cell r="D35" t="str">
            <v>F</v>
          </cell>
        </row>
        <row r="36">
          <cell r="C36" t="str">
            <v>F5076 - FR People support services</v>
          </cell>
          <cell r="D36" t="str">
            <v>F</v>
          </cell>
        </row>
        <row r="37">
          <cell r="C37" t="str">
            <v>N0180 - NL Accounts Payable</v>
          </cell>
          <cell r="D37" t="str">
            <v>N</v>
          </cell>
        </row>
        <row r="38">
          <cell r="C38" t="str">
            <v>N0181 - NL People support services</v>
          </cell>
          <cell r="D38" t="str">
            <v>N</v>
          </cell>
        </row>
        <row r="39">
          <cell r="C39" t="str">
            <v>B5218 - WE ISO SAP Netweaver</v>
          </cell>
          <cell r="D39" t="str">
            <v>B</v>
          </cell>
        </row>
        <row r="40">
          <cell r="C40" t="str">
            <v>B5220 - WE ISO projects</v>
          </cell>
          <cell r="D40" t="str">
            <v>B</v>
          </cell>
        </row>
        <row r="41">
          <cell r="C41" t="str">
            <v>B5222 - BNFL Operation &amp; Services</v>
          </cell>
          <cell r="D41" t="str">
            <v>B</v>
          </cell>
        </row>
        <row r="42">
          <cell r="C42" t="str">
            <v>B5238 - BE Local Services</v>
          </cell>
          <cell r="D42" t="str">
            <v>B</v>
          </cell>
        </row>
        <row r="43">
          <cell r="C43" t="str">
            <v>F5062 - FR Local Services</v>
          </cell>
          <cell r="D43" t="str">
            <v>F</v>
          </cell>
        </row>
        <row r="44">
          <cell r="C44" t="str">
            <v>F5063 - FR ISO projects</v>
          </cell>
          <cell r="D44" t="str">
            <v>F</v>
          </cell>
        </row>
        <row r="45">
          <cell r="C45" t="str">
            <v>F5069 - FR ISO Filiales</v>
          </cell>
          <cell r="D45" t="str">
            <v>F</v>
          </cell>
        </row>
        <row r="46">
          <cell r="C46" t="str">
            <v>L531 - LU Local Services</v>
          </cell>
          <cell r="D46" t="str">
            <v>L</v>
          </cell>
        </row>
        <row r="47">
          <cell r="C47" t="str">
            <v>N0172 - NL Local Services</v>
          </cell>
          <cell r="D47" t="str">
            <v>N</v>
          </cell>
        </row>
        <row r="48">
          <cell r="C48" t="str">
            <v>N0175 - NL ISO projects</v>
          </cell>
          <cell r="D48" t="str">
            <v>N</v>
          </cell>
        </row>
        <row r="49">
          <cell r="C49" t="str">
            <v>B5211 - BE restructuring costs</v>
          </cell>
          <cell r="D49" t="str">
            <v>B</v>
          </cell>
        </row>
        <row r="50">
          <cell r="C50" t="str">
            <v>NBS01 - UK Business Services</v>
          </cell>
          <cell r="D50" t="str">
            <v>UK</v>
          </cell>
        </row>
        <row r="51">
          <cell r="C51" t="str">
            <v>LPA06 - UK Business Systems</v>
          </cell>
          <cell r="D51" t="str">
            <v>UK</v>
          </cell>
        </row>
        <row r="52">
          <cell r="C52" t="str">
            <v>GE - Germany</v>
          </cell>
          <cell r="D52" t="str">
            <v>GE</v>
          </cell>
        </row>
        <row r="53">
          <cell r="C53" t="str">
            <v>IT - Italy</v>
          </cell>
          <cell r="D53" t="str">
            <v>IT</v>
          </cell>
        </row>
        <row r="54">
          <cell r="C54" t="str">
            <v>P5076 - WE</v>
          </cell>
          <cell r="D54" t="str">
            <v>P</v>
          </cell>
        </row>
        <row r="55">
          <cell r="C55" t="str">
            <v>B5217 - WE &amp; CEE RSM</v>
          </cell>
          <cell r="D55" t="str">
            <v>B</v>
          </cell>
        </row>
        <row r="69">
          <cell r="A69" t="str">
            <v>135500 - HW</v>
          </cell>
        </row>
        <row r="70">
          <cell r="A70" t="str">
            <v>122100 - SW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76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Input Sheet"/>
      <sheetName val="Income &amp; EVA"/>
      <sheetName val="Cash Flow"/>
      <sheetName val="Presentation Economics"/>
      <sheetName val="Acctg. Form"/>
      <sheetName val="Project Team"/>
      <sheetName val="PAR Form"/>
      <sheetName val="FU-Status Report"/>
      <sheetName val="FU-Metrics Report"/>
      <sheetName val="FU-Risks &amp; Opps"/>
      <sheetName val="Sensitivities"/>
      <sheetName val="Checklist"/>
      <sheetName val="Input Codes"/>
      <sheetName val="Macro1"/>
      <sheetName val="Resumen Costo"/>
      <sheetName val="Base OBZ"/>
      <sheetName val="Base DVD"/>
      <sheetName val="Setup"/>
    </sheetNames>
    <sheetDataSet>
      <sheetData sheetId="0" refreshError="1">
        <row r="2">
          <cell r="A2" t="str">
            <v>This model is designed to compute the net present value (NPV), internal rate of return (IRR), discounted</v>
          </cell>
        </row>
        <row r="3">
          <cell r="A3" t="str">
            <v>payback period and economic value added (EVA) for a given project.  Most numerical inputs to the model</v>
          </cell>
        </row>
        <row r="4">
          <cell r="A4" t="str">
            <v>are placed on the sheet named "Input Sheet".  The other sheets of this file are protected.  The project</v>
          </cell>
        </row>
        <row r="5">
          <cell r="A5" t="str">
            <v>appropriation form ("PAR Form") will be automatically generated from the analysis.  The sheets named</v>
          </cell>
        </row>
        <row r="6">
          <cell r="A6" t="str">
            <v>"Presentation Economics", "Acct. Form" and "PAR Form" require some additional input to be completed.</v>
          </cell>
        </row>
        <row r="7">
          <cell r="A7" t="str">
            <v>Also, the "Project  Team" form requires signatures and the "Sensitivities" worksheet may need to</v>
          </cell>
        </row>
        <row r="8">
          <cell r="A8" t="str">
            <v>be modified based on the relevant key drivers for your particular project.</v>
          </cell>
        </row>
        <row r="10">
          <cell r="A10" t="str">
            <v>FOLLOW UP REPORT</v>
          </cell>
        </row>
        <row r="11">
          <cell r="A11" t="str">
            <v>This file also includes 3 worksheets that comprise the mandatory follow up report.  The purpose of the</v>
          </cell>
        </row>
        <row r="12">
          <cell r="A12" t="str">
            <v>follow up report is to ensure that projects are being executed as committed when the PAR was approved</v>
          </cell>
        </row>
        <row r="13">
          <cell r="A13" t="str">
            <v>(i.e. project is on time, within the budget and delivering full scope).  The follow up report will also serve as</v>
          </cell>
        </row>
        <row r="14">
          <cell r="A14" t="str">
            <v>a learning tool for the company.</v>
          </cell>
        </row>
        <row r="15">
          <cell r="A15" t="str">
            <v>The gray shaded portions of the follow up report must be completed and submitted with the initial PAR</v>
          </cell>
        </row>
        <row r="16">
          <cell r="A16" t="str">
            <v>when it is being considered for approval if the PAR meets the guidelines below.</v>
          </cell>
        </row>
        <row r="18">
          <cell r="A18" t="str">
            <v>Annual follow up reports are required for projects of $2MM or more until the  discounted payback period</v>
          </cell>
        </row>
        <row r="19">
          <cell r="A19" t="str">
            <v>has been successfully met.  The date of final PAR approval will determine the annual follow up report</v>
          </cell>
        </row>
        <row r="20">
          <cell r="A20" t="str">
            <v>due date.  Projects with more than $5MM of spending projected in any given year will require follow up</v>
          </cell>
        </row>
        <row r="21">
          <cell r="A21" t="str">
            <v>reports every six months.  Completed reports are to be submitted to the Business Unit with a copy to FS&amp;A.</v>
          </cell>
        </row>
        <row r="23">
          <cell r="A23" t="str">
            <v>The PAR model must be updated with actual/forecast project information to complete the follow up report.</v>
          </cell>
        </row>
        <row r="24">
          <cell r="A24" t="str">
            <v>When developing the initial PAR, keep in mind that the "Input Sheet" will have to be updated with actuals</v>
          </cell>
        </row>
        <row r="25">
          <cell r="A25" t="str">
            <v>and new forecasts.  Detail behind the initial input should be documented to simplify the follow up reporting</v>
          </cell>
        </row>
        <row r="26">
          <cell r="A26" t="str">
            <v>process.</v>
          </cell>
        </row>
        <row r="28">
          <cell r="A28" t="str">
            <v>All forms to be submitted with the PAR can be printed by going to the Shortcut menu/Print All Forms</v>
          </cell>
        </row>
        <row r="29">
          <cell r="A29" t="str">
            <v>option.</v>
          </cell>
        </row>
        <row r="31">
          <cell r="A31" t="str">
            <v>Worksheet Navigation and Input</v>
          </cell>
        </row>
        <row r="33">
          <cell r="A33" t="str">
            <v>The model uses formulas contained in the data analysis toolkit.  If you are unsure whether this is</v>
          </cell>
        </row>
        <row r="34">
          <cell r="A34" t="str">
            <v>added in, pull down the Tools menu.  The last menu choice, listed below "Options", should be "Data</v>
          </cell>
        </row>
        <row r="35">
          <cell r="A35" t="str">
            <v>Analysis".  If this does not appear, go to Tools/Add-ins and make sure the dialog box has "Analysis</v>
          </cell>
        </row>
        <row r="36">
          <cell r="A36" t="str">
            <v>Toolpak" checked.  If you have problems, contact FS&amp;A immediately to obtain a copy of the required files.</v>
          </cell>
        </row>
        <row r="37">
          <cell r="A37" t="str">
            <v>The model is not functional without this add-in.</v>
          </cell>
        </row>
        <row r="39">
          <cell r="A39" t="str">
            <v>Also make sure that Excel is running multiple iterations to solve circular references.  On the Tools menu,</v>
          </cell>
        </row>
        <row r="40">
          <cell r="A40" t="str">
            <v>go to Options/Calculation and make sure the "Iteration" box is checked.  Maximum iterations should be 100</v>
          </cell>
        </row>
        <row r="41">
          <cell r="A41" t="str">
            <v>and maximum change should be .001.</v>
          </cell>
        </row>
        <row r="43">
          <cell r="A43" t="str">
            <v>Key Control Inputs</v>
          </cell>
        </row>
        <row r="45">
          <cell r="A45" t="str">
            <v>On the "Input Sheet", inputs should only be placed in gray shaded areas.  This includes those items at</v>
          </cell>
        </row>
        <row r="46">
          <cell r="A46" t="str">
            <v>the top of the sheet.  Any area which is not shaded is a calculation based on other values which</v>
          </cell>
        </row>
        <row r="47">
          <cell r="A47" t="str">
            <v>are input.  The values on the top of the sheet control many of the timing issues of the</v>
          </cell>
        </row>
        <row r="48">
          <cell r="A48" t="str">
            <v>calculations.  All inputs, other than dates, should be in 000s.  The inputs are:</v>
          </cell>
        </row>
        <row r="50">
          <cell r="A50" t="str">
            <v>First Cash flows in Year =</v>
          </cell>
          <cell r="B50" t="str">
            <v>The input here must be the year when the first cash flow occurs.</v>
          </cell>
        </row>
        <row r="51">
          <cell r="B51" t="str">
            <v>For example: if the first payment on equipment is on 12/31/98, the</v>
          </cell>
        </row>
        <row r="52">
          <cell r="B52" t="str">
            <v>input for this cell must be 1998.  This input will put the proper</v>
          </cell>
        </row>
        <row r="53">
          <cell r="B53" t="str">
            <v>dates in the columns of the analysis so it is imperative that this</v>
          </cell>
        </row>
        <row r="54">
          <cell r="B54" t="str">
            <v>input be correct before proceeding to other sections.</v>
          </cell>
        </row>
        <row r="55">
          <cell r="B55" t="str">
            <v>If the spreadsheet returns "REF!" when you change the year, you do</v>
          </cell>
        </row>
        <row r="56">
          <cell r="B56" t="str">
            <v>not have the Data Analysis Toolpak loaded.  See instructions above.</v>
          </cell>
        </row>
        <row r="58">
          <cell r="A58" t="str">
            <v>Final Cash flows in Year =</v>
          </cell>
          <cell r="B58" t="str">
            <v xml:space="preserve">This cell is not input but is calculated based on cash flow by year. </v>
          </cell>
        </row>
        <row r="59">
          <cell r="B59" t="str">
            <v>You should not overwrite this formula.</v>
          </cell>
        </row>
        <row r="61">
          <cell r="A61" t="str">
            <v>Effective Tax Rate =</v>
          </cell>
          <cell r="B61" t="str">
            <v>This is the marginal tax rate which is applicable to the cash flows</v>
          </cell>
        </row>
        <row r="62">
          <cell r="B62" t="str">
            <v>involved with the project.  Refer to the EVA Accounting Manual for</v>
          </cell>
        </row>
        <row r="63">
          <cell r="B63" t="str">
            <v>tax rates by state.  If you have further questions about the</v>
          </cell>
        </row>
        <row r="64">
          <cell r="B64" t="str">
            <v>applicable tax rate, contact the Tax Department.</v>
          </cell>
        </row>
        <row r="66">
          <cell r="A66" t="str">
            <v>Going Year =</v>
          </cell>
          <cell r="B66" t="str">
            <v>This is the first full year of operations where the project is not in a</v>
          </cell>
        </row>
        <row r="67">
          <cell r="B67" t="str">
            <v>start-up mode.</v>
          </cell>
        </row>
        <row r="69">
          <cell r="A69" t="str">
            <v>First Operating Year =</v>
          </cell>
          <cell r="B69" t="str">
            <v>This is the first year where the project is either creating revenues</v>
          </cell>
        </row>
        <row r="70">
          <cell r="B70" t="str">
            <v>or cost savings.</v>
          </cell>
        </row>
        <row r="72">
          <cell r="A72" t="str">
            <v>Cost of Capital =</v>
          </cell>
          <cell r="B72" t="str">
            <v>This is the risk adjusted rate which is applicable to the cash flows</v>
          </cell>
        </row>
        <row r="73">
          <cell r="B73" t="str">
            <v>involved with the project.  These rates are published yearly and</v>
          </cell>
        </row>
        <row r="74">
          <cell r="B74" t="str">
            <v>updated only when there is a significant change in the cost of</v>
          </cell>
        </row>
        <row r="75">
          <cell r="B75" t="str">
            <v>capital .  Refer to the EVA Accounting Manual for rates by country.</v>
          </cell>
        </row>
        <row r="76">
          <cell r="B76" t="str">
            <v>If you have any questions about the applicable rate,</v>
          </cell>
        </row>
        <row r="77">
          <cell r="B77" t="str">
            <v>contact the Treasury Department for further guidance.</v>
          </cell>
        </row>
        <row r="79">
          <cell r="A79" t="str">
            <v xml:space="preserve">The sections below the header are to place the appropriate cash flows into the proper years. </v>
          </cell>
        </row>
        <row r="80">
          <cell r="A80" t="str">
            <v>The template was not designed to calculate how inputs are derived but instead to assure that</v>
          </cell>
        </row>
        <row r="81">
          <cell r="A81" t="str">
            <v>standard treatments (i.e. depreciation) are done automatically. The remaining sections of the</v>
          </cell>
        </row>
        <row r="82">
          <cell r="A82" t="str">
            <v>template are constructed in the following manner: Income Statement, Economic Adjustments to</v>
          </cell>
        </row>
        <row r="83">
          <cell r="A83" t="str">
            <v>GAAP income statements, Working Capital, Capital Investment (assets purchased) and Other</v>
          </cell>
        </row>
        <row r="84">
          <cell r="A84" t="str">
            <v>assets and liabilities.</v>
          </cell>
        </row>
        <row r="211">
          <cell r="A211" t="str">
            <v>Working Capital</v>
          </cell>
        </row>
        <row r="213">
          <cell r="A213" t="str">
            <v>Working capital reflects the timing differences between GAAP income statement items and the</v>
          </cell>
        </row>
        <row r="214">
          <cell r="A214" t="str">
            <v>true cash flow.  The input is structured to have the analyst input working capital ratios in days to</v>
          </cell>
        </row>
        <row r="215">
          <cell r="A215" t="str">
            <v>generate working capital levels.  Each ratio should be fully understood so that amounts generated</v>
          </cell>
        </row>
        <row r="216">
          <cell r="A216" t="str">
            <v>from the ratios match expected values.</v>
          </cell>
        </row>
        <row r="218">
          <cell r="A218" t="str">
            <v xml:space="preserve">Receivables = </v>
          </cell>
          <cell r="B218" t="str">
            <v>Receivables are the amounts due from customers for work</v>
          </cell>
        </row>
        <row r="219">
          <cell r="A219" t="str">
            <v xml:space="preserve">(Days Sales Outstanding  </v>
          </cell>
          <cell r="B219" t="str">
            <v>performed.  The DSO assumption is the number of days sales</v>
          </cell>
        </row>
        <row r="220">
          <cell r="A220" t="str">
            <v xml:space="preserve"> Assumptions) </v>
          </cell>
          <cell r="B220" t="str">
            <v>outstanding which is calculated in the model by taking current</v>
          </cell>
        </row>
        <row r="221">
          <cell r="B221" t="str">
            <v>period sales times the days sales outstanding divided by the</v>
          </cell>
        </row>
        <row r="222">
          <cell r="B222" t="str">
            <v>number of days in the period (i.e. 91.25 days for quarterly and</v>
          </cell>
        </row>
        <row r="223">
          <cell r="B223" t="str">
            <v>365 days annually).</v>
          </cell>
        </row>
        <row r="224">
          <cell r="B224" t="str">
            <v>DSO = Receivables / (Period Sales/Days in Period))</v>
          </cell>
        </row>
        <row r="225">
          <cell r="B225" t="str">
            <v>Receivables = DSO * (Period Sales/Days in Period)</v>
          </cell>
        </row>
        <row r="227">
          <cell r="A227" t="str">
            <v xml:space="preserve">Inventory = </v>
          </cell>
          <cell r="B227" t="str">
            <v>Inventory reflects the investment in production materials.  Days</v>
          </cell>
        </row>
        <row r="228">
          <cell r="A228" t="str">
            <v xml:space="preserve">(Days Inventory on  </v>
          </cell>
          <cell r="B228" t="str">
            <v>inventory on hand is the ratio of current materials to next period</v>
          </cell>
        </row>
        <row r="229">
          <cell r="A229" t="str">
            <v xml:space="preserve">Hand Assumptions) </v>
          </cell>
          <cell r="B229" t="str">
            <v>inventoried cost of sales.  The inventory level is determined in the model</v>
          </cell>
        </row>
        <row r="230">
          <cell r="B230" t="str">
            <v>by multiplying the inventoried cost of sales for the next period times the</v>
          </cell>
        </row>
        <row r="231">
          <cell r="B231" t="str">
            <v>DIOH divided by the number of days in the period.</v>
          </cell>
        </row>
        <row r="232">
          <cell r="B232" t="str">
            <v>DIOH = Inventory / (Next Period Inventoried Cost of Sales/Days in Period)</v>
          </cell>
        </row>
        <row r="233">
          <cell r="B233" t="str">
            <v>Inventory = DIOH * (Next Period Inventoried Cost of Sales/Days in Period)</v>
          </cell>
        </row>
        <row r="235">
          <cell r="B235" t="str">
            <v xml:space="preserve">Note: Inventoried Cost of Sales = </v>
          </cell>
        </row>
        <row r="236">
          <cell r="B236" t="str">
            <v xml:space="preserve">        COM + VACOS excl. Depreciation and Start-Up expense</v>
          </cell>
        </row>
        <row r="238">
          <cell r="A238" t="str">
            <v xml:space="preserve">Liabilities = </v>
          </cell>
          <cell r="B238" t="str">
            <v>Current Liabilities reflect the timing differential of GAAP expenses</v>
          </cell>
        </row>
        <row r="239">
          <cell r="A239" t="str">
            <v xml:space="preserve">(Liabilities Days  </v>
          </cell>
          <cell r="B239" t="str">
            <v>and actual payment of cash.  Liabilities days are determined by</v>
          </cell>
        </row>
        <row r="240">
          <cell r="A240" t="str">
            <v xml:space="preserve">Assumptions) </v>
          </cell>
          <cell r="B240" t="str">
            <v>the ratio of non interest bearing current liabilities to next period</v>
          </cell>
        </row>
        <row r="241">
          <cell r="B241" t="str">
            <v>cost of materials and cash cost of sales items.  The liabilities in</v>
          </cell>
        </row>
        <row r="242">
          <cell r="B242" t="str">
            <v>the model are determined by multiplying next period cost of</v>
          </cell>
        </row>
        <row r="243">
          <cell r="B243" t="str">
            <v>materials and cash cost of sales items by the Liabilities days</v>
          </cell>
        </row>
        <row r="244">
          <cell r="B244" t="str">
            <v>divided by the number of days in the period.</v>
          </cell>
        </row>
        <row r="268">
          <cell r="A268" t="str">
            <v>Asset Disposal Proceeds</v>
          </cell>
        </row>
        <row r="270">
          <cell r="A270" t="str">
            <v>This area is only used for assets that are acquired in the project.  If you have a disposal of</v>
          </cell>
        </row>
        <row r="271">
          <cell r="A271" t="str">
            <v>other assets (acquired outside of the project), there is an area titled "Disposal of Other Assets"</v>
          </cell>
        </row>
        <row r="272">
          <cell r="A272" t="str">
            <v>which is described in the next paragraph.  Input for the Asset Disposal area is the cash received</v>
          </cell>
        </row>
        <row r="273">
          <cell r="A273" t="str">
            <v>from the sale of an asset.  The model will determine the appropriate book and tax gains (losses)</v>
          </cell>
        </row>
        <row r="274">
          <cell r="A274" t="str">
            <v>and calculate the cash taxes paid.  To input in this area, go to the appropriate year and input the</v>
          </cell>
        </row>
        <row r="275">
          <cell r="A275" t="str">
            <v>expected cash received for the asset. The sheet will calculate all other details.</v>
          </cell>
        </row>
        <row r="276">
          <cell r="A276" t="str">
            <v>Please note that you should include some minimal value for asset sale at end of project (i.e.$0.01)</v>
          </cell>
        </row>
        <row r="277">
          <cell r="A277" t="str">
            <v>so that depreciation is stopped and the asset is removed from the books (Exception - if a Going</v>
          </cell>
        </row>
        <row r="278">
          <cell r="A278" t="str">
            <v>Concern value is used, the asset value is captured there)</v>
          </cell>
        </row>
        <row r="280">
          <cell r="A280" t="str">
            <v>In the "Disposal of Other Assets" area, these are sales of existing assets which are not</v>
          </cell>
        </row>
        <row r="281">
          <cell r="A281" t="str">
            <v>purchased in the project.  Examples of this would be: the existing press in a press replacement</v>
          </cell>
        </row>
        <row r="282">
          <cell r="A282" t="str">
            <v>project, sale of a warehouse which becomes unnecessary due to the project, etc.  In this area,</v>
          </cell>
        </row>
        <row r="283">
          <cell r="A283" t="str">
            <v>the three things necessary are 1) the book value at time of disposal, 2) the tax value at time of</v>
          </cell>
        </row>
        <row r="284">
          <cell r="A284" t="str">
            <v>disposal and 3) the gross proceeds of the sale.  The spreadsheet will make the remaining</v>
          </cell>
        </row>
        <row r="285">
          <cell r="A285" t="str">
            <v>calculations.</v>
          </cell>
        </row>
        <row r="287">
          <cell r="A287" t="str">
            <v>Other Assets &amp; Liabilities</v>
          </cell>
        </row>
        <row r="289">
          <cell r="A289" t="str">
            <v xml:space="preserve">This section is for non-current assets and liabilities which will be created during the project. </v>
          </cell>
        </row>
        <row r="290">
          <cell r="A290" t="str">
            <v>Examples of these would be contract signing bonuses, pension assets, deferred compensation,</v>
          </cell>
        </row>
        <row r="291">
          <cell r="A291" t="str">
            <v>etc.  The signing bonus section requires the following input: period in which the cash payment will</v>
          </cell>
        </row>
        <row r="292">
          <cell r="A292" t="str">
            <v>occur and the periodic amortization of the bonus.  The period over which the signing bonus is</v>
          </cell>
        </row>
        <row r="293">
          <cell r="A293" t="str">
            <v>amortized is the life of the contract.  However, it may or may not be straight line amortization.</v>
          </cell>
        </row>
        <row r="297">
          <cell r="A297" t="str">
            <v>Tax Provision and Deferred Taxes</v>
          </cell>
        </row>
        <row r="299">
          <cell r="A299" t="str">
            <v>The model will automatically calculate tax provisions and payments and the deferred tax</v>
          </cell>
        </row>
        <row r="300">
          <cell r="A300" t="str">
            <v>balances.  The cash flow model determines the taxable income of any period and applies the</v>
          </cell>
        </row>
        <row r="301">
          <cell r="A301" t="str">
            <v>marginal tax rate.  This determines the exact timing of cash flows relating to the project.  The</v>
          </cell>
        </row>
        <row r="302">
          <cell r="A302" t="str">
            <v>Income &amp; EVA model calculates taxes based on US GAAP Pretax Income/(Loss) times the</v>
          </cell>
        </row>
        <row r="303">
          <cell r="A303" t="str">
            <v>marginal tax rate. This is consistent with the accounting treatment contained in the EVA</v>
          </cell>
        </row>
        <row r="304">
          <cell r="A304" t="str">
            <v>Accounting Manual.</v>
          </cell>
        </row>
        <row r="306">
          <cell r="A306" t="str">
            <v>Deferred taxes are the timing differences between the EVA tax provision and the cash taxes</v>
          </cell>
        </row>
        <row r="307">
          <cell r="A307" t="str">
            <v>paid.  In the model, they are determined by multiplying the difference between accumulated book</v>
          </cell>
        </row>
        <row r="308">
          <cell r="A308" t="str">
            <v>and tax depreciation by the marginal tax rate.  A secondary check to assure that the model is</v>
          </cell>
        </row>
        <row r="309">
          <cell r="A309" t="str">
            <v>functioning properly is that the deferred taxes at the end of the project must be 0.</v>
          </cell>
        </row>
        <row r="311">
          <cell r="A311" t="str">
            <v>The determination of taxes paid and deferred taxes are based on US tax code.  For foreign</v>
          </cell>
        </row>
        <row r="312">
          <cell r="A312" t="str">
            <v>entities or projects subject to foreign tax laws, contact FS&amp;A to discuss how the model needs</v>
          </cell>
        </row>
        <row r="313">
          <cell r="A313" t="str">
            <v>to be modified.</v>
          </cell>
        </row>
        <row r="320">
          <cell r="A320" t="str">
            <v>Outputs</v>
          </cell>
        </row>
        <row r="322">
          <cell r="A322" t="str">
            <v>Once the data is input into the model.  The following information is produced: a discounted cash</v>
          </cell>
        </row>
        <row r="323">
          <cell r="A323" t="str">
            <v>flow analysis, an EVA analysis, an Accounting Administration form, the PAR form and an</v>
          </cell>
        </row>
        <row r="324">
          <cell r="A324" t="str">
            <v>abbreviated presentation worksheet which are all to be included in the PAR package.</v>
          </cell>
        </row>
        <row r="325">
          <cell r="A325" t="str">
            <v>For major projects (currently projects greater or equal to $1 million), this completed electronic</v>
          </cell>
        </row>
        <row r="326">
          <cell r="A326" t="str">
            <v>PAR file must be submitted to FS&amp;A in order to expedite the review and  approval process.</v>
          </cell>
        </row>
        <row r="327">
          <cell r="A327" t="str">
            <v>The completed follow up report must also be submitted with the initial PAR for major projects.</v>
          </cell>
        </row>
        <row r="329">
          <cell r="A329" t="str">
            <v>Discounted Cash Flow (tab named "Cash Flow") - No input required</v>
          </cell>
        </row>
        <row r="330">
          <cell r="A330" t="str">
            <v>The discounted cash flow shows the flow of cash investment and returns for the life of the</v>
          </cell>
        </row>
        <row r="331">
          <cell r="A331" t="str">
            <v>project.  It is separated into net inflows and outflows.  Cash taxes are automatically calculated</v>
          </cell>
        </row>
        <row r="332">
          <cell r="A332" t="str">
            <v>within the spreadsheet using taxable income and the marginal tax rate supplied on the Input</v>
          </cell>
        </row>
        <row r="333">
          <cell r="A333" t="str">
            <v>Sheet.  The sheet will derive the Net Present Value of the project, the discounted payback period</v>
          </cell>
        </row>
        <row r="334">
          <cell r="A334" t="str">
            <v>and the Internal Rate of Return.  The primary project metric for RRD is Net Present Value.</v>
          </cell>
        </row>
        <row r="336">
          <cell r="A336" t="str">
            <v>EVA Analysis (tab named "Income &amp; EVA") - No input required</v>
          </cell>
        </row>
        <row r="337">
          <cell r="A337" t="str">
            <v>The EVA analysis conforms to the EVA accounting standards reflected in the EVA manual.  This</v>
          </cell>
        </row>
        <row r="338">
          <cell r="A338" t="str">
            <v>analysis shows the behavior of EVA during the projects' life.  It will also capitalize all initial EVA</v>
          </cell>
        </row>
        <row r="339">
          <cell r="A339" t="str">
            <v>losses of the project.  However, you should refer to the EVA Accounting Manual to ascertain whether,</v>
          </cell>
        </row>
        <row r="340">
          <cell r="A340" t="str">
            <v>if the project is approved, this capitalization should be recorded in the accounting records.  Currently,</v>
          </cell>
        </row>
        <row r="341">
          <cell r="A341" t="str">
            <v>only projects which have initial EVA losses in each of the first 6 months and exceed business unit</v>
          </cell>
        </row>
        <row r="342">
          <cell r="A342" t="str">
            <v>thresholds can received this accounting treatment.  To determine the proper accounting</v>
          </cell>
        </row>
        <row r="343">
          <cell r="A343" t="str">
            <v>treatment please contact Corporate Accounting.</v>
          </cell>
        </row>
        <row r="345">
          <cell r="A345" t="str">
            <v>Accounting Form (tab named "Acctg. Form") - Input required</v>
          </cell>
        </row>
        <row r="346">
          <cell r="A346" t="str">
            <v>This is a summary of all relevant data needed by the capital projects accountant for input into</v>
          </cell>
        </row>
        <row r="347">
          <cell r="A347" t="str">
            <v>the current Capital Projects System (CP:M).  This is intended to provide the accountant with the</v>
          </cell>
        </row>
        <row r="348">
          <cell r="A348" t="str">
            <v>line item detail.  However, adjustments may be required to accommodate the project</v>
          </cell>
        </row>
        <row r="349">
          <cell r="A349" t="str">
            <v>manager's needs.  This will be updated as we change our capital projects system.</v>
          </cell>
        </row>
        <row r="351">
          <cell r="A351" t="str">
            <v>This form does require some input.  As with the Input Sheet, the areas of input are the shaded</v>
          </cell>
        </row>
        <row r="352">
          <cell r="A352" t="str">
            <v>areas on the spreadsheet.  The Project Code, Product code and equipment codes are defined in</v>
          </cell>
        </row>
        <row r="353">
          <cell r="A353" t="str">
            <v>the Accounting Manual.  See "Input Codes" for SAR codes.</v>
          </cell>
        </row>
        <row r="355">
          <cell r="A355" t="str">
            <v>Project Team List (tab named Project Team) - Signatures required</v>
          </cell>
        </row>
        <row r="356">
          <cell r="A356" t="str">
            <v>This is a summary of all subject matter experts who were involved with the project.  This</v>
          </cell>
        </row>
        <row r="357">
          <cell r="A357" t="str">
            <v>signature is not an approval but an information point for the approver to understand and</v>
          </cell>
        </row>
        <row r="358">
          <cell r="A358" t="str">
            <v>challenge the extent to which these SME's were included in the decision making process.</v>
          </cell>
        </row>
        <row r="360">
          <cell r="A360" t="str">
            <v>Presentation Economics (tab named Presentation Economics) - Input required</v>
          </cell>
        </row>
        <row r="361">
          <cell r="A361" t="str">
            <v>This is a yearly view of both the discounted cash flow and EVA analyses along with ratios for analysis.</v>
          </cell>
        </row>
        <row r="362">
          <cell r="A362" t="str">
            <v>If applicable, you must manually input your assumptions for number of impressions and price per impression.</v>
          </cell>
        </row>
        <row r="363">
          <cell r="A363" t="str">
            <v>Also, historical market segment input is required to validate the PAR projections.  The Presentation Economics</v>
          </cell>
        </row>
        <row r="364">
          <cell r="A364" t="str">
            <v>must be included in the PAR submission in addition to the Cash Flow and EVA worksheets.  The economics will</v>
          </cell>
        </row>
        <row r="365">
          <cell r="A365" t="str">
            <v>be identical to those done on a quarterly basis for the first 3 years.  This page merely "hides" the quarterly data.</v>
          </cell>
        </row>
        <row r="367">
          <cell r="A367" t="str">
            <v>PAR Form (tab named PAR Form) - Input required</v>
          </cell>
        </row>
        <row r="368">
          <cell r="A368" t="str">
            <v>This is the required PAR form to be used in all project requests.  Some of the data automatically</v>
          </cell>
        </row>
        <row r="369">
          <cell r="A369" t="str">
            <v>is derived from the analysis.  However, the following areas must be input:</v>
          </cell>
        </row>
        <row r="371">
          <cell r="A371" t="str">
            <v>Prepared by</v>
          </cell>
          <cell r="B371" t="str">
            <v>This should be the Project Manager and not the appropriation</v>
          </cell>
        </row>
        <row r="372">
          <cell r="B372" t="str">
            <v>accountant.</v>
          </cell>
        </row>
        <row r="374">
          <cell r="A374" t="str">
            <v>Project Objective</v>
          </cell>
          <cell r="B374" t="str">
            <v>This is the strategic rationale for the project.  The objective</v>
          </cell>
        </row>
        <row r="375">
          <cell r="B375" t="str">
            <v>should explain what issue the project is trying to address not</v>
          </cell>
        </row>
        <row r="376">
          <cell r="B376" t="str">
            <v>how it is being addressed.  This equates to the Phase 1</v>
          </cell>
        </row>
        <row r="377">
          <cell r="B377" t="str">
            <v>decision framing exercise.</v>
          </cell>
        </row>
        <row r="378">
          <cell r="B378" t="str">
            <v>What is the problem to be solved?</v>
          </cell>
        </row>
        <row r="380">
          <cell r="A380" t="str">
            <v>Project Description</v>
          </cell>
          <cell r="B380" t="str">
            <v>This section relates to how the issue is being addressed.  This</v>
          </cell>
        </row>
        <row r="381">
          <cell r="B381" t="str">
            <v>should be a short synopsis of the project with focus on how the</v>
          </cell>
        </row>
        <row r="382">
          <cell r="B382" t="str">
            <v>project is structured and why.</v>
          </cell>
        </row>
        <row r="383">
          <cell r="B383" t="str">
            <v>What is the recommended solution and why?</v>
          </cell>
        </row>
        <row r="385">
          <cell r="A385" t="str">
            <v>Lowest Sensitivity &amp;</v>
          </cell>
          <cell r="B385" t="str">
            <v>The sensitivity analysis which is done throughout the project</v>
          </cell>
        </row>
        <row r="386">
          <cell r="A386" t="str">
            <v>Highest Sensitivity</v>
          </cell>
          <cell r="B386" t="str">
            <v>should be used to identify the lowest NPV obtained through this</v>
          </cell>
        </row>
        <row r="387">
          <cell r="B387" t="str">
            <v>analysis.  A more detailed risk assessment should be included</v>
          </cell>
        </row>
        <row r="388">
          <cell r="B388" t="str">
            <v>in the PAR package.  This area combined with the highest</v>
          </cell>
        </row>
        <row r="389">
          <cell r="B389" t="str">
            <v>sensitivity gives the approver a sense of the range of possible</v>
          </cell>
        </row>
        <row r="390">
          <cell r="B390" t="str">
            <v>outcomes.</v>
          </cell>
        </row>
        <row r="392">
          <cell r="A392" t="str">
            <v>Future Requests &amp;</v>
          </cell>
          <cell r="B392" t="str">
            <v>This section is to assure that the approver understands the full</v>
          </cell>
        </row>
        <row r="393">
          <cell r="A393" t="str">
            <v>Previous Requests</v>
          </cell>
          <cell r="B393" t="str">
            <v>scope of the project.  You need to be sure that the requested</v>
          </cell>
        </row>
        <row r="394">
          <cell r="B394" t="str">
            <v>funds are correct before submitting the PAR.</v>
          </cell>
        </row>
        <row r="402">
          <cell r="A402" t="str">
            <v>Tips, Techniques &amp; Troubleshooting</v>
          </cell>
        </row>
        <row r="404">
          <cell r="A404" t="str">
            <v>This model is highly sensitive to input.  The key to the program is to assure that the following</v>
          </cell>
        </row>
        <row r="405">
          <cell r="A405" t="str">
            <v>conditions are met:</v>
          </cell>
        </row>
        <row r="407">
          <cell r="A407" t="str">
            <v>The discounted cash flow analysis is correct.  You should review the cash flow to assure that the cash flows</v>
          </cell>
        </row>
        <row r="408">
          <cell r="A408" t="str">
            <v>are well understood and make sense.  Since NPV is our primary financial metric on projects, the analyst</v>
          </cell>
        </row>
        <row r="409">
          <cell r="A409" t="str">
            <v>should be able to review the cash flow and track the cash flow directly to their input.  As one becomes more</v>
          </cell>
        </row>
        <row r="410">
          <cell r="A410" t="str">
            <v>familiar with the model, the analyst should be able to reduce the time spent double checking the cash flows.</v>
          </cell>
        </row>
        <row r="412">
          <cell r="A412" t="str">
            <v>The Net Present Value equals the Present Value of EVA's.  This is a mathematical proof to</v>
          </cell>
        </row>
        <row r="413">
          <cell r="A413" t="str">
            <v>assure that both the model is operating correctly and that the input is correct.  This proof is</v>
          </cell>
        </row>
        <row r="414">
          <cell r="A414" t="str">
            <v>contained on the "Input Sheet" tab in cell C4.</v>
          </cell>
        </row>
        <row r="416">
          <cell r="A416" t="str">
            <v>The cost of capital is either based on published rates contained in the EVA Accounting Manual or</v>
          </cell>
        </row>
        <row r="417">
          <cell r="A417" t="str">
            <v>that there is support from the SME to use a different rate.</v>
          </cell>
        </row>
        <row r="419">
          <cell r="A419" t="str">
            <v>The marginal tax rate is either based on published rates contained in the EVA Accounting</v>
          </cell>
        </row>
        <row r="420">
          <cell r="A420" t="str">
            <v>Manual or that there is support from the SME to use a different rate.</v>
          </cell>
        </row>
        <row r="422">
          <cell r="A422" t="str">
            <v>The tax life of the assets must be either 0, 3, 5, 7, 10, 15, 20 or 39 years. If the asset acquired is land,</v>
          </cell>
        </row>
        <row r="423">
          <cell r="A423" t="str">
            <v>the asset life must be input as 0.</v>
          </cell>
        </row>
        <row r="425">
          <cell r="A425" t="str">
            <v>Troubleshooting</v>
          </cell>
        </row>
        <row r="427">
          <cell r="A427" t="str">
            <v xml:space="preserve">There are three indicators of errors shown in the upper, left of the Input Sheet: </v>
          </cell>
        </row>
        <row r="428">
          <cell r="A428" t="str">
            <v xml:space="preserve">     NPV = PV of EVA proof</v>
          </cell>
        </row>
        <row r="429">
          <cell r="A429" t="str">
            <v xml:space="preserve">     PV of EVA without capitalization = PV of EVA with capitalization</v>
          </cell>
        </row>
        <row r="430">
          <cell r="A430" t="str">
            <v xml:space="preserve">     Final period deferred taxes = 0</v>
          </cell>
        </row>
        <row r="431">
          <cell r="A431" t="str">
            <v>These checks relate to the areas which usually will create problems.</v>
          </cell>
        </row>
        <row r="433">
          <cell r="A433" t="str">
            <v>Error:  NPV does not equal PV of EVAs</v>
          </cell>
        </row>
        <row r="435">
          <cell r="A435" t="str">
            <v>Problem solving steps:</v>
          </cell>
          <cell r="B435">
            <v>1</v>
          </cell>
          <cell r="C435" t="str">
            <v>Verify that the check for final period deferred taxes is ok.</v>
          </cell>
        </row>
        <row r="436">
          <cell r="C436" t="str">
            <v>If deferred taxes do not go to zero in the final year, make</v>
          </cell>
        </row>
        <row r="437">
          <cell r="C437" t="str">
            <v>sure you are disposing of assets in some manner.</v>
          </cell>
        </row>
        <row r="438">
          <cell r="C438" t="str">
            <v>(See Asset Disposal Proceeds section above)</v>
          </cell>
        </row>
        <row r="439">
          <cell r="B439">
            <v>2</v>
          </cell>
          <cell r="C439" t="str">
            <v>Assure that the discounted cash flow is correct.</v>
          </cell>
        </row>
        <row r="440">
          <cell r="B440">
            <v>3</v>
          </cell>
          <cell r="C440" t="str">
            <v>Assure that ending Economic Capital (Z22 in Income &amp;</v>
          </cell>
        </row>
        <row r="441">
          <cell r="C441" t="str">
            <v>EVA tab) is zero.  The only reason it should not be is if</v>
          </cell>
        </row>
        <row r="442">
          <cell r="C442" t="str">
            <v>there are capitalized asset gains/losses or restructuring</v>
          </cell>
        </row>
        <row r="443">
          <cell r="C443" t="str">
            <v>charges.</v>
          </cell>
        </row>
        <row r="444">
          <cell r="B444">
            <v>4</v>
          </cell>
          <cell r="C444" t="str">
            <v>Assure that ending tax and book depreciation equals total</v>
          </cell>
        </row>
        <row r="445">
          <cell r="C445" t="str">
            <v>capital spending.  (Assets are fully depreciated for book &amp;</v>
          </cell>
        </row>
        <row r="446">
          <cell r="C446" t="str">
            <v>tax)</v>
          </cell>
        </row>
        <row r="447">
          <cell r="B447">
            <v>5</v>
          </cell>
          <cell r="C447" t="str">
            <v>Review any use of a going concern value.</v>
          </cell>
        </row>
        <row r="448">
          <cell r="B448">
            <v>6</v>
          </cell>
          <cell r="C448" t="str">
            <v>Reinput data in a fresh template or contact your BU PAR contact.</v>
          </cell>
        </row>
        <row r="450">
          <cell r="A450" t="str">
            <v>Error:  PV of EVA with and without capitalization is not equal</v>
          </cell>
        </row>
        <row r="452">
          <cell r="A452" t="str">
            <v>Problem solving steps:</v>
          </cell>
          <cell r="B452">
            <v>1</v>
          </cell>
          <cell r="C452" t="str">
            <v>If the previous issue is also true, address it first.</v>
          </cell>
        </row>
        <row r="453">
          <cell r="B453">
            <v>2</v>
          </cell>
          <cell r="C453" t="str">
            <v>Ascertain whether the capitalized loss is fully amortized at</v>
          </cell>
        </row>
        <row r="454">
          <cell r="C454" t="str">
            <v>the end of the project.</v>
          </cell>
        </row>
        <row r="455">
          <cell r="B455">
            <v>3</v>
          </cell>
          <cell r="C455" t="str">
            <v>Determine whether the project has alternating years of</v>
          </cell>
        </row>
        <row r="456">
          <cell r="C456" t="str">
            <v>capitalization &amp; amortization.  If so, contact FS&amp;A</v>
          </cell>
        </row>
        <row r="457">
          <cell r="C457" t="str">
            <v>immediately since this would denote a program problem.</v>
          </cell>
        </row>
        <row r="459">
          <cell r="A459" t="str">
            <v>As you become more familiar with the model, you should see a significant reduction in time spent with</v>
          </cell>
        </row>
        <row r="460">
          <cell r="A460" t="str">
            <v>possible errors.  Please contact your Business Unit PAR contact with model questions.  If you feel there</v>
          </cell>
        </row>
        <row r="461">
          <cell r="A461" t="str">
            <v>is an error in the model, please contact FS&amp;A as soon as possible.  We will periodically update the model</v>
          </cell>
        </row>
        <row r="462">
          <cell r="A462" t="str">
            <v>to incorporate model corrections and suggested improvements.</v>
          </cell>
        </row>
      </sheetData>
      <sheetData sheetId="1" refreshError="1">
        <row r="1">
          <cell r="C1" t="str">
            <v>Binding Upgrade</v>
          </cell>
        </row>
        <row r="2">
          <cell r="C2" t="str">
            <v>Book Division - South America</v>
          </cell>
        </row>
        <row r="7">
          <cell r="C7">
            <v>1999</v>
          </cell>
          <cell r="G7">
            <v>1999</v>
          </cell>
        </row>
        <row r="8">
          <cell r="C8">
            <v>2012</v>
          </cell>
          <cell r="G8">
            <v>2000</v>
          </cell>
        </row>
        <row r="9">
          <cell r="C9">
            <v>0.35</v>
          </cell>
        </row>
        <row r="15">
          <cell r="G15" t="str">
            <v xml:space="preserve"> </v>
          </cell>
          <cell r="K15" t="str">
            <v xml:space="preserve"> </v>
          </cell>
          <cell r="O15" t="str">
            <v xml:space="preserve"> </v>
          </cell>
          <cell r="P15" t="str">
            <v xml:space="preserve"> </v>
          </cell>
          <cell r="Q15" t="str">
            <v xml:space="preserve"> </v>
          </cell>
          <cell r="R15" t="str">
            <v xml:space="preserve"> </v>
          </cell>
          <cell r="S15" t="str">
            <v xml:space="preserve"> </v>
          </cell>
          <cell r="T15" t="str">
            <v xml:space="preserve"> </v>
          </cell>
          <cell r="U15" t="str">
            <v xml:space="preserve"> </v>
          </cell>
          <cell r="V15" t="str">
            <v xml:space="preserve"> </v>
          </cell>
          <cell r="W15" t="str">
            <v xml:space="preserve"> </v>
          </cell>
        </row>
        <row r="16">
          <cell r="H16">
            <v>45.173999999999999</v>
          </cell>
          <cell r="I16">
            <v>45.262999999999998</v>
          </cell>
          <cell r="J16">
            <v>97.084999999999994</v>
          </cell>
          <cell r="K16">
            <v>97.272999999999996</v>
          </cell>
          <cell r="L16">
            <v>45.527000000000001</v>
          </cell>
          <cell r="M16">
            <v>45.613999999999997</v>
          </cell>
          <cell r="N16">
            <v>97.83</v>
          </cell>
          <cell r="O16">
            <v>98.013999999999996</v>
          </cell>
          <cell r="P16">
            <v>283.197</v>
          </cell>
          <cell r="Q16">
            <v>291.23</v>
          </cell>
          <cell r="R16">
            <v>292.98700000000002</v>
          </cell>
          <cell r="S16">
            <v>294.70499999999998</v>
          </cell>
          <cell r="T16">
            <v>296.38299999999998</v>
          </cell>
          <cell r="U16">
            <v>298.024</v>
          </cell>
          <cell r="V16">
            <v>299.62599999999998</v>
          </cell>
          <cell r="W16">
            <v>301.19</v>
          </cell>
          <cell r="X16">
            <v>302.71699999999998</v>
          </cell>
          <cell r="Y16">
            <v>304.20699999999999</v>
          </cell>
          <cell r="Z16">
            <v>305.661</v>
          </cell>
        </row>
        <row r="17"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45.173999999999999</v>
          </cell>
          <cell r="I18">
            <v>45.262999999999998</v>
          </cell>
          <cell r="J18">
            <v>97.084999999999994</v>
          </cell>
          <cell r="K18">
            <v>97.272999999999996</v>
          </cell>
          <cell r="L18">
            <v>45.527000000000001</v>
          </cell>
          <cell r="M18">
            <v>45.613999999999997</v>
          </cell>
          <cell r="N18">
            <v>97.83</v>
          </cell>
          <cell r="O18">
            <v>98.013999999999996</v>
          </cell>
          <cell r="P18">
            <v>283.197</v>
          </cell>
          <cell r="Q18">
            <v>291.23</v>
          </cell>
          <cell r="R18">
            <v>292.98700000000002</v>
          </cell>
          <cell r="S18">
            <v>294.70499999999998</v>
          </cell>
          <cell r="T18">
            <v>296.38299999999998</v>
          </cell>
          <cell r="U18">
            <v>298.024</v>
          </cell>
          <cell r="V18">
            <v>299.62599999999998</v>
          </cell>
          <cell r="W18">
            <v>301.19</v>
          </cell>
          <cell r="X18">
            <v>302.71699999999998</v>
          </cell>
          <cell r="Y18">
            <v>304.20699999999999</v>
          </cell>
          <cell r="Z18">
            <v>305.661</v>
          </cell>
        </row>
        <row r="21">
          <cell r="H21" t="str">
            <v xml:space="preserve"> </v>
          </cell>
          <cell r="I21" t="str">
            <v xml:space="preserve"> </v>
          </cell>
          <cell r="J21" t="str">
            <v xml:space="preserve"> </v>
          </cell>
          <cell r="K21" t="str">
            <v xml:space="preserve"> </v>
          </cell>
          <cell r="L21" t="str">
            <v xml:space="preserve"> </v>
          </cell>
          <cell r="M21" t="str">
            <v xml:space="preserve"> </v>
          </cell>
          <cell r="N21" t="str">
            <v xml:space="preserve"> </v>
          </cell>
          <cell r="O21" t="str">
            <v xml:space="preserve"> </v>
          </cell>
          <cell r="P21" t="str">
            <v xml:space="preserve"> </v>
          </cell>
          <cell r="Q21" t="str">
            <v xml:space="preserve"> </v>
          </cell>
          <cell r="R21" t="str">
            <v xml:space="preserve"> </v>
          </cell>
          <cell r="S21" t="str">
            <v xml:space="preserve"> </v>
          </cell>
          <cell r="T21" t="str">
            <v xml:space="preserve"> </v>
          </cell>
          <cell r="U21" t="str">
            <v xml:space="preserve"> </v>
          </cell>
          <cell r="V21" t="str">
            <v xml:space="preserve"> </v>
          </cell>
          <cell r="W21" t="str">
            <v xml:space="preserve"> </v>
          </cell>
          <cell r="X21" t="str">
            <v xml:space="preserve"> </v>
          </cell>
          <cell r="Y21" t="str">
            <v xml:space="preserve"> </v>
          </cell>
          <cell r="Z21" t="str">
            <v xml:space="preserve"> </v>
          </cell>
        </row>
        <row r="22">
          <cell r="H22" t="str">
            <v xml:space="preserve"> </v>
          </cell>
          <cell r="I22" t="str">
            <v xml:space="preserve"> </v>
          </cell>
          <cell r="J22" t="str">
            <v xml:space="preserve"> </v>
          </cell>
          <cell r="K22" t="str">
            <v xml:space="preserve"> </v>
          </cell>
          <cell r="L22" t="str">
            <v xml:space="preserve"> </v>
          </cell>
          <cell r="M22" t="str">
            <v xml:space="preserve"> </v>
          </cell>
          <cell r="N22" t="str">
            <v xml:space="preserve"> </v>
          </cell>
          <cell r="O22" t="str">
            <v xml:space="preserve"> </v>
          </cell>
          <cell r="P22" t="str">
            <v xml:space="preserve"> </v>
          </cell>
          <cell r="Q22" t="str">
            <v xml:space="preserve"> </v>
          </cell>
          <cell r="R22" t="str">
            <v xml:space="preserve"> </v>
          </cell>
          <cell r="S22" t="str">
            <v xml:space="preserve"> </v>
          </cell>
          <cell r="T22" t="str">
            <v xml:space="preserve"> </v>
          </cell>
          <cell r="U22" t="str">
            <v xml:space="preserve"> </v>
          </cell>
          <cell r="V22" t="str">
            <v xml:space="preserve"> </v>
          </cell>
          <cell r="W22" t="str">
            <v xml:space="preserve"> </v>
          </cell>
          <cell r="X22" t="str">
            <v xml:space="preserve"> </v>
          </cell>
          <cell r="Y22" t="str">
            <v xml:space="preserve"> </v>
          </cell>
          <cell r="Z22" t="str">
            <v xml:space="preserve"> </v>
          </cell>
        </row>
        <row r="23">
          <cell r="H23">
            <v>13.552</v>
          </cell>
          <cell r="I23">
            <v>13.579000000000001</v>
          </cell>
          <cell r="J23">
            <v>29.125</v>
          </cell>
          <cell r="K23">
            <v>29.181999999999999</v>
          </cell>
          <cell r="L23">
            <v>13.657999999999999</v>
          </cell>
          <cell r="M23">
            <v>13.683999999999999</v>
          </cell>
          <cell r="N23">
            <v>29.349</v>
          </cell>
          <cell r="O23">
            <v>29.404</v>
          </cell>
          <cell r="P23">
            <v>84.759</v>
          </cell>
          <cell r="Q23">
            <v>87.369</v>
          </cell>
          <cell r="R23">
            <v>87.896000000000001</v>
          </cell>
          <cell r="S23">
            <v>88.411000000000001</v>
          </cell>
          <cell r="T23">
            <v>88.915000000000006</v>
          </cell>
          <cell r="U23">
            <v>89.406999999999996</v>
          </cell>
          <cell r="V23">
            <v>89.888000000000005</v>
          </cell>
          <cell r="W23">
            <v>90.356999999999999</v>
          </cell>
          <cell r="X23">
            <v>90.814999999999998</v>
          </cell>
          <cell r="Y23">
            <v>91.962000000000003</v>
          </cell>
          <cell r="Z23">
            <v>91.697999999999993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3.552</v>
          </cell>
          <cell r="I24">
            <v>13.579000000000001</v>
          </cell>
          <cell r="J24">
            <v>29.125</v>
          </cell>
          <cell r="K24">
            <v>29.181999999999999</v>
          </cell>
          <cell r="L24">
            <v>13.657999999999999</v>
          </cell>
          <cell r="M24">
            <v>13.683999999999999</v>
          </cell>
          <cell r="N24">
            <v>29.349</v>
          </cell>
          <cell r="O24">
            <v>29.404</v>
          </cell>
          <cell r="P24">
            <v>84.759</v>
          </cell>
          <cell r="Q24">
            <v>87.369</v>
          </cell>
          <cell r="R24">
            <v>87.896000000000001</v>
          </cell>
          <cell r="S24">
            <v>88.411000000000001</v>
          </cell>
          <cell r="T24">
            <v>88.915000000000006</v>
          </cell>
          <cell r="U24">
            <v>89.406999999999996</v>
          </cell>
          <cell r="V24">
            <v>89.888000000000005</v>
          </cell>
          <cell r="W24">
            <v>90.356999999999999</v>
          </cell>
          <cell r="X24">
            <v>90.814999999999998</v>
          </cell>
          <cell r="Y24">
            <v>91.962000000000003</v>
          </cell>
          <cell r="Z24">
            <v>91.697999999999993</v>
          </cell>
        </row>
        <row r="27">
          <cell r="H27">
            <v>37.5</v>
          </cell>
        </row>
        <row r="30">
          <cell r="D30" t="str">
            <v xml:space="preserve"> </v>
          </cell>
          <cell r="E30" t="str">
            <v xml:space="preserve"> </v>
          </cell>
          <cell r="F30" t="str">
            <v xml:space="preserve"> </v>
          </cell>
          <cell r="G30" t="str">
            <v xml:space="preserve"> </v>
          </cell>
          <cell r="H30">
            <v>-8.4139999999999997</v>
          </cell>
          <cell r="I30">
            <v>-8.43</v>
          </cell>
          <cell r="J30">
            <v>-32.375</v>
          </cell>
          <cell r="K30">
            <v>-32.436999999999998</v>
          </cell>
          <cell r="L30">
            <v>-8.4789999999999992</v>
          </cell>
          <cell r="M30">
            <v>-8.4949999999999992</v>
          </cell>
          <cell r="N30">
            <v>-32.622999999999998</v>
          </cell>
          <cell r="O30">
            <v>-32.683999999999997</v>
          </cell>
          <cell r="P30">
            <v>-81.162000000000006</v>
          </cell>
          <cell r="Q30">
            <v>-83.465000000000003</v>
          </cell>
          <cell r="R30">
            <v>-83.968000000000004</v>
          </cell>
          <cell r="S30">
            <v>-84.46</v>
          </cell>
          <cell r="T30">
            <v>-84.941000000000003</v>
          </cell>
          <cell r="U30">
            <v>-85.411000000000001</v>
          </cell>
          <cell r="V30">
            <v>-85.870999999999995</v>
          </cell>
          <cell r="W30">
            <v>-86.319000000000003</v>
          </cell>
          <cell r="X30">
            <v>-86.757000000000005</v>
          </cell>
          <cell r="Y30">
            <v>-87.183999999999997</v>
          </cell>
          <cell r="Z30">
            <v>-87.6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9.1166666666666654</v>
          </cell>
          <cell r="I32">
            <v>13.675000000000002</v>
          </cell>
          <cell r="J32">
            <v>13.674999999999994</v>
          </cell>
          <cell r="K32">
            <v>13.675000000000004</v>
          </cell>
          <cell r="L32">
            <v>13.675000000000011</v>
          </cell>
          <cell r="M32">
            <v>13.674999999999997</v>
          </cell>
          <cell r="N32">
            <v>13.674999999999997</v>
          </cell>
          <cell r="O32">
            <v>13.674999999999997</v>
          </cell>
          <cell r="P32">
            <v>54.699999999999989</v>
          </cell>
          <cell r="Q32">
            <v>54.699999999999989</v>
          </cell>
          <cell r="R32">
            <v>54.700000000000017</v>
          </cell>
          <cell r="S32">
            <v>54.700000000000045</v>
          </cell>
          <cell r="T32">
            <v>54.699999999999989</v>
          </cell>
          <cell r="U32">
            <v>54.699999999999989</v>
          </cell>
          <cell r="V32">
            <v>54.699999999999989</v>
          </cell>
          <cell r="W32">
            <v>54.699999999999932</v>
          </cell>
          <cell r="X32">
            <v>4.558333333333394</v>
          </cell>
          <cell r="Y32">
            <v>0</v>
          </cell>
          <cell r="Z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38.202666666666666</v>
          </cell>
          <cell r="I33">
            <v>5.2450000000000028</v>
          </cell>
          <cell r="J33">
            <v>-18.700000000000006</v>
          </cell>
          <cell r="K33">
            <v>-18.761999999999993</v>
          </cell>
          <cell r="L33">
            <v>5.1960000000000122</v>
          </cell>
          <cell r="M33">
            <v>5.1799999999999979</v>
          </cell>
          <cell r="N33">
            <v>-18.948</v>
          </cell>
          <cell r="O33">
            <v>-19.009</v>
          </cell>
          <cell r="P33">
            <v>-26.462000000000018</v>
          </cell>
          <cell r="Q33">
            <v>-28.765000000000015</v>
          </cell>
          <cell r="R33">
            <v>-29.267999999999986</v>
          </cell>
          <cell r="S33">
            <v>-29.759999999999948</v>
          </cell>
          <cell r="T33">
            <v>-30.241000000000014</v>
          </cell>
          <cell r="U33">
            <v>-30.711000000000013</v>
          </cell>
          <cell r="V33">
            <v>-31.171000000000006</v>
          </cell>
          <cell r="W33">
            <v>-31.619000000000071</v>
          </cell>
          <cell r="X33">
            <v>-82.198666666666611</v>
          </cell>
          <cell r="Y33">
            <v>-87.183999999999997</v>
          </cell>
          <cell r="Z33">
            <v>-87.6</v>
          </cell>
        </row>
        <row r="35">
          <cell r="H35">
            <v>0.22587000000000002</v>
          </cell>
          <cell r="I35">
            <v>0.22587000000000002</v>
          </cell>
          <cell r="J35">
            <v>0.22587000000000002</v>
          </cell>
          <cell r="K35">
            <v>0.22587000000000002</v>
          </cell>
          <cell r="L35">
            <v>0.22587000000000002</v>
          </cell>
          <cell r="M35">
            <v>0.22587000000000002</v>
          </cell>
          <cell r="N35">
            <v>0.22587000000000002</v>
          </cell>
          <cell r="O35">
            <v>0.22587000000000002</v>
          </cell>
          <cell r="P35">
            <v>0.22587000000000002</v>
          </cell>
          <cell r="Q35">
            <v>0.22587000000000002</v>
          </cell>
          <cell r="R35">
            <v>0.22587000000000002</v>
          </cell>
          <cell r="S35">
            <v>0.22587000000000002</v>
          </cell>
          <cell r="T35">
            <v>0.22587000000000002</v>
          </cell>
          <cell r="U35">
            <v>0.22587000000000002</v>
          </cell>
          <cell r="V35">
            <v>0.22587000000000002</v>
          </cell>
          <cell r="W35">
            <v>0.22587000000000002</v>
          </cell>
          <cell r="X35">
            <v>0.22587000000000002</v>
          </cell>
          <cell r="Y35">
            <v>0.22587000000000002</v>
          </cell>
          <cell r="Z35">
            <v>0.22587000000000002</v>
          </cell>
        </row>
        <row r="36">
          <cell r="H36">
            <v>0.22587000000000002</v>
          </cell>
          <cell r="I36">
            <v>0.22631499999999999</v>
          </cell>
          <cell r="J36">
            <v>0.485425</v>
          </cell>
          <cell r="K36">
            <v>0.48636499999999999</v>
          </cell>
          <cell r="L36">
            <v>0.227635</v>
          </cell>
          <cell r="M36">
            <v>0.22806999999999999</v>
          </cell>
          <cell r="N36">
            <v>0.48915000000000003</v>
          </cell>
          <cell r="O36">
            <v>0.49007000000000001</v>
          </cell>
          <cell r="P36">
            <v>1.415985</v>
          </cell>
          <cell r="Q36">
            <v>1.4561500000000001</v>
          </cell>
          <cell r="R36">
            <v>1.4649350000000001</v>
          </cell>
          <cell r="S36">
            <v>1.473525</v>
          </cell>
          <cell r="T36">
            <v>1.4819149999999999</v>
          </cell>
          <cell r="U36">
            <v>1.4901200000000001</v>
          </cell>
          <cell r="V36">
            <v>1.49813</v>
          </cell>
          <cell r="W36">
            <v>1.5059500000000001</v>
          </cell>
          <cell r="X36">
            <v>1.513585</v>
          </cell>
          <cell r="Y36">
            <v>1.5210349999999999</v>
          </cell>
          <cell r="Z36">
            <v>1.528305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</row>
        <row r="52">
          <cell r="D52">
            <v>75</v>
          </cell>
          <cell r="E52">
            <v>75</v>
          </cell>
          <cell r="F52">
            <v>75</v>
          </cell>
          <cell r="G52">
            <v>75</v>
          </cell>
          <cell r="H52">
            <v>75</v>
          </cell>
          <cell r="I52">
            <v>75</v>
          </cell>
          <cell r="J52">
            <v>75</v>
          </cell>
          <cell r="K52">
            <v>75</v>
          </cell>
          <cell r="L52">
            <v>70</v>
          </cell>
          <cell r="M52">
            <v>70</v>
          </cell>
          <cell r="N52">
            <v>70</v>
          </cell>
          <cell r="O52">
            <v>70</v>
          </cell>
          <cell r="P52">
            <v>65</v>
          </cell>
          <cell r="Q52">
            <v>60</v>
          </cell>
          <cell r="R52">
            <v>60</v>
          </cell>
          <cell r="S52">
            <v>60</v>
          </cell>
          <cell r="T52">
            <v>60</v>
          </cell>
          <cell r="U52">
            <v>60</v>
          </cell>
          <cell r="V52">
            <v>60</v>
          </cell>
          <cell r="W52">
            <v>60</v>
          </cell>
          <cell r="X52">
            <v>60</v>
          </cell>
          <cell r="Y52">
            <v>60</v>
          </cell>
          <cell r="Z52">
            <v>60</v>
          </cell>
        </row>
        <row r="53">
          <cell r="D53">
            <v>90</v>
          </cell>
          <cell r="E53">
            <v>90</v>
          </cell>
          <cell r="F53">
            <v>90</v>
          </cell>
          <cell r="G53">
            <v>90</v>
          </cell>
          <cell r="H53">
            <v>90</v>
          </cell>
          <cell r="I53">
            <v>90</v>
          </cell>
          <cell r="J53">
            <v>90</v>
          </cell>
          <cell r="K53">
            <v>90</v>
          </cell>
          <cell r="L53">
            <v>90</v>
          </cell>
          <cell r="M53">
            <v>90</v>
          </cell>
          <cell r="N53">
            <v>90</v>
          </cell>
          <cell r="O53">
            <v>90</v>
          </cell>
          <cell r="P53">
            <v>90</v>
          </cell>
          <cell r="Q53">
            <v>90</v>
          </cell>
          <cell r="R53">
            <v>90</v>
          </cell>
          <cell r="S53">
            <v>90</v>
          </cell>
          <cell r="T53">
            <v>90</v>
          </cell>
          <cell r="U53">
            <v>90</v>
          </cell>
          <cell r="V53">
            <v>90</v>
          </cell>
          <cell r="W53">
            <v>90</v>
          </cell>
          <cell r="X53">
            <v>90</v>
          </cell>
          <cell r="Y53">
            <v>90</v>
          </cell>
          <cell r="Z53">
            <v>90</v>
          </cell>
        </row>
        <row r="54">
          <cell r="D54">
            <v>45</v>
          </cell>
          <cell r="E54">
            <v>45</v>
          </cell>
          <cell r="F54">
            <v>45</v>
          </cell>
          <cell r="G54">
            <v>45</v>
          </cell>
          <cell r="H54">
            <v>45</v>
          </cell>
          <cell r="I54">
            <v>45</v>
          </cell>
          <cell r="J54">
            <v>45</v>
          </cell>
          <cell r="K54">
            <v>45</v>
          </cell>
          <cell r="L54">
            <v>45</v>
          </cell>
          <cell r="M54">
            <v>45</v>
          </cell>
          <cell r="N54">
            <v>45</v>
          </cell>
          <cell r="O54">
            <v>45</v>
          </cell>
          <cell r="P54">
            <v>45</v>
          </cell>
          <cell r="Q54">
            <v>45</v>
          </cell>
          <cell r="R54">
            <v>45</v>
          </cell>
          <cell r="S54">
            <v>45</v>
          </cell>
          <cell r="T54">
            <v>45</v>
          </cell>
          <cell r="U54">
            <v>45</v>
          </cell>
          <cell r="V54">
            <v>45</v>
          </cell>
          <cell r="W54">
            <v>45</v>
          </cell>
          <cell r="X54">
            <v>45</v>
          </cell>
          <cell r="Y54">
            <v>45</v>
          </cell>
          <cell r="Z54">
            <v>45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37.129315068493156</v>
          </cell>
          <cell r="I56">
            <v>37.202465753424654</v>
          </cell>
          <cell r="J56">
            <v>79.79589041095889</v>
          </cell>
          <cell r="K56">
            <v>79.950410958904101</v>
          </cell>
          <cell r="L56">
            <v>34.924821917808217</v>
          </cell>
          <cell r="M56">
            <v>34.991561643835617</v>
          </cell>
          <cell r="N56">
            <v>75.047671232876709</v>
          </cell>
          <cell r="O56">
            <v>75.188821917808212</v>
          </cell>
          <cell r="P56">
            <v>50.432342465753429</v>
          </cell>
          <cell r="Q56">
            <v>47.873424657534251</v>
          </cell>
          <cell r="R56">
            <v>48.162246575342472</v>
          </cell>
          <cell r="S56">
            <v>48.444657534246574</v>
          </cell>
          <cell r="T56">
            <v>48.720493150684931</v>
          </cell>
          <cell r="U56">
            <v>48.990246575342461</v>
          </cell>
          <cell r="V56">
            <v>49.253589041095886</v>
          </cell>
          <cell r="W56">
            <v>49.510684931506852</v>
          </cell>
          <cell r="X56">
            <v>49.761698630136991</v>
          </cell>
          <cell r="Y56">
            <v>50.006630136986296</v>
          </cell>
          <cell r="Z56">
            <v>50.245643835616441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5.0676164383561639</v>
          </cell>
          <cell r="H57">
            <v>5.0784657534246582</v>
          </cell>
          <cell r="I57">
            <v>-3.2054794520547945</v>
          </cell>
          <cell r="J57">
            <v>-3.2104109589041085</v>
          </cell>
          <cell r="K57">
            <v>5.1080547945205481</v>
          </cell>
          <cell r="L57">
            <v>5.1179178082191781</v>
          </cell>
          <cell r="M57">
            <v>-3.2291506849315041</v>
          </cell>
          <cell r="N57">
            <v>-3.2350684931506826</v>
          </cell>
          <cell r="O57">
            <v>0.88693150684931354</v>
          </cell>
          <cell r="P57">
            <v>0.9626301369863004</v>
          </cell>
          <cell r="Q57">
            <v>0.96854794520547871</v>
          </cell>
          <cell r="R57">
            <v>0.9742191780821936</v>
          </cell>
          <cell r="S57">
            <v>0.97989041095890494</v>
          </cell>
          <cell r="T57">
            <v>0.98531506849314943</v>
          </cell>
          <cell r="U57">
            <v>0.99049315068493393</v>
          </cell>
          <cell r="V57">
            <v>0.99567123287671144</v>
          </cell>
          <cell r="W57">
            <v>1.0006027397260255</v>
          </cell>
          <cell r="X57">
            <v>1.1781369863013713</v>
          </cell>
          <cell r="Y57">
            <v>1.0104657534246573</v>
          </cell>
          <cell r="Z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-21.026958904109588</v>
          </cell>
          <cell r="H58">
            <v>-2.5392328767123291</v>
          </cell>
          <cell r="I58">
            <v>1.6027397260273972</v>
          </cell>
          <cell r="J58">
            <v>1.6052054794520543</v>
          </cell>
          <cell r="K58">
            <v>-2.5540273972602741</v>
          </cell>
          <cell r="L58">
            <v>-2.558958904109589</v>
          </cell>
          <cell r="M58">
            <v>1.6145753424657521</v>
          </cell>
          <cell r="N58">
            <v>1.6175342465753413</v>
          </cell>
          <cell r="O58">
            <v>-0.44346575342465677</v>
          </cell>
          <cell r="P58">
            <v>-0.4813150684931502</v>
          </cell>
          <cell r="Q58">
            <v>-0.48427397260273936</v>
          </cell>
          <cell r="R58">
            <v>-0.4871095890410968</v>
          </cell>
          <cell r="S58">
            <v>-0.48994520547945247</v>
          </cell>
          <cell r="T58">
            <v>-0.49265753424657471</v>
          </cell>
          <cell r="U58">
            <v>-0.49524657534246697</v>
          </cell>
          <cell r="V58">
            <v>-0.49783561643835572</v>
          </cell>
          <cell r="W58">
            <v>-0.50030136986301277</v>
          </cell>
          <cell r="X58">
            <v>-0.58906849315068566</v>
          </cell>
          <cell r="Y58">
            <v>-0.50523287671232864</v>
          </cell>
          <cell r="Z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-15.959342465753423</v>
          </cell>
          <cell r="H59">
            <v>39.668547945205489</v>
          </cell>
          <cell r="I59">
            <v>35.599726027397253</v>
          </cell>
          <cell r="J59">
            <v>78.190684931506837</v>
          </cell>
          <cell r="K59">
            <v>82.504438356164385</v>
          </cell>
          <cell r="L59">
            <v>37.483780821917804</v>
          </cell>
          <cell r="M59">
            <v>33.376986301369868</v>
          </cell>
          <cell r="N59">
            <v>73.430136986301378</v>
          </cell>
          <cell r="O59">
            <v>75.632287671232859</v>
          </cell>
          <cell r="P59">
            <v>50.913657534246575</v>
          </cell>
          <cell r="Q59">
            <v>48.357698630136994</v>
          </cell>
          <cell r="R59">
            <v>48.649356164383569</v>
          </cell>
          <cell r="S59">
            <v>48.934602739726024</v>
          </cell>
          <cell r="T59">
            <v>49.213150684931506</v>
          </cell>
          <cell r="U59">
            <v>49.485493150684924</v>
          </cell>
          <cell r="V59">
            <v>49.751424657534237</v>
          </cell>
          <cell r="W59">
            <v>50.010986301369869</v>
          </cell>
          <cell r="X59">
            <v>50.350767123287675</v>
          </cell>
          <cell r="Y59">
            <v>50.511863013698623</v>
          </cell>
          <cell r="Z59">
            <v>50.245643835616441</v>
          </cell>
        </row>
        <row r="62">
          <cell r="D62" t="str">
            <v xml:space="preserve"> </v>
          </cell>
          <cell r="G62">
            <v>65</v>
          </cell>
        </row>
        <row r="63">
          <cell r="D63" t="str">
            <v xml:space="preserve"> </v>
          </cell>
          <cell r="G63">
            <v>89</v>
          </cell>
        </row>
        <row r="64">
          <cell r="D64" t="str">
            <v xml:space="preserve"> </v>
          </cell>
          <cell r="G64">
            <v>75</v>
          </cell>
        </row>
        <row r="65">
          <cell r="D65" t="str">
            <v xml:space="preserve"> </v>
          </cell>
          <cell r="G65">
            <v>83</v>
          </cell>
        </row>
        <row r="66">
          <cell r="D66" t="str">
            <v xml:space="preserve"> </v>
          </cell>
          <cell r="G66">
            <v>150</v>
          </cell>
        </row>
        <row r="67">
          <cell r="D67" t="str">
            <v xml:space="preserve"> </v>
          </cell>
          <cell r="G67">
            <v>85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547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</row>
        <row r="86"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1.0833333333333333</v>
          </cell>
          <cell r="I86">
            <v>2.7083333333333335</v>
          </cell>
          <cell r="J86">
            <v>4.333333333333333</v>
          </cell>
          <cell r="K86">
            <v>5.958333333333333</v>
          </cell>
          <cell r="L86">
            <v>7.5833333333333339</v>
          </cell>
          <cell r="M86">
            <v>9.2083333333333339</v>
          </cell>
          <cell r="N86">
            <v>10.833333333333334</v>
          </cell>
          <cell r="O86">
            <v>12.458333333333334</v>
          </cell>
          <cell r="P86">
            <v>18.958333333333332</v>
          </cell>
          <cell r="Q86">
            <v>25.458333333333332</v>
          </cell>
          <cell r="R86">
            <v>31.958333333333336</v>
          </cell>
          <cell r="S86">
            <v>38.458333333333336</v>
          </cell>
          <cell r="T86">
            <v>44.958333333333336</v>
          </cell>
          <cell r="U86">
            <v>51.458333333333336</v>
          </cell>
          <cell r="V86">
            <v>57.958333333333329</v>
          </cell>
          <cell r="W86">
            <v>64.458333333333329</v>
          </cell>
          <cell r="X86">
            <v>65</v>
          </cell>
          <cell r="Y86">
            <v>65</v>
          </cell>
          <cell r="Z86">
            <v>65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1.4833333333333332</v>
          </cell>
          <cell r="I87">
            <v>3.7083333333333335</v>
          </cell>
          <cell r="J87">
            <v>5.9333333333333327</v>
          </cell>
          <cell r="K87">
            <v>8.1583333333333332</v>
          </cell>
          <cell r="L87">
            <v>10.383333333333335</v>
          </cell>
          <cell r="M87">
            <v>12.608333333333334</v>
          </cell>
          <cell r="N87">
            <v>14.833333333333334</v>
          </cell>
          <cell r="O87">
            <v>17.058333333333334</v>
          </cell>
          <cell r="P87">
            <v>25.958333333333332</v>
          </cell>
          <cell r="Q87">
            <v>34.858333333333334</v>
          </cell>
          <cell r="R87">
            <v>43.75833333333334</v>
          </cell>
          <cell r="S87">
            <v>52.658333333333339</v>
          </cell>
          <cell r="T87">
            <v>61.558333333333337</v>
          </cell>
          <cell r="U87">
            <v>70.458333333333343</v>
          </cell>
          <cell r="V87">
            <v>79.35833333333332</v>
          </cell>
          <cell r="W87">
            <v>88.258333333333326</v>
          </cell>
          <cell r="X87">
            <v>89</v>
          </cell>
          <cell r="Y87">
            <v>89</v>
          </cell>
          <cell r="Z87">
            <v>89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1.25</v>
          </cell>
          <cell r="I88">
            <v>3.125</v>
          </cell>
          <cell r="J88">
            <v>5</v>
          </cell>
          <cell r="K88">
            <v>6.875</v>
          </cell>
          <cell r="L88">
            <v>8.75</v>
          </cell>
          <cell r="M88">
            <v>10.625</v>
          </cell>
          <cell r="N88">
            <v>12.5</v>
          </cell>
          <cell r="O88">
            <v>14.375</v>
          </cell>
          <cell r="P88">
            <v>21.875</v>
          </cell>
          <cell r="Q88">
            <v>29.375</v>
          </cell>
          <cell r="R88">
            <v>36.875</v>
          </cell>
          <cell r="S88">
            <v>44.375</v>
          </cell>
          <cell r="T88">
            <v>51.875</v>
          </cell>
          <cell r="U88">
            <v>59.375</v>
          </cell>
          <cell r="V88">
            <v>66.875</v>
          </cell>
          <cell r="W88">
            <v>74.375</v>
          </cell>
          <cell r="X88">
            <v>75</v>
          </cell>
          <cell r="Y88">
            <v>75</v>
          </cell>
          <cell r="Z88">
            <v>75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1.3833333333333333</v>
          </cell>
          <cell r="I89">
            <v>3.4583333333333335</v>
          </cell>
          <cell r="J89">
            <v>5.5333333333333332</v>
          </cell>
          <cell r="K89">
            <v>7.6083333333333325</v>
          </cell>
          <cell r="L89">
            <v>9.6833333333333336</v>
          </cell>
          <cell r="M89">
            <v>11.758333333333335</v>
          </cell>
          <cell r="N89">
            <v>13.833333333333334</v>
          </cell>
          <cell r="O89">
            <v>15.908333333333335</v>
          </cell>
          <cell r="P89">
            <v>24.208333333333332</v>
          </cell>
          <cell r="Q89">
            <v>32.508333333333333</v>
          </cell>
          <cell r="R89">
            <v>40.808333333333337</v>
          </cell>
          <cell r="S89">
            <v>49.108333333333334</v>
          </cell>
          <cell r="T89">
            <v>57.408333333333339</v>
          </cell>
          <cell r="U89">
            <v>65.708333333333343</v>
          </cell>
          <cell r="V89">
            <v>74.008333333333326</v>
          </cell>
          <cell r="W89">
            <v>82.308333333333323</v>
          </cell>
          <cell r="X89">
            <v>83</v>
          </cell>
          <cell r="Y89">
            <v>83</v>
          </cell>
          <cell r="Z89">
            <v>83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2.5</v>
          </cell>
          <cell r="I90">
            <v>6.25</v>
          </cell>
          <cell r="J90">
            <v>10</v>
          </cell>
          <cell r="K90">
            <v>13.75</v>
          </cell>
          <cell r="L90">
            <v>17.5</v>
          </cell>
          <cell r="M90">
            <v>21.25</v>
          </cell>
          <cell r="N90">
            <v>25</v>
          </cell>
          <cell r="O90">
            <v>28.75</v>
          </cell>
          <cell r="P90">
            <v>43.75</v>
          </cell>
          <cell r="Q90">
            <v>58.75</v>
          </cell>
          <cell r="R90">
            <v>73.75</v>
          </cell>
          <cell r="S90">
            <v>88.75</v>
          </cell>
          <cell r="T90">
            <v>103.75</v>
          </cell>
          <cell r="U90">
            <v>118.75</v>
          </cell>
          <cell r="V90">
            <v>133.75</v>
          </cell>
          <cell r="W90">
            <v>148.75</v>
          </cell>
          <cell r="X90">
            <v>150</v>
          </cell>
          <cell r="Y90">
            <v>150</v>
          </cell>
          <cell r="Z90">
            <v>15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1.4166666666666665</v>
          </cell>
          <cell r="I91">
            <v>3.541666666666667</v>
          </cell>
          <cell r="J91">
            <v>5.6666666666666661</v>
          </cell>
          <cell r="K91">
            <v>7.7916666666666661</v>
          </cell>
          <cell r="L91">
            <v>9.9166666666666679</v>
          </cell>
          <cell r="M91">
            <v>12.041666666666668</v>
          </cell>
          <cell r="N91">
            <v>14.166666666666668</v>
          </cell>
          <cell r="O91">
            <v>16.291666666666668</v>
          </cell>
          <cell r="P91">
            <v>24.791666666666664</v>
          </cell>
          <cell r="Q91">
            <v>33.291666666666664</v>
          </cell>
          <cell r="R91">
            <v>41.791666666666671</v>
          </cell>
          <cell r="S91">
            <v>50.291666666666671</v>
          </cell>
          <cell r="T91">
            <v>58.791666666666671</v>
          </cell>
          <cell r="U91">
            <v>67.291666666666671</v>
          </cell>
          <cell r="V91">
            <v>75.791666666666657</v>
          </cell>
          <cell r="W91">
            <v>84.291666666666657</v>
          </cell>
          <cell r="X91">
            <v>85</v>
          </cell>
          <cell r="Y91">
            <v>85</v>
          </cell>
          <cell r="Z91">
            <v>85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9.1166666666666654</v>
          </cell>
          <cell r="I106">
            <v>22.791666666666668</v>
          </cell>
          <cell r="J106">
            <v>36.466666666666661</v>
          </cell>
          <cell r="K106">
            <v>50.141666666666666</v>
          </cell>
          <cell r="L106">
            <v>63.816666666666677</v>
          </cell>
          <cell r="M106">
            <v>77.491666666666674</v>
          </cell>
          <cell r="N106">
            <v>91.166666666666671</v>
          </cell>
          <cell r="O106">
            <v>104.84166666666667</v>
          </cell>
          <cell r="P106">
            <v>159.54166666666666</v>
          </cell>
          <cell r="Q106">
            <v>214.24166666666665</v>
          </cell>
          <cell r="R106">
            <v>268.94166666666666</v>
          </cell>
          <cell r="S106">
            <v>323.64166666666671</v>
          </cell>
          <cell r="T106">
            <v>378.3416666666667</v>
          </cell>
          <cell r="U106">
            <v>433.04166666666669</v>
          </cell>
          <cell r="V106">
            <v>487.74166666666667</v>
          </cell>
          <cell r="W106">
            <v>542.44166666666661</v>
          </cell>
          <cell r="X106">
            <v>547</v>
          </cell>
          <cell r="Y106">
            <v>547</v>
          </cell>
          <cell r="Z106">
            <v>547</v>
          </cell>
        </row>
        <row r="108">
          <cell r="D108" t="str">
            <v>Asset life must be 0,3,5,7,10,15,20 or 39 years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1.625</v>
          </cell>
          <cell r="I109">
            <v>3.25</v>
          </cell>
          <cell r="J109">
            <v>4.875</v>
          </cell>
          <cell r="K109">
            <v>6.5</v>
          </cell>
          <cell r="L109">
            <v>9.4250000000000007</v>
          </cell>
          <cell r="M109">
            <v>12.350000000000001</v>
          </cell>
          <cell r="N109">
            <v>15.275000000000002</v>
          </cell>
          <cell r="O109">
            <v>18.200000000000003</v>
          </cell>
          <cell r="P109">
            <v>27.560000000000002</v>
          </cell>
          <cell r="Q109">
            <v>35.048000000000002</v>
          </cell>
          <cell r="R109">
            <v>41.040999999999997</v>
          </cell>
          <cell r="S109">
            <v>45.831499999999998</v>
          </cell>
          <cell r="T109">
            <v>50.088999999999999</v>
          </cell>
          <cell r="U109">
            <v>54.346499999999999</v>
          </cell>
          <cell r="V109">
            <v>58.610499999999995</v>
          </cell>
          <cell r="W109">
            <v>62.867999999999995</v>
          </cell>
          <cell r="X109">
            <v>65</v>
          </cell>
          <cell r="Y109">
            <v>65</v>
          </cell>
          <cell r="Z109">
            <v>65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2.2250000000000001</v>
          </cell>
          <cell r="I110">
            <v>4.45</v>
          </cell>
          <cell r="J110">
            <v>6.6750000000000007</v>
          </cell>
          <cell r="K110">
            <v>8.9</v>
          </cell>
          <cell r="L110">
            <v>12.905000000000001</v>
          </cell>
          <cell r="M110">
            <v>16.91</v>
          </cell>
          <cell r="N110">
            <v>20.914999999999999</v>
          </cell>
          <cell r="O110">
            <v>24.919999999999998</v>
          </cell>
          <cell r="P110">
            <v>37.736000000000004</v>
          </cell>
          <cell r="Q110">
            <v>47.988799999999998</v>
          </cell>
          <cell r="R110">
            <v>56.194599999999994</v>
          </cell>
          <cell r="S110">
            <v>62.753899999999994</v>
          </cell>
          <cell r="T110">
            <v>68.583399999999997</v>
          </cell>
          <cell r="U110">
            <v>74.412899999999993</v>
          </cell>
          <cell r="V110">
            <v>80.251300000000001</v>
          </cell>
          <cell r="W110">
            <v>86.080799999999996</v>
          </cell>
          <cell r="X110">
            <v>89</v>
          </cell>
          <cell r="Y110">
            <v>89</v>
          </cell>
          <cell r="Z110">
            <v>89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1.875</v>
          </cell>
          <cell r="I111">
            <v>3.75</v>
          </cell>
          <cell r="J111">
            <v>5.625</v>
          </cell>
          <cell r="K111">
            <v>7.5</v>
          </cell>
          <cell r="L111">
            <v>10.875</v>
          </cell>
          <cell r="M111">
            <v>14.25</v>
          </cell>
          <cell r="N111">
            <v>17.625</v>
          </cell>
          <cell r="O111">
            <v>21</v>
          </cell>
          <cell r="P111">
            <v>31.800000000000004</v>
          </cell>
          <cell r="Q111">
            <v>40.44</v>
          </cell>
          <cell r="R111">
            <v>47.354999999999997</v>
          </cell>
          <cell r="S111">
            <v>52.882499999999993</v>
          </cell>
          <cell r="T111">
            <v>57.794999999999995</v>
          </cell>
          <cell r="U111">
            <v>62.707499999999996</v>
          </cell>
          <cell r="V111">
            <v>67.627499999999998</v>
          </cell>
          <cell r="W111">
            <v>72.539999999999992</v>
          </cell>
          <cell r="X111">
            <v>75</v>
          </cell>
          <cell r="Y111">
            <v>75</v>
          </cell>
          <cell r="Z111">
            <v>75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2.0750000000000002</v>
          </cell>
          <cell r="I112">
            <v>4.1500000000000004</v>
          </cell>
          <cell r="J112">
            <v>6.2250000000000005</v>
          </cell>
          <cell r="K112">
            <v>8.3000000000000007</v>
          </cell>
          <cell r="L112">
            <v>12.035</v>
          </cell>
          <cell r="M112">
            <v>15.77</v>
          </cell>
          <cell r="N112">
            <v>19.504999999999999</v>
          </cell>
          <cell r="O112">
            <v>23.24</v>
          </cell>
          <cell r="P112">
            <v>35.192</v>
          </cell>
          <cell r="Q112">
            <v>44.753599999999999</v>
          </cell>
          <cell r="R112">
            <v>52.406199999999998</v>
          </cell>
          <cell r="S112">
            <v>58.523299999999999</v>
          </cell>
          <cell r="T112">
            <v>63.959799999999994</v>
          </cell>
          <cell r="U112">
            <v>69.396299999999997</v>
          </cell>
          <cell r="V112">
            <v>74.841099999999997</v>
          </cell>
          <cell r="W112">
            <v>80.277599999999993</v>
          </cell>
          <cell r="X112">
            <v>83</v>
          </cell>
          <cell r="Y112">
            <v>83</v>
          </cell>
          <cell r="Z112">
            <v>83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3.75</v>
          </cell>
          <cell r="I113">
            <v>7.5</v>
          </cell>
          <cell r="J113">
            <v>11.25</v>
          </cell>
          <cell r="K113">
            <v>15</v>
          </cell>
          <cell r="L113">
            <v>21.75</v>
          </cell>
          <cell r="M113">
            <v>28.5</v>
          </cell>
          <cell r="N113">
            <v>35.25</v>
          </cell>
          <cell r="O113">
            <v>42</v>
          </cell>
          <cell r="P113">
            <v>63.600000000000009</v>
          </cell>
          <cell r="Q113">
            <v>80.88</v>
          </cell>
          <cell r="R113">
            <v>94.71</v>
          </cell>
          <cell r="S113">
            <v>105.76499999999999</v>
          </cell>
          <cell r="T113">
            <v>115.58999999999999</v>
          </cell>
          <cell r="U113">
            <v>125.41499999999999</v>
          </cell>
          <cell r="V113">
            <v>135.255</v>
          </cell>
          <cell r="W113">
            <v>145.07999999999998</v>
          </cell>
          <cell r="X113">
            <v>150</v>
          </cell>
          <cell r="Y113">
            <v>150</v>
          </cell>
          <cell r="Z113">
            <v>15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2.125</v>
          </cell>
          <cell r="I114">
            <v>4.25</v>
          </cell>
          <cell r="J114">
            <v>6.375</v>
          </cell>
          <cell r="K114">
            <v>8.5</v>
          </cell>
          <cell r="L114">
            <v>12.324999999999999</v>
          </cell>
          <cell r="M114">
            <v>16.149999999999999</v>
          </cell>
          <cell r="N114">
            <v>19.974999999999998</v>
          </cell>
          <cell r="O114">
            <v>23.799999999999997</v>
          </cell>
          <cell r="P114">
            <v>36.040000000000006</v>
          </cell>
          <cell r="Q114">
            <v>45.832000000000001</v>
          </cell>
          <cell r="R114">
            <v>53.668999999999997</v>
          </cell>
          <cell r="S114">
            <v>59.933499999999995</v>
          </cell>
          <cell r="T114">
            <v>65.500999999999991</v>
          </cell>
          <cell r="U114">
            <v>71.0685</v>
          </cell>
          <cell r="V114">
            <v>76.644499999999994</v>
          </cell>
          <cell r="W114">
            <v>82.211999999999989</v>
          </cell>
          <cell r="X114">
            <v>85</v>
          </cell>
          <cell r="Y114">
            <v>85</v>
          </cell>
          <cell r="Z114">
            <v>85</v>
          </cell>
        </row>
        <row r="115"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</row>
        <row r="116"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</row>
        <row r="129">
          <cell r="B129" t="str">
            <v xml:space="preserve">  Total Tax Depreciation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13.675000000000001</v>
          </cell>
          <cell r="I129">
            <v>27.35</v>
          </cell>
          <cell r="J129">
            <v>41.025000000000006</v>
          </cell>
          <cell r="K129">
            <v>54.7</v>
          </cell>
          <cell r="L129">
            <v>79.314999999999998</v>
          </cell>
          <cell r="M129">
            <v>103.93</v>
          </cell>
          <cell r="N129">
            <v>128.54499999999999</v>
          </cell>
          <cell r="O129">
            <v>153.16000000000003</v>
          </cell>
          <cell r="P129">
            <v>231.92800000000005</v>
          </cell>
          <cell r="Q129">
            <v>294.94240000000002</v>
          </cell>
          <cell r="R129">
            <v>345.37579999999997</v>
          </cell>
          <cell r="S129">
            <v>385.68969999999996</v>
          </cell>
          <cell r="T129">
            <v>421.51819999999998</v>
          </cell>
          <cell r="U129">
            <v>457.34669999999994</v>
          </cell>
          <cell r="V129">
            <v>493.22989999999999</v>
          </cell>
          <cell r="W129">
            <v>529.05839999999989</v>
          </cell>
          <cell r="X129">
            <v>547</v>
          </cell>
          <cell r="Y129">
            <v>547</v>
          </cell>
          <cell r="Z129">
            <v>547</v>
          </cell>
        </row>
        <row r="153"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  <cell r="Y159">
            <v>0</v>
          </cell>
          <cell r="Z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  <cell r="Y160">
            <v>0</v>
          </cell>
          <cell r="Z160">
            <v>0</v>
          </cell>
        </row>
        <row r="163"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</row>
        <row r="165"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</row>
        <row r="166"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</row>
        <row r="167"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</row>
        <row r="171"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</row>
        <row r="174"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  <cell r="Y174">
            <v>0</v>
          </cell>
          <cell r="Z174">
            <v>0</v>
          </cell>
        </row>
        <row r="178"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  <cell r="Y178">
            <v>0</v>
          </cell>
          <cell r="Z178">
            <v>0</v>
          </cell>
        </row>
        <row r="181">
          <cell r="P181">
            <v>0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V181">
            <v>0</v>
          </cell>
          <cell r="W181">
            <v>0</v>
          </cell>
          <cell r="X181">
            <v>0</v>
          </cell>
          <cell r="Y181">
            <v>0</v>
          </cell>
          <cell r="Z181">
            <v>0</v>
          </cell>
        </row>
      </sheetData>
      <sheetData sheetId="2" refreshError="1">
        <row r="22">
          <cell r="D22">
            <v>0</v>
          </cell>
          <cell r="E22">
            <v>0</v>
          </cell>
          <cell r="F22">
            <v>0</v>
          </cell>
          <cell r="G22">
            <v>531.04065753424652</v>
          </cell>
          <cell r="H22">
            <v>575.95646427853876</v>
          </cell>
          <cell r="I22">
            <v>558.21264236073057</v>
          </cell>
          <cell r="J22">
            <v>587.1286012648402</v>
          </cell>
          <cell r="K22">
            <v>577.76735468949778</v>
          </cell>
          <cell r="L22">
            <v>515.24269715525122</v>
          </cell>
          <cell r="M22">
            <v>493.63190263470318</v>
          </cell>
          <cell r="N22">
            <v>516.18105331963477</v>
          </cell>
          <cell r="O22">
            <v>500.87920400456619</v>
          </cell>
          <cell r="P22">
            <v>413.03677386757994</v>
          </cell>
          <cell r="Q22">
            <v>352.87077496347035</v>
          </cell>
          <cell r="R22">
            <v>299.95574249771687</v>
          </cell>
          <cell r="S22">
            <v>250.5761240730593</v>
          </cell>
          <cell r="T22">
            <v>202.75969701826483</v>
          </cell>
          <cell r="U22">
            <v>154.93706448401824</v>
          </cell>
          <cell r="V22">
            <v>107.08887599086756</v>
          </cell>
          <cell r="W22">
            <v>59.253462634703261</v>
          </cell>
          <cell r="X22">
            <v>50.350767123287675</v>
          </cell>
          <cell r="Y22">
            <v>50.511863013698623</v>
          </cell>
          <cell r="Z22">
            <v>50.245643835616441</v>
          </cell>
          <cell r="AA22">
            <v>-3.0663131707116751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</row>
      </sheetData>
      <sheetData sheetId="3" refreshError="1">
        <row r="3">
          <cell r="D3">
            <v>0.33763769388198844</v>
          </cell>
          <cell r="H3">
            <v>5.5712379268925911</v>
          </cell>
        </row>
        <row r="36">
          <cell r="B36" t="str">
            <v>Taxable Income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-11.59074</v>
          </cell>
          <cell r="I36">
            <v>25.986814999999996</v>
          </cell>
          <cell r="J36">
            <v>85.94870499999999</v>
          </cell>
          <cell r="K36">
            <v>86.140764999999973</v>
          </cell>
          <cell r="L36">
            <v>15.279495000000004</v>
          </cell>
          <cell r="M36">
            <v>15.356059999999985</v>
          </cell>
          <cell r="N36">
            <v>75.773980000000023</v>
          </cell>
          <cell r="O36">
            <v>75.963059999999956</v>
          </cell>
          <cell r="P36">
            <v>199.19014499999997</v>
          </cell>
          <cell r="Q36">
            <v>222.62958000000009</v>
          </cell>
          <cell r="R36">
            <v>236.93479500000007</v>
          </cell>
          <cell r="S36">
            <v>248.74070499999993</v>
          </cell>
          <cell r="T36">
            <v>254.87271499999991</v>
          </cell>
          <cell r="U36">
            <v>256.48351000000002</v>
          </cell>
          <cell r="V36">
            <v>258.00179999999995</v>
          </cell>
          <cell r="W36">
            <v>259.59168000000005</v>
          </cell>
          <cell r="X36">
            <v>278.97794499999986</v>
          </cell>
          <cell r="Y36">
            <v>297.68209499999995</v>
          </cell>
          <cell r="Z36">
            <v>299.80882500000001</v>
          </cell>
        </row>
      </sheetData>
      <sheetData sheetId="4"/>
      <sheetData sheetId="5"/>
      <sheetData sheetId="6"/>
      <sheetData sheetId="7"/>
      <sheetData sheetId="8"/>
      <sheetData sheetId="9" refreshError="1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7.xml><?xml version="1.0" encoding="utf-8"?>
<externalLink xmlns="http://schemas.openxmlformats.org/spreadsheetml/2006/main">
  <externalBook xmlns:r="http://schemas.openxmlformats.org/officeDocument/2006/relationships" r:id="rId1">
    <sheetNames>
      <sheetName val="Options"/>
      <sheetName val="Value lists"/>
      <sheetName val="DIVIDIR"/>
      <sheetName val="Cadastro"/>
      <sheetName val="Feriados"/>
      <sheetName val="Value_lists"/>
      <sheetName val="Input Sheet"/>
      <sheetName val="Cash Flow"/>
      <sheetName val="Income &amp; EVA"/>
      <sheetName val="Instructions"/>
      <sheetName val="Macro1"/>
      <sheetName val="FU-Metrics Report"/>
      <sheetName val="dados"/>
      <sheetName val="Assumptions"/>
      <sheetName val="Engine"/>
      <sheetName val="Validate"/>
      <sheetName val="Financials"/>
      <sheetName val="EI Calc"/>
      <sheetName val="212405"/>
      <sheetName val="FE"/>
      <sheetName val="Constants"/>
      <sheetName val="NIUs"/>
      <sheetName val="Value_lists1"/>
      <sheetName val="Input_Sheet"/>
      <sheetName val="Cash_Flow"/>
      <sheetName val="Income_&amp;_EVA"/>
      <sheetName val="FU-Metrics_Report"/>
      <sheetName val="EI_Calc"/>
    </sheetNames>
    <sheetDataSet>
      <sheetData sheetId="0" refreshError="1">
        <row r="26">
          <cell r="C26" t="e">
            <v>#N/A</v>
          </cell>
        </row>
        <row r="27">
          <cell r="C27" t="e">
            <v>#N/A</v>
          </cell>
        </row>
        <row r="28">
          <cell r="C28" t="e">
            <v>#N/A</v>
          </cell>
        </row>
        <row r="32">
          <cell r="C32">
            <v>0</v>
          </cell>
        </row>
        <row r="34">
          <cell r="C34">
            <v>7.5330000000000004</v>
          </cell>
        </row>
        <row r="35">
          <cell r="C35">
            <v>6.38</v>
          </cell>
        </row>
        <row r="37">
          <cell r="C37">
            <v>9.4499999999999993</v>
          </cell>
        </row>
        <row r="38">
          <cell r="C38">
            <v>8.1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78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Acompanhamento"/>
      <sheetName val="Visão Item"/>
      <sheetName val="Visão Unidade"/>
      <sheetName val="Tabelas Escore"/>
      <sheetName val="Dados do Packaging"/>
      <sheetName val="Consolidado Escore"/>
      <sheetName val="Evolução de ICD's"/>
      <sheetName val="Volumes"/>
      <sheetName val="Plan1"/>
      <sheetName val="Tabelas Brahma"/>
      <sheetName val="Tabelas Skol"/>
      <sheetName val="Tabelas Antarctica"/>
      <sheetName val="Relatório Brassagem"/>
      <sheetName val="Relatório Filtração"/>
      <sheetName val="Relatório Fermentação"/>
      <sheetName val="Relatório Estabilidade"/>
      <sheetName val="Consolidado ICD´s-Processo"/>
      <sheetName val="Consolidado ICD´s-Pack"/>
      <sheetName val="Planos de Ação"/>
      <sheetName val="SetUp"/>
      <sheetName val="DePara"/>
      <sheetName val="Consolidado ICD´s"/>
      <sheetName val="Options"/>
      <sheetName val="Value lists"/>
      <sheetName val="Visão_Item"/>
      <sheetName val="Visão_Unidade"/>
      <sheetName val="Tabelas_Escore"/>
      <sheetName val="Dados_do_Packaging"/>
      <sheetName val="Consolidado_Escore"/>
      <sheetName val="Evolução_de_ICD's"/>
      <sheetName val="Tabelas_Brahma"/>
      <sheetName val="Tabelas_Skol"/>
      <sheetName val="Tabelas_Antarctica"/>
      <sheetName val="Relatório_Brassagem"/>
      <sheetName val="Relatório_Filtração"/>
      <sheetName val="Relatório_Fermentação"/>
      <sheetName val="Relatório_Estabilidade"/>
      <sheetName val="Consolidado_ICD´s-Processo"/>
      <sheetName val="Consolidado_ICD´s-Pack"/>
      <sheetName val="Planos_de_Ação"/>
      <sheetName val="Consolidado_ICD´s"/>
      <sheetName val="Value_lists"/>
      <sheetName val="Produção"/>
      <sheetName val="Constants"/>
      <sheetName val="NIUs"/>
      <sheetName val="Set Up"/>
      <sheetName val="Input"/>
      <sheetName val="SMT1"/>
      <sheetName val="EQ_AmBev2001"/>
      <sheetName val="CAPA"/>
      <sheetName val="Piramide"/>
      <sheetName val="Histórico CC"/>
      <sheetName val="Gestão consequências"/>
      <sheetName val="Estratificação"/>
      <sheetName val="Atos"/>
      <sheetName val="Incidentes"/>
      <sheetName val="CI Abertas"/>
      <sheetName val="CI Tratadas"/>
      <sheetName val="Causas incidentes_Setembro"/>
      <sheetName val="Causas acidentes"/>
      <sheetName val="FAI"/>
      <sheetName val="MTI"/>
      <sheetName val="MDI"/>
      <sheetName val="LTI"/>
      <sheetName val="Acompanhamento_Semanal"/>
      <sheetName val="Acompanhamento_Agosto"/>
      <sheetName val="Estratificação Atos"/>
      <sheetName val="CIA"/>
      <sheetName val="CIT"/>
      <sheetName val="AI"/>
      <sheetName val="INC"/>
      <sheetName val="Ab. Positiva"/>
      <sheetName val="AbordagemXAtos"/>
      <sheetName val="Input Sheet"/>
      <sheetName val="Cash Flow"/>
      <sheetName val="Income &amp; EVA"/>
      <sheetName val="Macro1"/>
      <sheetName val="Instructions"/>
    </sheetNames>
    <sheetDataSet>
      <sheetData sheetId="0" refreshError="1"/>
      <sheetData sheetId="1" refreshError="1"/>
      <sheetData sheetId="2" refreshError="1">
        <row r="1">
          <cell r="A1" t="str">
            <v>Unidades</v>
          </cell>
        </row>
        <row r="2">
          <cell r="D2" t="str">
            <v>I - Turvação</v>
          </cell>
        </row>
      </sheetData>
      <sheetData sheetId="3" refreshError="1"/>
      <sheetData sheetId="4" refreshError="1"/>
      <sheetData sheetId="5" refreshError="1"/>
      <sheetData sheetId="6" refreshError="1">
        <row r="1">
          <cell r="B1" t="str">
            <v>ListaItens</v>
          </cell>
        </row>
        <row r="7">
          <cell r="L7" t="str">
            <v>Processos</v>
          </cell>
        </row>
        <row r="8">
          <cell r="L8" t="str">
            <v>Packaging</v>
          </cell>
        </row>
        <row r="9">
          <cell r="L9" t="str">
            <v>Diretoria Industrial</v>
          </cell>
        </row>
      </sheetData>
      <sheetData sheetId="7" refreshError="1"/>
      <sheetData sheetId="8" refreshError="1">
        <row r="1">
          <cell r="A1" t="str">
            <v>Unidades</v>
          </cell>
          <cell r="B1" t="str">
            <v>AN-600-JUL00</v>
          </cell>
          <cell r="C1" t="str">
            <v>AN-600-AGO00</v>
          </cell>
          <cell r="D1" t="str">
            <v>AN-600-SET00</v>
          </cell>
          <cell r="E1" t="str">
            <v>AN-600-OUT00</v>
          </cell>
          <cell r="F1" t="str">
            <v>AN-600-NOV00</v>
          </cell>
          <cell r="G1" t="str">
            <v>AN-600-DEZ00</v>
          </cell>
          <cell r="H1" t="str">
            <v>AN-600-JAN01</v>
          </cell>
          <cell r="I1" t="str">
            <v>AN-LN-JUL00</v>
          </cell>
          <cell r="J1" t="str">
            <v>AN-LN-AGO00</v>
          </cell>
          <cell r="K1" t="str">
            <v>AN-LN-SET00</v>
          </cell>
          <cell r="L1" t="str">
            <v>AN-LN-OUT00</v>
          </cell>
          <cell r="M1" t="str">
            <v>AN-LN-NOV00</v>
          </cell>
          <cell r="N1" t="str">
            <v>AN-LN-DEZ00</v>
          </cell>
          <cell r="O1" t="str">
            <v>AN-LN-JAN01</v>
          </cell>
          <cell r="P1" t="str">
            <v>AN-LT-JUL00</v>
          </cell>
          <cell r="Q1" t="str">
            <v>AN-LT-AGO00</v>
          </cell>
          <cell r="R1" t="str">
            <v>AN-LT-SET00</v>
          </cell>
          <cell r="S1" t="str">
            <v>AN-LT-OUT00</v>
          </cell>
          <cell r="T1" t="str">
            <v>AN-LT-NOV00</v>
          </cell>
          <cell r="U1" t="str">
            <v>AN-LT-DEZ00</v>
          </cell>
          <cell r="V1" t="str">
            <v>AN-LT-JAN01</v>
          </cell>
          <cell r="W1" t="str">
            <v>BC-LT-JUL00</v>
          </cell>
          <cell r="X1" t="str">
            <v>BC-LT-AGO00</v>
          </cell>
          <cell r="Y1" t="str">
            <v>BC-LT-SET00</v>
          </cell>
          <cell r="Z1" t="str">
            <v>BC-LT-OUT00</v>
          </cell>
          <cell r="AA1" t="str">
            <v>BC-LT-NOV00</v>
          </cell>
          <cell r="AB1" t="str">
            <v>BC-LT-DEZ00</v>
          </cell>
          <cell r="AC1" t="str">
            <v>BC-LT-JAN01</v>
          </cell>
          <cell r="AD1" t="str">
            <v>BC-LN-JUL00</v>
          </cell>
          <cell r="AE1" t="str">
            <v>BC-LN-AGO00</v>
          </cell>
          <cell r="AF1" t="str">
            <v>BC-LN-SET00</v>
          </cell>
          <cell r="AG1" t="str">
            <v>BC-LN-OUT00</v>
          </cell>
          <cell r="AH1" t="str">
            <v>BC-LN-NOV00</v>
          </cell>
          <cell r="AI1" t="str">
            <v>BC-LN-DEZ00</v>
          </cell>
          <cell r="AJ1" t="str">
            <v>BC-LN-JAN01</v>
          </cell>
          <cell r="AK1" t="str">
            <v>BC-600-JUL00</v>
          </cell>
          <cell r="AL1" t="str">
            <v>BC-600-AGO00</v>
          </cell>
          <cell r="AM1" t="str">
            <v>BC-600-SET00</v>
          </cell>
          <cell r="AN1" t="str">
            <v>BC-600-OUT00</v>
          </cell>
          <cell r="AO1" t="str">
            <v>BC-600-NOV00</v>
          </cell>
          <cell r="AP1" t="str">
            <v>BC-600-DEZ00</v>
          </cell>
          <cell r="AQ1" t="str">
            <v>BC-600-JAN01</v>
          </cell>
          <cell r="AR1" t="str">
            <v>SK-600-JUL00</v>
          </cell>
          <cell r="AS1" t="str">
            <v>SK-600-AGO00</v>
          </cell>
          <cell r="AT1" t="str">
            <v>SK-600-SET00</v>
          </cell>
          <cell r="AU1" t="str">
            <v>SK-600-OUT00</v>
          </cell>
          <cell r="AV1" t="str">
            <v>SK-600-NOV00</v>
          </cell>
          <cell r="AW1" t="str">
            <v>SK-600-DEZ00</v>
          </cell>
          <cell r="AX1" t="str">
            <v>SK-600-JAN01</v>
          </cell>
          <cell r="AY1" t="str">
            <v>SK-LN-JUL00</v>
          </cell>
          <cell r="AZ1" t="str">
            <v>SK-LN-AGO00</v>
          </cell>
          <cell r="BA1" t="str">
            <v>SK-LN-SET00</v>
          </cell>
          <cell r="BB1" t="str">
            <v>SK-LN-OUT00</v>
          </cell>
          <cell r="BC1" t="str">
            <v>SK-LN-NOV00</v>
          </cell>
          <cell r="BD1" t="str">
            <v>SK-LN-DEZ00</v>
          </cell>
          <cell r="BE1" t="str">
            <v>SK-LN-JAN01</v>
          </cell>
          <cell r="BF1" t="str">
            <v>SK-LT-JUL00</v>
          </cell>
          <cell r="BG1" t="str">
            <v>SK-LT-AGO00</v>
          </cell>
          <cell r="BH1" t="str">
            <v>SK-LT-SET00</v>
          </cell>
          <cell r="BI1" t="str">
            <v>SK-LT-OUT00</v>
          </cell>
          <cell r="BJ1" t="str">
            <v>SK-LT-NOV00</v>
          </cell>
          <cell r="BK1" t="str">
            <v>SK-LT-DEZ00</v>
          </cell>
          <cell r="BL1" t="str">
            <v>SK-LT-JAN01</v>
          </cell>
          <cell r="BM1" t="str">
            <v>AN-TODAS-JUL00</v>
          </cell>
          <cell r="BN1" t="str">
            <v>AN-TODAS-AGO00</v>
          </cell>
          <cell r="BO1" t="str">
            <v>AN-TODAS-SET00</v>
          </cell>
          <cell r="BP1" t="str">
            <v>AN-TODAS-OUT00</v>
          </cell>
          <cell r="BQ1" t="str">
            <v>AN-TODAS-NOV00</v>
          </cell>
          <cell r="BR1" t="str">
            <v>AN-TODAS-DEZ00</v>
          </cell>
          <cell r="BS1" t="str">
            <v>AN-TODAS-JAN01</v>
          </cell>
          <cell r="BT1" t="str">
            <v>BC-TODAS-JUL00</v>
          </cell>
          <cell r="BU1" t="str">
            <v>BC-TODAS-AGO00</v>
          </cell>
          <cell r="BV1" t="str">
            <v>BC-TODAS-SET00</v>
          </cell>
          <cell r="BW1" t="str">
            <v>BC-TODAS-OUT00</v>
          </cell>
          <cell r="BX1" t="str">
            <v>BC-TODAS-NOV00</v>
          </cell>
          <cell r="BY1" t="str">
            <v>BC-TODAS-DEZ00</v>
          </cell>
          <cell r="BZ1" t="str">
            <v>BC-TODAS-JAN01</v>
          </cell>
          <cell r="CA1" t="str">
            <v>SK-TODAS-JUL00</v>
          </cell>
          <cell r="CB1" t="str">
            <v>SK-TODAS-AGO00</v>
          </cell>
          <cell r="CC1" t="str">
            <v>SK-TODAS-SET00</v>
          </cell>
          <cell r="CD1" t="str">
            <v>SK-TODAS-OUT00</v>
          </cell>
          <cell r="CE1" t="str">
            <v>SK-TODAS-NOV00</v>
          </cell>
          <cell r="CF1" t="str">
            <v>SK-TODAS-DEZ00</v>
          </cell>
          <cell r="CG1" t="str">
            <v>SK-TODAS-JAN01</v>
          </cell>
        </row>
        <row r="2">
          <cell r="A2" t="str">
            <v>ACN</v>
          </cell>
          <cell r="B2">
            <v>36708</v>
          </cell>
          <cell r="C2" t="str">
            <v>SK</v>
          </cell>
          <cell r="D2" t="str">
            <v>I - Turvação</v>
          </cell>
          <cell r="E2">
            <v>17431</v>
          </cell>
          <cell r="F2">
            <v>16587</v>
          </cell>
          <cell r="G2">
            <v>18990</v>
          </cell>
          <cell r="H2">
            <v>18990</v>
          </cell>
          <cell r="I2">
            <v>23870</v>
          </cell>
          <cell r="J2" t="str">
            <v>BC</v>
          </cell>
          <cell r="Q2">
            <v>0</v>
          </cell>
          <cell r="S2">
            <v>7100</v>
          </cell>
          <cell r="U2">
            <v>5759</v>
          </cell>
          <cell r="V2">
            <v>5759</v>
          </cell>
          <cell r="W2">
            <v>5759</v>
          </cell>
          <cell r="X2">
            <v>5759</v>
          </cell>
          <cell r="Y2">
            <v>5793</v>
          </cell>
          <cell r="Z2">
            <v>19112</v>
          </cell>
          <cell r="AA2">
            <v>31638</v>
          </cell>
          <cell r="AB2">
            <v>32005</v>
          </cell>
          <cell r="AC2">
            <v>35639</v>
          </cell>
          <cell r="AD2">
            <v>21091</v>
          </cell>
          <cell r="AE2">
            <v>34161</v>
          </cell>
          <cell r="AF2">
            <v>34161</v>
          </cell>
          <cell r="AG2">
            <v>28889</v>
          </cell>
          <cell r="AK2">
            <v>101536</v>
          </cell>
          <cell r="AL2">
            <v>94898</v>
          </cell>
          <cell r="AM2">
            <v>112151</v>
          </cell>
          <cell r="AN2">
            <v>100845</v>
          </cell>
          <cell r="AO2">
            <v>0</v>
          </cell>
          <cell r="AP2">
            <v>101536</v>
          </cell>
          <cell r="AQ2">
            <v>94898</v>
          </cell>
          <cell r="AR2">
            <v>112151</v>
          </cell>
          <cell r="AS2">
            <v>100845</v>
          </cell>
          <cell r="AT2">
            <v>110731</v>
          </cell>
          <cell r="AU2">
            <v>131241</v>
          </cell>
          <cell r="AV2">
            <v>131241</v>
          </cell>
          <cell r="AW2">
            <v>120202</v>
          </cell>
          <cell r="AX2">
            <v>22765</v>
          </cell>
          <cell r="AY2">
            <v>16197</v>
          </cell>
          <cell r="AZ2">
            <v>25863</v>
          </cell>
          <cell r="BA2">
            <v>18295</v>
          </cell>
          <cell r="BB2">
            <v>20440</v>
          </cell>
          <cell r="BC2">
            <v>27727</v>
          </cell>
          <cell r="BD2">
            <v>27727</v>
          </cell>
          <cell r="BE2">
            <v>23351</v>
          </cell>
          <cell r="BF2">
            <v>25788</v>
          </cell>
          <cell r="BG2">
            <v>46186</v>
          </cell>
          <cell r="BH2">
            <v>51975</v>
          </cell>
          <cell r="BI2">
            <v>55256</v>
          </cell>
          <cell r="BJ2">
            <v>39488</v>
          </cell>
          <cell r="BK2">
            <v>45239</v>
          </cell>
          <cell r="BL2">
            <v>45239</v>
          </cell>
          <cell r="BM2">
            <v>0</v>
          </cell>
          <cell r="BN2">
            <v>25788</v>
          </cell>
          <cell r="BO2">
            <v>46186</v>
          </cell>
          <cell r="BP2">
            <v>24531</v>
          </cell>
          <cell r="BQ2">
            <v>16587</v>
          </cell>
          <cell r="BR2">
            <v>24749</v>
          </cell>
          <cell r="BS2">
            <v>24749</v>
          </cell>
          <cell r="BT2">
            <v>120648</v>
          </cell>
          <cell r="BU2">
            <v>126536</v>
          </cell>
          <cell r="BV2">
            <v>144156</v>
          </cell>
          <cell r="BW2">
            <v>136484</v>
          </cell>
          <cell r="BX2">
            <v>131822</v>
          </cell>
          <cell r="BY2">
            <v>24531</v>
          </cell>
          <cell r="BZ2">
            <v>16587</v>
          </cell>
          <cell r="CA2">
            <v>24749</v>
          </cell>
          <cell r="CB2">
            <v>24749</v>
          </cell>
          <cell r="CC2">
            <v>29663</v>
          </cell>
          <cell r="CD2">
            <v>120648</v>
          </cell>
          <cell r="CE2">
            <v>126536</v>
          </cell>
          <cell r="CF2">
            <v>144156</v>
          </cell>
          <cell r="CG2">
            <v>136484</v>
          </cell>
        </row>
        <row r="3">
          <cell r="A3" t="str">
            <v>ACS</v>
          </cell>
          <cell r="B3" t="str">
            <v>VARIABLE</v>
          </cell>
          <cell r="C3" t="str">
            <v>ACN</v>
          </cell>
          <cell r="D3">
            <v>18349</v>
          </cell>
          <cell r="E3">
            <v>12381</v>
          </cell>
          <cell r="F3">
            <v>5948.7</v>
          </cell>
          <cell r="G3" t="str">
            <v>BR</v>
          </cell>
          <cell r="H3" t="str">
            <v>CACN</v>
          </cell>
          <cell r="I3">
            <v>0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>
            <v>11350</v>
          </cell>
          <cell r="R3">
            <v>4491</v>
          </cell>
          <cell r="S3">
            <v>11350</v>
          </cell>
          <cell r="T3">
            <v>4491</v>
          </cell>
          <cell r="U3">
            <v>13635.2</v>
          </cell>
          <cell r="V3">
            <v>18548.38</v>
          </cell>
          <cell r="W3">
            <v>18788.474399999999</v>
          </cell>
          <cell r="X3">
            <v>18788.474399999999</v>
          </cell>
          <cell r="Y3">
            <v>9760.8528000000006</v>
          </cell>
          <cell r="Z3">
            <v>7266</v>
          </cell>
          <cell r="AA3">
            <v>17790</v>
          </cell>
          <cell r="AB3">
            <v>20614</v>
          </cell>
          <cell r="AC3">
            <v>23725.73</v>
          </cell>
          <cell r="AD3">
            <v>32260.6</v>
          </cell>
          <cell r="AE3">
            <v>27459.917399999998</v>
          </cell>
          <cell r="AF3">
            <v>27459.917399999998</v>
          </cell>
          <cell r="AG3">
            <v>30589.696799999998</v>
          </cell>
          <cell r="AK3">
            <v>26962</v>
          </cell>
          <cell r="AL3">
            <v>31132</v>
          </cell>
          <cell r="AM3">
            <v>37587</v>
          </cell>
          <cell r="AN3">
            <v>41652.300000000003</v>
          </cell>
          <cell r="AO3">
            <v>0</v>
          </cell>
          <cell r="AP3">
            <v>26962</v>
          </cell>
          <cell r="AQ3">
            <v>31132</v>
          </cell>
          <cell r="AR3">
            <v>37587</v>
          </cell>
          <cell r="AS3">
            <v>41652.300000000003</v>
          </cell>
          <cell r="AT3">
            <v>50894.55</v>
          </cell>
          <cell r="AU3">
            <v>73390.05</v>
          </cell>
          <cell r="AV3">
            <v>73390.05</v>
          </cell>
          <cell r="AW3">
            <v>48076.2</v>
          </cell>
          <cell r="AX3">
            <v>46655</v>
          </cell>
          <cell r="AY3">
            <v>49169</v>
          </cell>
          <cell r="AZ3">
            <v>73551</v>
          </cell>
          <cell r="BA3">
            <v>76375.5</v>
          </cell>
          <cell r="BB3">
            <v>84026.1</v>
          </cell>
          <cell r="BC3">
            <v>87269.7</v>
          </cell>
          <cell r="BD3">
            <v>87269.7</v>
          </cell>
          <cell r="BE3">
            <v>76591.350000000006</v>
          </cell>
          <cell r="BF3">
            <v>21982</v>
          </cell>
          <cell r="BG3">
            <v>34077</v>
          </cell>
          <cell r="BH3">
            <v>46247</v>
          </cell>
          <cell r="BI3">
            <v>59528.639999999999</v>
          </cell>
          <cell r="BJ3">
            <v>53435.95</v>
          </cell>
          <cell r="BK3">
            <v>70700.919599999994</v>
          </cell>
          <cell r="BL3">
            <v>70700.919599999994</v>
          </cell>
          <cell r="BM3">
            <v>0</v>
          </cell>
          <cell r="BN3">
            <v>11350</v>
          </cell>
          <cell r="BO3">
            <v>22840</v>
          </cell>
          <cell r="BP3">
            <v>26016.2</v>
          </cell>
          <cell r="BQ3">
            <v>24497.08</v>
          </cell>
          <cell r="BR3">
            <v>18788.474399999999</v>
          </cell>
          <cell r="BS3">
            <v>18788.474399999999</v>
          </cell>
          <cell r="BT3">
            <v>34228</v>
          </cell>
          <cell r="BU3">
            <v>48922</v>
          </cell>
          <cell r="BV3">
            <v>58201</v>
          </cell>
          <cell r="BW3">
            <v>11350</v>
          </cell>
          <cell r="BX3">
            <v>22840</v>
          </cell>
          <cell r="BY3">
            <v>26016.2</v>
          </cell>
          <cell r="BZ3">
            <v>24497.08</v>
          </cell>
          <cell r="CA3">
            <v>18788.474399999999</v>
          </cell>
          <cell r="CB3">
            <v>18788.474399999999</v>
          </cell>
          <cell r="CC3">
            <v>9760.8528000000006</v>
          </cell>
          <cell r="CD3">
            <v>34228</v>
          </cell>
          <cell r="CE3">
            <v>48922</v>
          </cell>
          <cell r="CF3">
            <v>58201</v>
          </cell>
          <cell r="CG3">
            <v>65378.03</v>
          </cell>
        </row>
        <row r="4">
          <cell r="A4" t="str">
            <v>AG</v>
          </cell>
          <cell r="B4" t="str">
            <v>E - Oxigênio Dissolvido - Garrafa / Lata</v>
          </cell>
          <cell r="C4">
            <v>1E-8</v>
          </cell>
          <cell r="D4">
            <v>3837</v>
          </cell>
          <cell r="E4">
            <v>4595</v>
          </cell>
          <cell r="F4" t="str">
            <v>AG</v>
          </cell>
          <cell r="G4">
            <v>1E-8</v>
          </cell>
          <cell r="I4">
            <v>0</v>
          </cell>
          <cell r="J4" t="str">
            <v>AN</v>
          </cell>
          <cell r="K4">
            <v>1E-8</v>
          </cell>
          <cell r="M4">
            <v>1E-8</v>
          </cell>
          <cell r="N4">
            <v>1E-8</v>
          </cell>
          <cell r="Q4">
            <v>0</v>
          </cell>
          <cell r="S4">
            <v>5545</v>
          </cell>
          <cell r="T4">
            <v>1E-8</v>
          </cell>
          <cell r="U4">
            <v>5545</v>
          </cell>
          <cell r="W4">
            <v>21798</v>
          </cell>
          <cell r="X4">
            <v>30815</v>
          </cell>
          <cell r="Y4">
            <v>0</v>
          </cell>
          <cell r="Z4">
            <v>21798</v>
          </cell>
          <cell r="AA4">
            <v>30815</v>
          </cell>
          <cell r="AB4">
            <v>29718</v>
          </cell>
          <cell r="AC4">
            <v>28913</v>
          </cell>
          <cell r="AD4">
            <v>40249</v>
          </cell>
          <cell r="AE4">
            <v>27227.7</v>
          </cell>
          <cell r="AF4">
            <v>27227.7</v>
          </cell>
          <cell r="AG4">
            <v>34602</v>
          </cell>
          <cell r="AK4">
            <v>101160</v>
          </cell>
          <cell r="AL4">
            <v>94043</v>
          </cell>
          <cell r="AM4">
            <v>109957</v>
          </cell>
          <cell r="AN4">
            <v>120951</v>
          </cell>
          <cell r="AO4">
            <v>0</v>
          </cell>
          <cell r="AP4">
            <v>101160</v>
          </cell>
          <cell r="AQ4">
            <v>94043</v>
          </cell>
          <cell r="AR4">
            <v>109957</v>
          </cell>
          <cell r="AS4">
            <v>120951</v>
          </cell>
          <cell r="AT4">
            <v>118048</v>
          </cell>
          <cell r="AU4">
            <v>128724</v>
          </cell>
          <cell r="AV4">
            <v>128724</v>
          </cell>
          <cell r="AW4">
            <v>118563</v>
          </cell>
          <cell r="AX4">
            <v>128399</v>
          </cell>
          <cell r="AY4">
            <v>133586</v>
          </cell>
          <cell r="AZ4">
            <v>144685</v>
          </cell>
          <cell r="BA4">
            <v>167410</v>
          </cell>
          <cell r="BB4">
            <v>152013</v>
          </cell>
          <cell r="BC4">
            <v>172185.60000000001</v>
          </cell>
          <cell r="BD4">
            <v>172185.60000000001</v>
          </cell>
          <cell r="BE4">
            <v>151656</v>
          </cell>
          <cell r="BF4">
            <v>67751</v>
          </cell>
          <cell r="BG4">
            <v>75877</v>
          </cell>
          <cell r="BH4">
            <v>56363</v>
          </cell>
          <cell r="BI4">
            <v>59081</v>
          </cell>
          <cell r="BJ4">
            <v>63239</v>
          </cell>
          <cell r="BK4">
            <v>88801</v>
          </cell>
          <cell r="BL4">
            <v>88801</v>
          </cell>
          <cell r="BM4">
            <v>0</v>
          </cell>
          <cell r="BN4">
            <v>67751</v>
          </cell>
          <cell r="BO4">
            <v>3837</v>
          </cell>
          <cell r="BP4">
            <v>10140</v>
          </cell>
          <cell r="BQ4">
            <v>59081</v>
          </cell>
          <cell r="BR4">
            <v>63239</v>
          </cell>
          <cell r="BS4">
            <v>88801</v>
          </cell>
          <cell r="BT4">
            <v>122958</v>
          </cell>
          <cell r="BU4">
            <v>124858</v>
          </cell>
          <cell r="BV4">
            <v>139675</v>
          </cell>
          <cell r="BW4">
            <v>149864</v>
          </cell>
          <cell r="BX4">
            <v>3837</v>
          </cell>
          <cell r="BY4">
            <v>10140</v>
          </cell>
          <cell r="BZ4">
            <v>155951.70000000001</v>
          </cell>
          <cell r="CA4">
            <v>196150</v>
          </cell>
          <cell r="CB4">
            <v>209463</v>
          </cell>
          <cell r="CC4">
            <v>0</v>
          </cell>
          <cell r="CD4">
            <v>122958</v>
          </cell>
          <cell r="CE4">
            <v>124858</v>
          </cell>
          <cell r="CF4">
            <v>139675</v>
          </cell>
          <cell r="CG4">
            <v>149864</v>
          </cell>
        </row>
        <row r="5">
          <cell r="A5" t="str">
            <v>AQ</v>
          </cell>
          <cell r="B5">
            <v>67792</v>
          </cell>
          <cell r="C5">
            <v>70086</v>
          </cell>
          <cell r="D5">
            <v>54621</v>
          </cell>
          <cell r="E5">
            <v>59015</v>
          </cell>
          <cell r="F5">
            <v>60545</v>
          </cell>
          <cell r="G5">
            <v>60729</v>
          </cell>
          <cell r="H5">
            <v>60729</v>
          </cell>
          <cell r="I5">
            <v>52275</v>
          </cell>
          <cell r="J5" t="str">
            <v>ALL</v>
          </cell>
          <cell r="K5">
            <v>14.29</v>
          </cell>
          <cell r="M5">
            <v>1E-8</v>
          </cell>
          <cell r="N5">
            <v>16.670000000000002</v>
          </cell>
          <cell r="Q5">
            <v>0</v>
          </cell>
          <cell r="T5">
            <v>3.13</v>
          </cell>
          <cell r="W5">
            <v>1E-8</v>
          </cell>
          <cell r="Y5">
            <v>0</v>
          </cell>
          <cell r="Z5">
            <v>32.43</v>
          </cell>
          <cell r="AA5">
            <v>52.33</v>
          </cell>
          <cell r="AB5">
            <v>1E-8</v>
          </cell>
          <cell r="AD5" t="e">
            <v>#REF!</v>
          </cell>
          <cell r="AG5">
            <v>0</v>
          </cell>
          <cell r="AN5">
            <v>9329</v>
          </cell>
          <cell r="AO5">
            <v>0</v>
          </cell>
          <cell r="AP5">
            <v>15603</v>
          </cell>
          <cell r="AQ5">
            <v>15603</v>
          </cell>
          <cell r="AS5">
            <v>9329</v>
          </cell>
          <cell r="AT5">
            <v>8649</v>
          </cell>
          <cell r="AU5">
            <v>15603</v>
          </cell>
          <cell r="AV5">
            <v>1001</v>
          </cell>
          <cell r="AW5">
            <v>14274</v>
          </cell>
          <cell r="BB5">
            <v>1001</v>
          </cell>
          <cell r="BE5">
            <v>0</v>
          </cell>
          <cell r="BM5">
            <v>67792</v>
          </cell>
          <cell r="BN5">
            <v>70086</v>
          </cell>
          <cell r="BO5">
            <v>54621</v>
          </cell>
          <cell r="BP5">
            <v>59015</v>
          </cell>
          <cell r="BQ5">
            <v>60545</v>
          </cell>
          <cell r="BR5">
            <v>60729</v>
          </cell>
          <cell r="BS5">
            <v>60729</v>
          </cell>
          <cell r="BU5">
            <v>0</v>
          </cell>
          <cell r="BV5">
            <v>67792</v>
          </cell>
          <cell r="BW5">
            <v>9329</v>
          </cell>
          <cell r="BX5">
            <v>8649</v>
          </cell>
          <cell r="BY5">
            <v>15603</v>
          </cell>
          <cell r="BZ5">
            <v>15603</v>
          </cell>
          <cell r="CA5">
            <v>60729</v>
          </cell>
          <cell r="CB5">
            <v>60729</v>
          </cell>
          <cell r="CC5">
            <v>52275</v>
          </cell>
          <cell r="CE5">
            <v>1001</v>
          </cell>
          <cell r="CG5">
            <v>9329</v>
          </cell>
        </row>
        <row r="6">
          <cell r="A6" t="str">
            <v>BR</v>
          </cell>
          <cell r="B6" t="str">
            <v>I - Ar total - Garrafa A</v>
          </cell>
          <cell r="C6">
            <v>1E-8</v>
          </cell>
          <cell r="D6">
            <v>8816</v>
          </cell>
          <cell r="E6">
            <v>9357</v>
          </cell>
          <cell r="F6">
            <v>8807</v>
          </cell>
          <cell r="G6">
            <v>7483.2</v>
          </cell>
          <cell r="H6">
            <v>7483.2</v>
          </cell>
          <cell r="I6">
            <v>8856</v>
          </cell>
          <cell r="K6">
            <v>3.67</v>
          </cell>
          <cell r="M6">
            <v>8.6999999999999993</v>
          </cell>
          <cell r="N6">
            <v>16.670000000000002</v>
          </cell>
          <cell r="Q6">
            <v>0</v>
          </cell>
          <cell r="T6">
            <v>1E-8</v>
          </cell>
          <cell r="W6">
            <v>6741</v>
          </cell>
          <cell r="X6">
            <v>7458</v>
          </cell>
          <cell r="Y6">
            <v>0</v>
          </cell>
          <cell r="Z6">
            <v>6741</v>
          </cell>
          <cell r="AA6">
            <v>7458</v>
          </cell>
          <cell r="AB6">
            <v>4950</v>
          </cell>
          <cell r="AC6">
            <v>3645</v>
          </cell>
          <cell r="AD6">
            <v>2153</v>
          </cell>
          <cell r="AE6">
            <v>3114.6990000000001</v>
          </cell>
          <cell r="AF6">
            <v>3114.6990000000001</v>
          </cell>
          <cell r="AG6">
            <v>3560</v>
          </cell>
          <cell r="AK6">
            <v>5916</v>
          </cell>
          <cell r="AL6">
            <v>5037</v>
          </cell>
          <cell r="AM6">
            <v>5380</v>
          </cell>
          <cell r="AN6">
            <v>6916</v>
          </cell>
          <cell r="AO6">
            <v>0</v>
          </cell>
          <cell r="AP6">
            <v>5916</v>
          </cell>
          <cell r="AQ6">
            <v>5037</v>
          </cell>
          <cell r="AR6">
            <v>5380</v>
          </cell>
          <cell r="AS6">
            <v>6916</v>
          </cell>
          <cell r="AT6">
            <v>7054</v>
          </cell>
          <cell r="AU6">
            <v>5360.7</v>
          </cell>
          <cell r="AV6">
            <v>5360.7</v>
          </cell>
          <cell r="AW6">
            <v>4695</v>
          </cell>
          <cell r="AX6">
            <v>49307</v>
          </cell>
          <cell r="AY6">
            <v>55166</v>
          </cell>
          <cell r="AZ6">
            <v>46622</v>
          </cell>
          <cell r="BA6">
            <v>45410</v>
          </cell>
          <cell r="BB6">
            <v>37515</v>
          </cell>
          <cell r="BC6">
            <v>43247.7</v>
          </cell>
          <cell r="BD6">
            <v>43247.7</v>
          </cell>
          <cell r="BE6">
            <v>42930</v>
          </cell>
          <cell r="BF6">
            <v>52012</v>
          </cell>
          <cell r="BG6">
            <v>65331</v>
          </cell>
          <cell r="BH6">
            <v>53407</v>
          </cell>
          <cell r="BI6">
            <v>55979</v>
          </cell>
          <cell r="BJ6">
            <v>65495</v>
          </cell>
          <cell r="BK6">
            <v>67709.419800000003</v>
          </cell>
          <cell r="BL6">
            <v>67709.419800000003</v>
          </cell>
          <cell r="BM6">
            <v>0</v>
          </cell>
          <cell r="BN6">
            <v>52012</v>
          </cell>
          <cell r="BO6">
            <v>8816</v>
          </cell>
          <cell r="BP6">
            <v>9357</v>
          </cell>
          <cell r="BQ6">
            <v>8807</v>
          </cell>
          <cell r="BR6">
            <v>7483.2</v>
          </cell>
          <cell r="BS6">
            <v>7483.2</v>
          </cell>
          <cell r="BT6">
            <v>12657</v>
          </cell>
          <cell r="BU6">
            <v>12495</v>
          </cell>
          <cell r="BV6">
            <v>10330</v>
          </cell>
          <cell r="BW6">
            <v>10561</v>
          </cell>
          <cell r="BX6">
            <v>8816</v>
          </cell>
          <cell r="BY6">
            <v>9357</v>
          </cell>
          <cell r="BZ6">
            <v>8807</v>
          </cell>
          <cell r="CA6">
            <v>7483.2</v>
          </cell>
          <cell r="CB6">
            <v>7483.2</v>
          </cell>
          <cell r="CC6">
            <v>8856</v>
          </cell>
          <cell r="CD6">
            <v>12657</v>
          </cell>
          <cell r="CE6">
            <v>12495</v>
          </cell>
          <cell r="CF6">
            <v>10330</v>
          </cell>
          <cell r="CG6">
            <v>10561</v>
          </cell>
        </row>
        <row r="7">
          <cell r="A7" t="str">
            <v>CACN</v>
          </cell>
          <cell r="B7" t="str">
            <v>I - Ar total - Lata</v>
          </cell>
          <cell r="C7">
            <v>1E-8</v>
          </cell>
          <cell r="D7">
            <v>1E-8</v>
          </cell>
          <cell r="E7">
            <v>5.95</v>
          </cell>
          <cell r="F7" t="str">
            <v>CACN</v>
          </cell>
          <cell r="G7">
            <v>1E-8</v>
          </cell>
          <cell r="T7">
            <v>1E-8</v>
          </cell>
          <cell r="W7">
            <v>28119.415199999996</v>
          </cell>
          <cell r="X7">
            <v>19783</v>
          </cell>
          <cell r="Y7">
            <v>31539</v>
          </cell>
          <cell r="Z7">
            <v>28119.415199999996</v>
          </cell>
          <cell r="AA7">
            <v>19783</v>
          </cell>
          <cell r="AB7">
            <v>31539</v>
          </cell>
          <cell r="AC7">
            <v>21788.724000000002</v>
          </cell>
          <cell r="AD7">
            <v>24148</v>
          </cell>
          <cell r="AE7">
            <v>24148</v>
          </cell>
          <cell r="AF7">
            <v>13357</v>
          </cell>
          <cell r="AG7">
            <v>21934</v>
          </cell>
          <cell r="AH7">
            <v>6945.6959999999999</v>
          </cell>
          <cell r="AI7">
            <v>8801</v>
          </cell>
          <cell r="AJ7">
            <v>6016</v>
          </cell>
          <cell r="AK7">
            <v>10772.64</v>
          </cell>
          <cell r="AL7">
            <v>9842</v>
          </cell>
          <cell r="AM7">
            <v>9842</v>
          </cell>
          <cell r="AN7">
            <v>7598</v>
          </cell>
          <cell r="AO7">
            <v>9158</v>
          </cell>
          <cell r="AP7">
            <v>45418.438799999989</v>
          </cell>
          <cell r="AQ7">
            <v>36885.800000000003</v>
          </cell>
          <cell r="AR7">
            <v>41797</v>
          </cell>
          <cell r="AS7">
            <v>34168.655760000001</v>
          </cell>
          <cell r="AT7">
            <v>43230</v>
          </cell>
          <cell r="AU7">
            <v>43230</v>
          </cell>
          <cell r="AV7">
            <v>34760</v>
          </cell>
          <cell r="AW7">
            <v>36580</v>
          </cell>
          <cell r="BM7">
            <v>0</v>
          </cell>
          <cell r="BT7">
            <v>80483.55</v>
          </cell>
          <cell r="BU7">
            <v>65469.8</v>
          </cell>
          <cell r="BV7">
            <v>79352</v>
          </cell>
          <cell r="BW7">
            <v>66730.019759999996</v>
          </cell>
          <cell r="BX7">
            <v>77220</v>
          </cell>
          <cell r="BY7">
            <v>77220</v>
          </cell>
          <cell r="BZ7">
            <v>77220</v>
          </cell>
          <cell r="CD7">
            <v>80483.55</v>
          </cell>
          <cell r="CE7">
            <v>65469.8</v>
          </cell>
          <cell r="CF7">
            <v>79352</v>
          </cell>
          <cell r="CG7">
            <v>66730.019759999996</v>
          </cell>
        </row>
        <row r="8">
          <cell r="A8" t="str">
            <v>CAM</v>
          </cell>
          <cell r="B8">
            <v>55133</v>
          </cell>
          <cell r="C8">
            <v>57593</v>
          </cell>
          <cell r="D8">
            <v>60101</v>
          </cell>
          <cell r="E8">
            <v>57484</v>
          </cell>
          <cell r="F8">
            <v>47087</v>
          </cell>
          <cell r="G8">
            <v>44072</v>
          </cell>
          <cell r="H8">
            <v>44072</v>
          </cell>
          <cell r="I8">
            <v>37438</v>
          </cell>
          <cell r="N8">
            <v>950.83</v>
          </cell>
          <cell r="O8">
            <v>950.83</v>
          </cell>
          <cell r="P8">
            <v>950.83</v>
          </cell>
          <cell r="Q8">
            <v>0</v>
          </cell>
          <cell r="T8">
            <v>1E-8</v>
          </cell>
          <cell r="U8">
            <v>2406.73</v>
          </cell>
          <cell r="V8">
            <v>2406.73</v>
          </cell>
          <cell r="W8">
            <v>2406.73</v>
          </cell>
          <cell r="X8">
            <v>2406.73</v>
          </cell>
          <cell r="Y8">
            <v>0</v>
          </cell>
          <cell r="AA8">
            <v>15.15</v>
          </cell>
          <cell r="AB8">
            <v>224.93</v>
          </cell>
          <cell r="AC8">
            <v>224.93</v>
          </cell>
          <cell r="AD8" t="e">
            <v>#REF!</v>
          </cell>
          <cell r="AE8">
            <v>224.93</v>
          </cell>
          <cell r="AF8">
            <v>224.93</v>
          </cell>
          <cell r="AG8">
            <v>0</v>
          </cell>
          <cell r="AI8">
            <v>852.68</v>
          </cell>
          <cell r="AJ8">
            <v>852.68</v>
          </cell>
          <cell r="AM8">
            <v>27971</v>
          </cell>
          <cell r="AN8">
            <v>36981</v>
          </cell>
          <cell r="AO8">
            <v>30264</v>
          </cell>
          <cell r="AP8">
            <v>39447</v>
          </cell>
          <cell r="AQ8">
            <v>39447</v>
          </cell>
          <cell r="AR8">
            <v>27971</v>
          </cell>
          <cell r="AS8">
            <v>5400</v>
          </cell>
          <cell r="AT8">
            <v>71951</v>
          </cell>
          <cell r="AU8">
            <v>76259</v>
          </cell>
          <cell r="AV8">
            <v>93575</v>
          </cell>
          <cell r="AW8">
            <v>106409</v>
          </cell>
          <cell r="AX8">
            <v>106409</v>
          </cell>
          <cell r="AY8">
            <v>5400</v>
          </cell>
          <cell r="AZ8">
            <v>71951</v>
          </cell>
          <cell r="BA8">
            <v>76259</v>
          </cell>
          <cell r="BB8">
            <v>93575</v>
          </cell>
          <cell r="BC8">
            <v>106409</v>
          </cell>
          <cell r="BD8">
            <v>411</v>
          </cell>
          <cell r="BE8">
            <v>411</v>
          </cell>
          <cell r="BK8">
            <v>14082.11</v>
          </cell>
          <cell r="BL8">
            <v>14082.11</v>
          </cell>
          <cell r="BM8">
            <v>55133</v>
          </cell>
          <cell r="BN8">
            <v>57593</v>
          </cell>
          <cell r="BO8">
            <v>60101</v>
          </cell>
          <cell r="BP8">
            <v>57484</v>
          </cell>
          <cell r="BQ8">
            <v>47087</v>
          </cell>
          <cell r="BR8">
            <v>47429.56</v>
          </cell>
          <cell r="BS8">
            <v>14082.11</v>
          </cell>
          <cell r="BT8">
            <v>14082.11</v>
          </cell>
          <cell r="BU8">
            <v>0</v>
          </cell>
          <cell r="BV8">
            <v>27971</v>
          </cell>
          <cell r="BW8">
            <v>36981</v>
          </cell>
          <cell r="BX8">
            <v>30264</v>
          </cell>
          <cell r="BY8">
            <v>40524.61</v>
          </cell>
          <cell r="BZ8">
            <v>40524.61</v>
          </cell>
          <cell r="CA8">
            <v>47429.56</v>
          </cell>
          <cell r="CB8">
            <v>5400</v>
          </cell>
          <cell r="CC8">
            <v>71951</v>
          </cell>
          <cell r="CD8">
            <v>76259</v>
          </cell>
          <cell r="CE8">
            <v>93575</v>
          </cell>
          <cell r="CF8">
            <v>27971</v>
          </cell>
          <cell r="CG8">
            <v>36981</v>
          </cell>
        </row>
        <row r="9">
          <cell r="A9" t="str">
            <v>CCBA</v>
          </cell>
          <cell r="B9" t="str">
            <v>I - Cálcio</v>
          </cell>
          <cell r="C9">
            <v>1E-8</v>
          </cell>
          <cell r="D9">
            <v>25.64</v>
          </cell>
          <cell r="E9">
            <v>1E-8</v>
          </cell>
          <cell r="F9" t="str">
            <v>CCBA</v>
          </cell>
          <cell r="G9">
            <v>1E-8</v>
          </cell>
          <cell r="K9">
            <v>1E-8</v>
          </cell>
          <cell r="M9">
            <v>1E-8</v>
          </cell>
          <cell r="N9">
            <v>1E-8</v>
          </cell>
          <cell r="Q9">
            <v>1E-8</v>
          </cell>
          <cell r="T9">
            <v>1E-8</v>
          </cell>
          <cell r="W9">
            <v>4285.67544</v>
          </cell>
          <cell r="X9">
            <v>13713.7788</v>
          </cell>
          <cell r="Y9">
            <v>21444.644639999999</v>
          </cell>
          <cell r="Z9">
            <v>4285.67544</v>
          </cell>
          <cell r="AA9">
            <v>13713.7788</v>
          </cell>
          <cell r="AB9">
            <v>21444.644639999999</v>
          </cell>
          <cell r="AC9">
            <v>25751.791920000003</v>
          </cell>
          <cell r="AD9">
            <v>25751.791920000003</v>
          </cell>
          <cell r="AE9">
            <v>25751.791920000003</v>
          </cell>
          <cell r="AF9">
            <v>33554</v>
          </cell>
          <cell r="AG9">
            <v>34328</v>
          </cell>
          <cell r="AK9">
            <v>95275.408800000005</v>
          </cell>
          <cell r="AL9">
            <v>84924</v>
          </cell>
          <cell r="AM9">
            <v>127587.50783999999</v>
          </cell>
          <cell r="AN9">
            <v>153280.08168</v>
          </cell>
          <cell r="AO9">
            <v>153280.08168</v>
          </cell>
          <cell r="AP9">
            <v>95275.408800000005</v>
          </cell>
          <cell r="AQ9">
            <v>84924</v>
          </cell>
          <cell r="AR9">
            <v>127587.50783999999</v>
          </cell>
          <cell r="AS9">
            <v>153280.08168</v>
          </cell>
          <cell r="AT9">
            <v>153280.08168</v>
          </cell>
          <cell r="AU9">
            <v>153280.08168</v>
          </cell>
          <cell r="AV9">
            <v>176615</v>
          </cell>
          <cell r="AW9">
            <v>152636</v>
          </cell>
          <cell r="BE9">
            <v>0</v>
          </cell>
          <cell r="BM9">
            <v>0</v>
          </cell>
          <cell r="BT9">
            <v>99561.084240000011</v>
          </cell>
          <cell r="BU9">
            <v>0</v>
          </cell>
          <cell r="BV9">
            <v>149032.15247999999</v>
          </cell>
          <cell r="BW9">
            <v>179031.87359999999</v>
          </cell>
          <cell r="BX9">
            <v>179031.87359999999</v>
          </cell>
          <cell r="BY9">
            <v>179031.87359999999</v>
          </cell>
          <cell r="BZ9">
            <v>179031.87359999999</v>
          </cell>
          <cell r="CC9">
            <v>0</v>
          </cell>
          <cell r="CD9">
            <v>99561.084240000011</v>
          </cell>
          <cell r="CE9">
            <v>98637.7788</v>
          </cell>
          <cell r="CF9">
            <v>149032.15247999999</v>
          </cell>
          <cell r="CG9">
            <v>179031.87359999999</v>
          </cell>
        </row>
        <row r="10">
          <cell r="A10" t="str">
            <v>CE</v>
          </cell>
          <cell r="B10" t="str">
            <v>I - Cor</v>
          </cell>
          <cell r="C10">
            <v>1E-8</v>
          </cell>
          <cell r="D10">
            <v>5.77</v>
          </cell>
          <cell r="E10">
            <v>1E-8</v>
          </cell>
          <cell r="F10" t="str">
            <v>CE</v>
          </cell>
          <cell r="G10">
            <v>1E-8</v>
          </cell>
          <cell r="I10">
            <v>0</v>
          </cell>
          <cell r="K10">
            <v>1E-8</v>
          </cell>
          <cell r="M10">
            <v>1E-8</v>
          </cell>
          <cell r="N10">
            <v>6.67</v>
          </cell>
          <cell r="Q10">
            <v>0</v>
          </cell>
          <cell r="T10">
            <v>1E-8</v>
          </cell>
          <cell r="W10">
            <v>1E-8</v>
          </cell>
          <cell r="Y10">
            <v>0</v>
          </cell>
          <cell r="Z10">
            <v>32.43</v>
          </cell>
          <cell r="AA10">
            <v>1E-8</v>
          </cell>
          <cell r="AB10">
            <v>1E-8</v>
          </cell>
          <cell r="AD10" t="e">
            <v>#REF!</v>
          </cell>
          <cell r="AG10">
            <v>0</v>
          </cell>
          <cell r="AK10">
            <v>38597</v>
          </cell>
          <cell r="AL10">
            <v>37919</v>
          </cell>
          <cell r="AM10">
            <v>32401</v>
          </cell>
          <cell r="AN10">
            <v>33677</v>
          </cell>
          <cell r="AO10">
            <v>0</v>
          </cell>
          <cell r="AP10">
            <v>38597</v>
          </cell>
          <cell r="AQ10">
            <v>37919</v>
          </cell>
          <cell r="AR10">
            <v>32401</v>
          </cell>
          <cell r="AS10">
            <v>33677</v>
          </cell>
          <cell r="AT10">
            <v>35960</v>
          </cell>
          <cell r="AU10">
            <v>15424</v>
          </cell>
          <cell r="AV10">
            <v>15424</v>
          </cell>
          <cell r="AW10">
            <v>0</v>
          </cell>
          <cell r="AX10">
            <v>80399</v>
          </cell>
          <cell r="AY10">
            <v>90548</v>
          </cell>
          <cell r="AZ10">
            <v>85788</v>
          </cell>
          <cell r="BA10">
            <v>87188</v>
          </cell>
          <cell r="BB10">
            <v>85251</v>
          </cell>
          <cell r="BC10">
            <v>101014</v>
          </cell>
          <cell r="BD10">
            <v>101014</v>
          </cell>
          <cell r="BE10">
            <v>82268</v>
          </cell>
          <cell r="BM10">
            <v>0</v>
          </cell>
          <cell r="BT10">
            <v>38597</v>
          </cell>
          <cell r="BU10">
            <v>0</v>
          </cell>
          <cell r="BV10">
            <v>32401</v>
          </cell>
          <cell r="BW10">
            <v>33677</v>
          </cell>
          <cell r="BX10">
            <v>35960</v>
          </cell>
          <cell r="BY10">
            <v>15424</v>
          </cell>
          <cell r="BZ10">
            <v>15424</v>
          </cell>
          <cell r="CA10">
            <v>80399</v>
          </cell>
          <cell r="CB10">
            <v>90548</v>
          </cell>
          <cell r="CC10">
            <v>0</v>
          </cell>
          <cell r="CD10">
            <v>38597</v>
          </cell>
          <cell r="CE10">
            <v>37919</v>
          </cell>
          <cell r="CF10">
            <v>32401</v>
          </cell>
          <cell r="CG10">
            <v>33677</v>
          </cell>
        </row>
        <row r="11">
          <cell r="A11" t="str">
            <v>CUI</v>
          </cell>
          <cell r="B11">
            <v>8858</v>
          </cell>
          <cell r="C11">
            <v>12058</v>
          </cell>
          <cell r="D11">
            <v>10235</v>
          </cell>
          <cell r="E11">
            <v>10368</v>
          </cell>
          <cell r="F11">
            <v>13689</v>
          </cell>
          <cell r="G11">
            <v>12562.8</v>
          </cell>
          <cell r="H11">
            <v>12562.8</v>
          </cell>
          <cell r="I11">
            <v>6830</v>
          </cell>
          <cell r="K11">
            <v>1E-8</v>
          </cell>
          <cell r="M11">
            <v>1E-8</v>
          </cell>
          <cell r="N11">
            <v>1E-8</v>
          </cell>
          <cell r="Q11">
            <v>0</v>
          </cell>
          <cell r="T11">
            <v>1E-8</v>
          </cell>
          <cell r="W11">
            <v>1E-8</v>
          </cell>
          <cell r="Y11">
            <v>0</v>
          </cell>
          <cell r="Z11">
            <v>1E-8</v>
          </cell>
          <cell r="AA11">
            <v>1E-8</v>
          </cell>
          <cell r="AB11">
            <v>1E-8</v>
          </cell>
          <cell r="AD11" t="e">
            <v>#REF!</v>
          </cell>
          <cell r="AG11">
            <v>0</v>
          </cell>
          <cell r="AM11">
            <v>1983</v>
          </cell>
          <cell r="AN11">
            <v>10360</v>
          </cell>
          <cell r="AO11">
            <v>0</v>
          </cell>
          <cell r="AP11">
            <v>14819.85</v>
          </cell>
          <cell r="AQ11">
            <v>14819.85</v>
          </cell>
          <cell r="AR11">
            <v>1983</v>
          </cell>
          <cell r="AS11">
            <v>10360</v>
          </cell>
          <cell r="AT11">
            <v>14488</v>
          </cell>
          <cell r="AU11">
            <v>68767</v>
          </cell>
          <cell r="AV11">
            <v>74934</v>
          </cell>
          <cell r="AW11">
            <v>86520.225000000006</v>
          </cell>
          <cell r="AX11">
            <v>86520.225000000006</v>
          </cell>
          <cell r="AZ11">
            <v>14488</v>
          </cell>
          <cell r="BA11">
            <v>68767</v>
          </cell>
          <cell r="BB11">
            <v>74934</v>
          </cell>
          <cell r="BC11">
            <v>86520.225000000006</v>
          </cell>
          <cell r="BD11">
            <v>86520.225000000006</v>
          </cell>
          <cell r="BE11">
            <v>63809</v>
          </cell>
          <cell r="BM11">
            <v>8858</v>
          </cell>
          <cell r="BN11">
            <v>12058</v>
          </cell>
          <cell r="BO11">
            <v>10235</v>
          </cell>
          <cell r="BP11">
            <v>10368</v>
          </cell>
          <cell r="BQ11">
            <v>13689</v>
          </cell>
          <cell r="BR11">
            <v>12562.8</v>
          </cell>
          <cell r="BS11">
            <v>12562.8</v>
          </cell>
          <cell r="BU11">
            <v>0</v>
          </cell>
          <cell r="BV11">
            <v>1983</v>
          </cell>
          <cell r="BW11">
            <v>10360</v>
          </cell>
          <cell r="BX11">
            <v>11985</v>
          </cell>
          <cell r="BY11">
            <v>14819.85</v>
          </cell>
          <cell r="BZ11">
            <v>14819.85</v>
          </cell>
          <cell r="CA11">
            <v>12562.8</v>
          </cell>
          <cell r="CB11">
            <v>12562.8</v>
          </cell>
          <cell r="CC11">
            <v>14488</v>
          </cell>
          <cell r="CD11">
            <v>68767</v>
          </cell>
          <cell r="CE11">
            <v>74934</v>
          </cell>
          <cell r="CF11">
            <v>1983</v>
          </cell>
          <cell r="CG11">
            <v>10360</v>
          </cell>
        </row>
        <row r="12">
          <cell r="A12" t="str">
            <v>CW</v>
          </cell>
          <cell r="B12">
            <v>10054</v>
          </cell>
          <cell r="C12">
            <v>8462</v>
          </cell>
          <cell r="D12">
            <v>14949</v>
          </cell>
          <cell r="E12">
            <v>15891</v>
          </cell>
          <cell r="F12">
            <v>18860</v>
          </cell>
          <cell r="G12">
            <v>20023.95</v>
          </cell>
          <cell r="H12">
            <v>20023.95</v>
          </cell>
          <cell r="I12">
            <v>9529.2000000000007</v>
          </cell>
          <cell r="K12">
            <v>3.85</v>
          </cell>
          <cell r="M12">
            <v>1E-8</v>
          </cell>
          <cell r="N12">
            <v>1E-8</v>
          </cell>
          <cell r="Q12">
            <v>0</v>
          </cell>
          <cell r="T12">
            <v>6.54</v>
          </cell>
          <cell r="W12">
            <v>1E-8</v>
          </cell>
          <cell r="Y12">
            <v>0</v>
          </cell>
          <cell r="Z12">
            <v>1E-8</v>
          </cell>
          <cell r="AA12">
            <v>1E-8</v>
          </cell>
          <cell r="AB12">
            <v>14.81</v>
          </cell>
          <cell r="AD12" t="e">
            <v>#REF!</v>
          </cell>
          <cell r="AG12">
            <v>0</v>
          </cell>
          <cell r="AK12">
            <v>25264</v>
          </cell>
          <cell r="AL12">
            <v>19880</v>
          </cell>
          <cell r="AM12">
            <v>12462</v>
          </cell>
          <cell r="AN12">
            <v>25254</v>
          </cell>
          <cell r="AO12">
            <v>0</v>
          </cell>
          <cell r="AP12">
            <v>25264</v>
          </cell>
          <cell r="AQ12">
            <v>19880</v>
          </cell>
          <cell r="AR12">
            <v>12462</v>
          </cell>
          <cell r="AS12">
            <v>25254</v>
          </cell>
          <cell r="AT12">
            <v>25280</v>
          </cell>
          <cell r="AU12">
            <v>27280.95</v>
          </cell>
          <cell r="AV12">
            <v>27280.95</v>
          </cell>
          <cell r="AW12">
            <v>17022.45</v>
          </cell>
          <cell r="AX12">
            <v>42367</v>
          </cell>
          <cell r="AY12">
            <v>45899</v>
          </cell>
          <cell r="AZ12">
            <v>25451</v>
          </cell>
          <cell r="BA12">
            <v>63620</v>
          </cell>
          <cell r="BB12">
            <v>67446</v>
          </cell>
          <cell r="BC12">
            <v>79494</v>
          </cell>
          <cell r="BD12">
            <v>79494</v>
          </cell>
          <cell r="BE12">
            <v>47890.05</v>
          </cell>
          <cell r="BM12">
            <v>10054</v>
          </cell>
          <cell r="BN12">
            <v>8462</v>
          </cell>
          <cell r="BO12">
            <v>14949</v>
          </cell>
          <cell r="BP12">
            <v>15891</v>
          </cell>
          <cell r="BQ12">
            <v>18860</v>
          </cell>
          <cell r="BR12">
            <v>20023.95</v>
          </cell>
          <cell r="BS12">
            <v>20023.95</v>
          </cell>
          <cell r="BT12">
            <v>25264</v>
          </cell>
          <cell r="BU12">
            <v>0</v>
          </cell>
          <cell r="BV12">
            <v>10054</v>
          </cell>
          <cell r="BW12">
            <v>8462</v>
          </cell>
          <cell r="BX12">
            <v>14949</v>
          </cell>
          <cell r="BY12">
            <v>15891</v>
          </cell>
          <cell r="BZ12">
            <v>18860</v>
          </cell>
          <cell r="CA12">
            <v>20023.95</v>
          </cell>
          <cell r="CB12">
            <v>20023.95</v>
          </cell>
          <cell r="CC12">
            <v>10534.6</v>
          </cell>
          <cell r="CD12">
            <v>25264</v>
          </cell>
          <cell r="CE12">
            <v>19880</v>
          </cell>
          <cell r="CF12">
            <v>12462</v>
          </cell>
          <cell r="CG12">
            <v>25254</v>
          </cell>
        </row>
        <row r="13">
          <cell r="A13" t="str">
            <v>EQ</v>
          </cell>
          <cell r="B13" t="str">
            <v>I - Estabilidade de Espuma - Garrafas</v>
          </cell>
          <cell r="C13">
            <v>44.44</v>
          </cell>
          <cell r="D13">
            <v>1E-8</v>
          </cell>
          <cell r="E13">
            <v>6555</v>
          </cell>
          <cell r="F13">
            <v>10633</v>
          </cell>
          <cell r="G13">
            <v>1E-8</v>
          </cell>
          <cell r="I13">
            <v>0</v>
          </cell>
          <cell r="K13">
            <v>1E-8</v>
          </cell>
          <cell r="M13">
            <v>1E-8</v>
          </cell>
          <cell r="N13">
            <v>1E-8</v>
          </cell>
          <cell r="Q13">
            <v>0</v>
          </cell>
          <cell r="T13">
            <v>1E-8</v>
          </cell>
          <cell r="W13">
            <v>1E-8</v>
          </cell>
          <cell r="Y13">
            <v>0</v>
          </cell>
          <cell r="Z13">
            <v>1E-8</v>
          </cell>
          <cell r="AA13">
            <v>1E-8</v>
          </cell>
          <cell r="AB13">
            <v>1E-8</v>
          </cell>
          <cell r="AD13" t="e">
            <v>#REF!</v>
          </cell>
          <cell r="AG13">
            <v>0</v>
          </cell>
          <cell r="AK13">
            <v>103547</v>
          </cell>
          <cell r="AL13">
            <v>116862</v>
          </cell>
          <cell r="AM13">
            <v>108359</v>
          </cell>
          <cell r="AN13">
            <v>107760</v>
          </cell>
          <cell r="AO13">
            <v>0</v>
          </cell>
          <cell r="AP13">
            <v>103547</v>
          </cell>
          <cell r="AQ13">
            <v>116862</v>
          </cell>
          <cell r="AR13">
            <v>108359</v>
          </cell>
          <cell r="AS13">
            <v>107760</v>
          </cell>
          <cell r="AT13">
            <v>94185</v>
          </cell>
          <cell r="AU13">
            <v>118225.65</v>
          </cell>
          <cell r="AV13">
            <v>118225.65</v>
          </cell>
          <cell r="AW13">
            <v>78096.149999999994</v>
          </cell>
          <cell r="AX13">
            <v>40492</v>
          </cell>
          <cell r="AY13">
            <v>41724</v>
          </cell>
          <cell r="AZ13">
            <v>42582</v>
          </cell>
          <cell r="BA13">
            <v>34747</v>
          </cell>
          <cell r="BB13">
            <v>36305</v>
          </cell>
          <cell r="BC13">
            <v>44965.65</v>
          </cell>
          <cell r="BD13">
            <v>44965.65</v>
          </cell>
          <cell r="BE13">
            <v>44383.95</v>
          </cell>
          <cell r="BM13">
            <v>0</v>
          </cell>
          <cell r="BP13">
            <v>6555</v>
          </cell>
          <cell r="BQ13">
            <v>10633</v>
          </cell>
          <cell r="BT13">
            <v>103547</v>
          </cell>
          <cell r="BU13">
            <v>0</v>
          </cell>
          <cell r="BV13">
            <v>108359</v>
          </cell>
          <cell r="BW13">
            <v>107760</v>
          </cell>
          <cell r="BX13">
            <v>94185</v>
          </cell>
          <cell r="BY13">
            <v>6555</v>
          </cell>
          <cell r="BZ13">
            <v>10633</v>
          </cell>
          <cell r="CA13">
            <v>40492</v>
          </cell>
          <cell r="CB13">
            <v>41724</v>
          </cell>
          <cell r="CC13">
            <v>0</v>
          </cell>
          <cell r="CD13">
            <v>103547</v>
          </cell>
          <cell r="CE13">
            <v>116862</v>
          </cell>
          <cell r="CF13">
            <v>108359</v>
          </cell>
          <cell r="CG13">
            <v>107760</v>
          </cell>
        </row>
        <row r="14">
          <cell r="A14" t="str">
            <v>ES</v>
          </cell>
          <cell r="B14">
            <v>7361</v>
          </cell>
          <cell r="C14">
            <v>17713</v>
          </cell>
          <cell r="D14">
            <v>8537</v>
          </cell>
          <cell r="E14">
            <v>21439</v>
          </cell>
          <cell r="F14">
            <v>25229</v>
          </cell>
          <cell r="G14">
            <v>39843</v>
          </cell>
          <cell r="H14">
            <v>39843</v>
          </cell>
          <cell r="I14">
            <v>21146</v>
          </cell>
          <cell r="Q14">
            <v>0</v>
          </cell>
          <cell r="T14">
            <v>1E-8</v>
          </cell>
          <cell r="W14">
            <v>1E-8</v>
          </cell>
          <cell r="Y14">
            <v>0</v>
          </cell>
          <cell r="AA14">
            <v>10.78</v>
          </cell>
          <cell r="AD14" t="e">
            <v>#REF!</v>
          </cell>
          <cell r="AG14">
            <v>0</v>
          </cell>
          <cell r="AO14">
            <v>0</v>
          </cell>
          <cell r="AW14">
            <v>0</v>
          </cell>
          <cell r="BE14">
            <v>0</v>
          </cell>
          <cell r="BM14">
            <v>7361</v>
          </cell>
          <cell r="BN14">
            <v>17713</v>
          </cell>
          <cell r="BO14">
            <v>8537</v>
          </cell>
          <cell r="BP14">
            <v>21439</v>
          </cell>
          <cell r="BQ14">
            <v>25229</v>
          </cell>
          <cell r="BR14">
            <v>39843</v>
          </cell>
          <cell r="BS14">
            <v>39843</v>
          </cell>
          <cell r="BU14">
            <v>0</v>
          </cell>
          <cell r="BV14">
            <v>7361</v>
          </cell>
          <cell r="BW14">
            <v>17713</v>
          </cell>
          <cell r="BX14">
            <v>8537</v>
          </cell>
          <cell r="BY14">
            <v>21439</v>
          </cell>
          <cell r="BZ14">
            <v>25229</v>
          </cell>
          <cell r="CA14">
            <v>39843</v>
          </cell>
          <cell r="CB14">
            <v>39843</v>
          </cell>
          <cell r="CC14">
            <v>23594</v>
          </cell>
        </row>
        <row r="15">
          <cell r="A15" t="str">
            <v>GO</v>
          </cell>
          <cell r="B15">
            <v>18493</v>
          </cell>
          <cell r="C15">
            <v>23765</v>
          </cell>
          <cell r="D15">
            <v>17579</v>
          </cell>
          <cell r="E15">
            <v>12049</v>
          </cell>
          <cell r="F15">
            <v>17179</v>
          </cell>
          <cell r="G15">
            <v>10379</v>
          </cell>
          <cell r="H15">
            <v>10379</v>
          </cell>
          <cell r="I15">
            <v>6136</v>
          </cell>
          <cell r="K15">
            <v>1E-8</v>
          </cell>
          <cell r="M15">
            <v>1E-8</v>
          </cell>
          <cell r="N15">
            <v>1E-8</v>
          </cell>
          <cell r="P15">
            <v>8640</v>
          </cell>
          <cell r="Q15">
            <v>0</v>
          </cell>
          <cell r="R15">
            <v>8640</v>
          </cell>
          <cell r="S15">
            <v>16320</v>
          </cell>
          <cell r="T15">
            <v>9741</v>
          </cell>
          <cell r="U15">
            <v>13358</v>
          </cell>
          <cell r="W15">
            <v>1E-8</v>
          </cell>
          <cell r="Y15">
            <v>0</v>
          </cell>
          <cell r="Z15">
            <v>21.62</v>
          </cell>
          <cell r="AA15">
            <v>0.42</v>
          </cell>
          <cell r="AB15">
            <v>1E-8</v>
          </cell>
          <cell r="AD15" t="e">
            <v>#REF!</v>
          </cell>
          <cell r="AG15">
            <v>0</v>
          </cell>
          <cell r="AM15">
            <v>6384</v>
          </cell>
          <cell r="AN15">
            <v>11019</v>
          </cell>
          <cell r="AO15">
            <v>0</v>
          </cell>
          <cell r="AP15">
            <v>23168</v>
          </cell>
          <cell r="AQ15">
            <v>23168</v>
          </cell>
          <cell r="AR15">
            <v>6384</v>
          </cell>
          <cell r="AS15">
            <v>11019</v>
          </cell>
          <cell r="AT15">
            <v>22125</v>
          </cell>
          <cell r="AU15">
            <v>39541</v>
          </cell>
          <cell r="AV15">
            <v>36904</v>
          </cell>
          <cell r="AW15">
            <v>38272</v>
          </cell>
          <cell r="AX15">
            <v>38272</v>
          </cell>
          <cell r="AZ15">
            <v>22125</v>
          </cell>
          <cell r="BA15">
            <v>39541</v>
          </cell>
          <cell r="BB15">
            <v>36904</v>
          </cell>
          <cell r="BC15">
            <v>38272</v>
          </cell>
          <cell r="BD15">
            <v>38272</v>
          </cell>
          <cell r="BE15">
            <v>41255</v>
          </cell>
          <cell r="BM15">
            <v>27133</v>
          </cell>
          <cell r="BN15">
            <v>40085</v>
          </cell>
          <cell r="BO15">
            <v>27320</v>
          </cell>
          <cell r="BP15">
            <v>25407</v>
          </cell>
          <cell r="BQ15">
            <v>17179</v>
          </cell>
          <cell r="BR15">
            <v>10379</v>
          </cell>
          <cell r="BS15">
            <v>10379</v>
          </cell>
          <cell r="BU15">
            <v>0</v>
          </cell>
          <cell r="BV15">
            <v>6384</v>
          </cell>
          <cell r="BW15">
            <v>11019</v>
          </cell>
          <cell r="BX15">
            <v>16934</v>
          </cell>
          <cell r="BY15">
            <v>23168</v>
          </cell>
          <cell r="BZ15">
            <v>23168</v>
          </cell>
          <cell r="CA15">
            <v>10379</v>
          </cell>
          <cell r="CB15">
            <v>10379</v>
          </cell>
          <cell r="CC15">
            <v>22125</v>
          </cell>
          <cell r="CD15">
            <v>39541</v>
          </cell>
          <cell r="CE15">
            <v>36904</v>
          </cell>
          <cell r="CF15">
            <v>6384</v>
          </cell>
          <cell r="CG15">
            <v>11019</v>
          </cell>
        </row>
        <row r="16">
          <cell r="A16" t="str">
            <v>GU</v>
          </cell>
          <cell r="B16" t="str">
            <v>I - Gás Carbônico - Garrafa A</v>
          </cell>
          <cell r="C16">
            <v>1E-8</v>
          </cell>
          <cell r="D16">
            <v>15295</v>
          </cell>
          <cell r="E16">
            <v>32533</v>
          </cell>
          <cell r="F16">
            <v>37110</v>
          </cell>
          <cell r="G16">
            <v>26643</v>
          </cell>
          <cell r="H16">
            <v>26643</v>
          </cell>
          <cell r="I16">
            <v>30909.3</v>
          </cell>
          <cell r="K16">
            <v>6.42</v>
          </cell>
          <cell r="M16">
            <v>1E-8</v>
          </cell>
          <cell r="N16">
            <v>1E-8</v>
          </cell>
          <cell r="Q16">
            <v>0</v>
          </cell>
          <cell r="T16">
            <v>1E-8</v>
          </cell>
          <cell r="W16">
            <v>1E-8</v>
          </cell>
          <cell r="Y16">
            <v>0</v>
          </cell>
          <cell r="Z16">
            <v>10.81</v>
          </cell>
          <cell r="AA16">
            <v>1E-8</v>
          </cell>
          <cell r="AB16">
            <v>1E-8</v>
          </cell>
          <cell r="AD16">
            <v>4906</v>
          </cell>
          <cell r="AE16">
            <v>5827</v>
          </cell>
          <cell r="AF16">
            <v>13852</v>
          </cell>
          <cell r="AG16">
            <v>0</v>
          </cell>
          <cell r="AH16">
            <v>4906</v>
          </cell>
          <cell r="AI16">
            <v>5827</v>
          </cell>
          <cell r="AJ16">
            <v>13852</v>
          </cell>
          <cell r="AK16">
            <v>12320</v>
          </cell>
          <cell r="AL16">
            <v>10107</v>
          </cell>
          <cell r="AM16">
            <v>21314</v>
          </cell>
          <cell r="AN16">
            <v>21314</v>
          </cell>
          <cell r="AO16">
            <v>14727.59</v>
          </cell>
          <cell r="AP16">
            <v>98076</v>
          </cell>
          <cell r="AQ16">
            <v>68512</v>
          </cell>
          <cell r="AR16">
            <v>42461</v>
          </cell>
          <cell r="AS16">
            <v>57939</v>
          </cell>
          <cell r="AT16">
            <v>60635</v>
          </cell>
          <cell r="AU16">
            <v>48257</v>
          </cell>
          <cell r="AV16">
            <v>48257</v>
          </cell>
          <cell r="AW16">
            <v>63068.55</v>
          </cell>
          <cell r="AX16">
            <v>69329</v>
          </cell>
          <cell r="AY16">
            <v>93429</v>
          </cell>
          <cell r="AZ16">
            <v>90893</v>
          </cell>
          <cell r="BA16">
            <v>93792</v>
          </cell>
          <cell r="BB16">
            <v>89121</v>
          </cell>
          <cell r="BC16">
            <v>111440</v>
          </cell>
          <cell r="BD16">
            <v>111440</v>
          </cell>
          <cell r="BE16">
            <v>97061.55</v>
          </cell>
          <cell r="BF16">
            <v>23174</v>
          </cell>
          <cell r="BG16">
            <v>27367</v>
          </cell>
          <cell r="BH16">
            <v>25947</v>
          </cell>
          <cell r="BI16">
            <v>35762</v>
          </cell>
          <cell r="BJ16">
            <v>46476</v>
          </cell>
          <cell r="BK16">
            <v>16963</v>
          </cell>
          <cell r="BL16">
            <v>16963</v>
          </cell>
          <cell r="BM16">
            <v>24383.05</v>
          </cell>
          <cell r="BO16">
            <v>15295</v>
          </cell>
          <cell r="BP16">
            <v>32533</v>
          </cell>
          <cell r="BQ16">
            <v>37110</v>
          </cell>
          <cell r="BR16">
            <v>26643</v>
          </cell>
          <cell r="BS16">
            <v>26643</v>
          </cell>
          <cell r="BT16">
            <v>102982</v>
          </cell>
          <cell r="BU16">
            <v>0</v>
          </cell>
          <cell r="BV16">
            <v>56313</v>
          </cell>
          <cell r="BW16">
            <v>70259</v>
          </cell>
          <cell r="BX16">
            <v>15295</v>
          </cell>
          <cell r="BY16">
            <v>32533</v>
          </cell>
          <cell r="BZ16">
            <v>37110</v>
          </cell>
          <cell r="CA16">
            <v>26643</v>
          </cell>
          <cell r="CB16">
            <v>26643</v>
          </cell>
          <cell r="CC16">
            <v>30909.3</v>
          </cell>
          <cell r="CD16">
            <v>102982</v>
          </cell>
          <cell r="CE16">
            <v>74339</v>
          </cell>
          <cell r="CF16">
            <v>56313</v>
          </cell>
          <cell r="CG16">
            <v>70259</v>
          </cell>
        </row>
        <row r="17">
          <cell r="A17" t="str">
            <v>JAC</v>
          </cell>
          <cell r="B17">
            <v>79231</v>
          </cell>
          <cell r="C17">
            <v>97562</v>
          </cell>
          <cell r="D17">
            <v>81753</v>
          </cell>
          <cell r="E17">
            <v>76287</v>
          </cell>
          <cell r="F17">
            <v>102642</v>
          </cell>
          <cell r="G17">
            <v>102328.0092</v>
          </cell>
          <cell r="H17">
            <v>102328.0092</v>
          </cell>
          <cell r="I17">
            <v>1531</v>
          </cell>
          <cell r="J17">
            <v>1375</v>
          </cell>
          <cell r="K17">
            <v>1375</v>
          </cell>
          <cell r="P17">
            <v>32989</v>
          </cell>
          <cell r="Q17">
            <v>0</v>
          </cell>
          <cell r="R17">
            <v>32989</v>
          </cell>
          <cell r="S17">
            <v>26018</v>
          </cell>
          <cell r="T17">
            <v>1867</v>
          </cell>
          <cell r="U17">
            <v>31883</v>
          </cell>
          <cell r="V17">
            <v>55559</v>
          </cell>
          <cell r="W17">
            <v>52600.179599999996</v>
          </cell>
          <cell r="X17">
            <v>52600.179599999996</v>
          </cell>
          <cell r="Y17">
            <v>42178.6008</v>
          </cell>
          <cell r="Z17">
            <v>22475</v>
          </cell>
          <cell r="AA17">
            <v>18473</v>
          </cell>
          <cell r="AB17">
            <v>43209.818999999996</v>
          </cell>
          <cell r="AC17">
            <v>22475</v>
          </cell>
          <cell r="AD17">
            <v>18473</v>
          </cell>
          <cell r="AE17">
            <v>43209.818999999996</v>
          </cell>
          <cell r="AF17">
            <v>43209.818999999996</v>
          </cell>
          <cell r="AG17">
            <v>49619.968800000002</v>
          </cell>
          <cell r="AN17">
            <v>4758</v>
          </cell>
          <cell r="AO17">
            <v>0</v>
          </cell>
          <cell r="AP17">
            <v>43732.35</v>
          </cell>
          <cell r="AQ17">
            <v>43732.35</v>
          </cell>
          <cell r="AS17">
            <v>4758</v>
          </cell>
          <cell r="AT17">
            <v>8086</v>
          </cell>
          <cell r="AU17">
            <v>43732.35</v>
          </cell>
          <cell r="AV17">
            <v>43732.35</v>
          </cell>
          <cell r="AW17">
            <v>9029.5499999999993</v>
          </cell>
          <cell r="BE17">
            <v>0</v>
          </cell>
          <cell r="BM17">
            <v>113751</v>
          </cell>
          <cell r="BN17">
            <v>124955</v>
          </cell>
          <cell r="BO17">
            <v>83620</v>
          </cell>
          <cell r="BP17">
            <v>108170</v>
          </cell>
          <cell r="BQ17">
            <v>158201</v>
          </cell>
          <cell r="BR17">
            <v>154928.1888</v>
          </cell>
          <cell r="BS17">
            <v>154928.1888</v>
          </cell>
          <cell r="BU17">
            <v>0</v>
          </cell>
          <cell r="BV17">
            <v>113751</v>
          </cell>
          <cell r="BW17">
            <v>27233</v>
          </cell>
          <cell r="BX17">
            <v>26559</v>
          </cell>
          <cell r="BY17">
            <v>86942.168999999994</v>
          </cell>
          <cell r="BZ17">
            <v>86942.168999999994</v>
          </cell>
          <cell r="CA17">
            <v>154928.1888</v>
          </cell>
          <cell r="CB17">
            <v>154928.1888</v>
          </cell>
          <cell r="CC17">
            <v>133201.9008</v>
          </cell>
          <cell r="CG17">
            <v>27233</v>
          </cell>
        </row>
        <row r="18">
          <cell r="A18" t="str">
            <v>JAG</v>
          </cell>
          <cell r="B18">
            <v>71503</v>
          </cell>
          <cell r="C18">
            <v>90119</v>
          </cell>
          <cell r="D18">
            <v>70524</v>
          </cell>
          <cell r="E18">
            <v>55904</v>
          </cell>
          <cell r="F18">
            <v>58483</v>
          </cell>
          <cell r="G18">
            <v>74044</v>
          </cell>
          <cell r="H18">
            <v>74044</v>
          </cell>
          <cell r="I18">
            <v>4881</v>
          </cell>
          <cell r="J18">
            <v>7853</v>
          </cell>
          <cell r="K18">
            <v>7178</v>
          </cell>
          <cell r="L18">
            <v>8223</v>
          </cell>
          <cell r="M18">
            <v>7175</v>
          </cell>
          <cell r="N18">
            <v>7335</v>
          </cell>
          <cell r="O18">
            <v>7335</v>
          </cell>
          <cell r="P18">
            <v>26740</v>
          </cell>
          <cell r="Q18">
            <v>31551</v>
          </cell>
          <cell r="R18">
            <v>30216</v>
          </cell>
          <cell r="S18">
            <v>43680</v>
          </cell>
          <cell r="T18">
            <v>31903</v>
          </cell>
          <cell r="U18">
            <v>40377</v>
          </cell>
          <cell r="V18">
            <v>40377</v>
          </cell>
          <cell r="W18">
            <v>9926</v>
          </cell>
          <cell r="X18">
            <v>23672</v>
          </cell>
          <cell r="Y18">
            <v>10120</v>
          </cell>
          <cell r="Z18">
            <v>17614</v>
          </cell>
          <cell r="AA18">
            <v>23672</v>
          </cell>
          <cell r="AB18">
            <v>10120</v>
          </cell>
          <cell r="AC18">
            <v>17614</v>
          </cell>
          <cell r="AD18" t="e">
            <v>#REF!</v>
          </cell>
          <cell r="AG18">
            <v>4406</v>
          </cell>
          <cell r="AH18">
            <v>10098</v>
          </cell>
          <cell r="AK18">
            <v>4406</v>
          </cell>
          <cell r="AL18">
            <v>10098</v>
          </cell>
          <cell r="AM18">
            <v>3319</v>
          </cell>
          <cell r="AN18">
            <v>33265</v>
          </cell>
          <cell r="AO18">
            <v>0</v>
          </cell>
          <cell r="AR18">
            <v>3319</v>
          </cell>
          <cell r="AS18">
            <v>33265</v>
          </cell>
          <cell r="AT18">
            <v>32216</v>
          </cell>
          <cell r="AU18">
            <v>56540</v>
          </cell>
          <cell r="AV18">
            <v>87358</v>
          </cell>
          <cell r="AW18">
            <v>0</v>
          </cell>
          <cell r="AX18">
            <v>99031</v>
          </cell>
          <cell r="AZ18">
            <v>32216</v>
          </cell>
          <cell r="BA18">
            <v>56540</v>
          </cell>
          <cell r="BB18">
            <v>12284</v>
          </cell>
          <cell r="BC18">
            <v>99031</v>
          </cell>
          <cell r="BD18">
            <v>4912</v>
          </cell>
          <cell r="BE18">
            <v>4912</v>
          </cell>
          <cell r="BF18">
            <v>4747</v>
          </cell>
          <cell r="BG18">
            <v>18895</v>
          </cell>
          <cell r="BH18">
            <v>45685</v>
          </cell>
          <cell r="BI18">
            <v>12284</v>
          </cell>
          <cell r="BJ18">
            <v>48896</v>
          </cell>
          <cell r="BK18">
            <v>4912</v>
          </cell>
          <cell r="BL18">
            <v>4912</v>
          </cell>
          <cell r="BM18">
            <v>0</v>
          </cell>
          <cell r="BN18">
            <v>4747</v>
          </cell>
          <cell r="BO18">
            <v>18895</v>
          </cell>
          <cell r="BP18">
            <v>45685</v>
          </cell>
          <cell r="BQ18">
            <v>57308</v>
          </cell>
          <cell r="BR18">
            <v>48896</v>
          </cell>
          <cell r="BS18">
            <v>70145</v>
          </cell>
          <cell r="BT18">
            <v>70145</v>
          </cell>
          <cell r="BU18">
            <v>58395</v>
          </cell>
          <cell r="BV18">
            <v>103124</v>
          </cell>
          <cell r="BW18">
            <v>129523</v>
          </cell>
          <cell r="BX18">
            <v>107918</v>
          </cell>
          <cell r="BY18">
            <v>107807</v>
          </cell>
          <cell r="BZ18">
            <v>97561</v>
          </cell>
          <cell r="CA18">
            <v>4747</v>
          </cell>
          <cell r="CB18">
            <v>18895</v>
          </cell>
          <cell r="CC18">
            <v>77901</v>
          </cell>
          <cell r="CD18">
            <v>126132</v>
          </cell>
          <cell r="CE18">
            <v>136254</v>
          </cell>
          <cell r="CF18">
            <v>174088</v>
          </cell>
          <cell r="CG18">
            <v>174088</v>
          </cell>
        </row>
        <row r="19">
          <cell r="A19" t="str">
            <v>JC</v>
          </cell>
          <cell r="B19" t="str">
            <v>I - Grau de Fermentação Aparente</v>
          </cell>
          <cell r="C19">
            <v>1E-8</v>
          </cell>
          <cell r="D19">
            <v>6287</v>
          </cell>
          <cell r="E19">
            <v>8.3000000000000007</v>
          </cell>
          <cell r="F19" t="str">
            <v>JC</v>
          </cell>
          <cell r="G19">
            <v>22.59</v>
          </cell>
          <cell r="I19">
            <v>0</v>
          </cell>
          <cell r="K19">
            <v>1E-8</v>
          </cell>
          <cell r="M19">
            <v>1E-8</v>
          </cell>
          <cell r="N19">
            <v>36.36</v>
          </cell>
          <cell r="Q19">
            <v>0</v>
          </cell>
          <cell r="R19">
            <v>17289</v>
          </cell>
          <cell r="S19">
            <v>11162</v>
          </cell>
          <cell r="T19">
            <v>17289</v>
          </cell>
          <cell r="U19">
            <v>11162</v>
          </cell>
          <cell r="V19">
            <v>19637</v>
          </cell>
          <cell r="W19">
            <v>35879</v>
          </cell>
          <cell r="X19">
            <v>35879</v>
          </cell>
          <cell r="Y19">
            <v>26089</v>
          </cell>
          <cell r="Z19">
            <v>91928</v>
          </cell>
          <cell r="AA19">
            <v>97975</v>
          </cell>
          <cell r="AB19">
            <v>105261</v>
          </cell>
          <cell r="AC19">
            <v>103743</v>
          </cell>
          <cell r="AD19">
            <v>117987</v>
          </cell>
          <cell r="AE19">
            <v>173586</v>
          </cell>
          <cell r="AF19">
            <v>173586</v>
          </cell>
          <cell r="AG19">
            <v>137790</v>
          </cell>
          <cell r="AH19">
            <v>3130</v>
          </cell>
          <cell r="AI19">
            <v>5915</v>
          </cell>
          <cell r="AJ19">
            <v>5106</v>
          </cell>
          <cell r="AK19">
            <v>10594</v>
          </cell>
          <cell r="AL19">
            <v>10006</v>
          </cell>
          <cell r="AM19">
            <v>21278</v>
          </cell>
          <cell r="AN19">
            <v>21278</v>
          </cell>
          <cell r="AO19">
            <v>0</v>
          </cell>
          <cell r="AP19">
            <v>160341</v>
          </cell>
          <cell r="AQ19">
            <v>175064</v>
          </cell>
          <cell r="AR19">
            <v>222009</v>
          </cell>
          <cell r="AS19">
            <v>236039</v>
          </cell>
          <cell r="AT19">
            <v>291155</v>
          </cell>
          <cell r="AU19">
            <v>277496</v>
          </cell>
          <cell r="AV19">
            <v>277496</v>
          </cell>
          <cell r="AW19">
            <v>247540</v>
          </cell>
          <cell r="AX19">
            <v>183482</v>
          </cell>
          <cell r="AY19">
            <v>166586</v>
          </cell>
          <cell r="AZ19">
            <v>158269</v>
          </cell>
          <cell r="BA19">
            <v>170666</v>
          </cell>
          <cell r="BB19">
            <v>144314</v>
          </cell>
          <cell r="BC19">
            <v>148476</v>
          </cell>
          <cell r="BD19">
            <v>148476</v>
          </cell>
          <cell r="BE19">
            <v>86385</v>
          </cell>
          <cell r="BF19">
            <v>21773</v>
          </cell>
          <cell r="BG19">
            <v>13213</v>
          </cell>
          <cell r="BH19">
            <v>17315</v>
          </cell>
          <cell r="BI19">
            <v>29154</v>
          </cell>
          <cell r="BJ19">
            <v>17715</v>
          </cell>
          <cell r="BK19">
            <v>5900</v>
          </cell>
          <cell r="BL19">
            <v>5900</v>
          </cell>
          <cell r="BM19">
            <v>12838</v>
          </cell>
          <cell r="BN19">
            <v>229918</v>
          </cell>
          <cell r="BO19">
            <v>23576</v>
          </cell>
          <cell r="BP19">
            <v>11162</v>
          </cell>
          <cell r="BQ19">
            <v>19637</v>
          </cell>
          <cell r="BR19">
            <v>35879</v>
          </cell>
          <cell r="BS19">
            <v>35879</v>
          </cell>
          <cell r="BT19">
            <v>255399</v>
          </cell>
          <cell r="BU19">
            <v>278954</v>
          </cell>
          <cell r="BV19">
            <v>332376</v>
          </cell>
          <cell r="BW19">
            <v>350376</v>
          </cell>
          <cell r="BX19">
            <v>23576</v>
          </cell>
          <cell r="BY19">
            <v>11162</v>
          </cell>
          <cell r="BZ19">
            <v>19637</v>
          </cell>
          <cell r="CA19">
            <v>35879</v>
          </cell>
          <cell r="CB19">
            <v>35879</v>
          </cell>
          <cell r="CC19">
            <v>27012</v>
          </cell>
          <cell r="CD19">
            <v>255399</v>
          </cell>
          <cell r="CE19">
            <v>278954</v>
          </cell>
          <cell r="CF19">
            <v>332376</v>
          </cell>
          <cell r="CG19">
            <v>350376</v>
          </cell>
        </row>
        <row r="20">
          <cell r="A20" t="str">
            <v>JP</v>
          </cell>
          <cell r="B20">
            <v>71459</v>
          </cell>
          <cell r="C20">
            <v>72485</v>
          </cell>
          <cell r="D20">
            <v>54340</v>
          </cell>
          <cell r="E20">
            <v>84924</v>
          </cell>
          <cell r="F20">
            <v>71010</v>
          </cell>
          <cell r="G20">
            <v>83705</v>
          </cell>
          <cell r="H20">
            <v>83705</v>
          </cell>
          <cell r="I20">
            <v>2039</v>
          </cell>
          <cell r="J20">
            <v>2260</v>
          </cell>
          <cell r="K20">
            <v>3168</v>
          </cell>
          <cell r="L20">
            <v>9032</v>
          </cell>
          <cell r="M20">
            <v>3931</v>
          </cell>
          <cell r="N20">
            <v>7625</v>
          </cell>
          <cell r="O20">
            <v>7625</v>
          </cell>
          <cell r="P20">
            <v>73105</v>
          </cell>
          <cell r="Q20">
            <v>55187</v>
          </cell>
          <cell r="R20">
            <v>68163</v>
          </cell>
          <cell r="S20">
            <v>73843</v>
          </cell>
          <cell r="T20">
            <v>71547</v>
          </cell>
          <cell r="U20">
            <v>81438</v>
          </cell>
          <cell r="V20">
            <v>81438</v>
          </cell>
          <cell r="W20">
            <v>81438</v>
          </cell>
          <cell r="X20">
            <v>16784</v>
          </cell>
          <cell r="Y20">
            <v>12261</v>
          </cell>
          <cell r="Z20">
            <v>19707</v>
          </cell>
          <cell r="AA20">
            <v>16784</v>
          </cell>
          <cell r="AB20">
            <v>12261</v>
          </cell>
          <cell r="AC20">
            <v>19707</v>
          </cell>
          <cell r="AD20">
            <v>32555</v>
          </cell>
          <cell r="AE20">
            <v>15554</v>
          </cell>
          <cell r="AF20">
            <v>15554</v>
          </cell>
          <cell r="AG20">
            <v>4391</v>
          </cell>
          <cell r="AH20">
            <v>6688</v>
          </cell>
          <cell r="AI20">
            <v>1154</v>
          </cell>
          <cell r="AJ20">
            <v>1154</v>
          </cell>
          <cell r="AK20">
            <v>4391</v>
          </cell>
          <cell r="AL20">
            <v>6688</v>
          </cell>
          <cell r="AM20">
            <v>1154</v>
          </cell>
          <cell r="AN20">
            <v>665</v>
          </cell>
          <cell r="AO20">
            <v>5824</v>
          </cell>
          <cell r="AP20">
            <v>13140</v>
          </cell>
          <cell r="AQ20">
            <v>13140</v>
          </cell>
          <cell r="AS20">
            <v>665</v>
          </cell>
          <cell r="AT20">
            <v>5824</v>
          </cell>
          <cell r="AU20">
            <v>2222</v>
          </cell>
          <cell r="AV20">
            <v>6389</v>
          </cell>
          <cell r="AW20">
            <v>12165</v>
          </cell>
          <cell r="AX20">
            <v>12165</v>
          </cell>
          <cell r="BA20">
            <v>2222</v>
          </cell>
          <cell r="BB20">
            <v>5392</v>
          </cell>
          <cell r="BC20">
            <v>6555</v>
          </cell>
          <cell r="BD20">
            <v>4478</v>
          </cell>
          <cell r="BE20">
            <v>4478</v>
          </cell>
          <cell r="BG20">
            <v>15223</v>
          </cell>
          <cell r="BH20">
            <v>11638</v>
          </cell>
          <cell r="BI20">
            <v>5392</v>
          </cell>
          <cell r="BJ20">
            <v>6555</v>
          </cell>
          <cell r="BK20">
            <v>4478</v>
          </cell>
          <cell r="BL20">
            <v>4478</v>
          </cell>
          <cell r="BM20">
            <v>3195</v>
          </cell>
          <cell r="BN20">
            <v>129932</v>
          </cell>
          <cell r="BO20">
            <v>15223</v>
          </cell>
          <cell r="BP20">
            <v>11638</v>
          </cell>
          <cell r="BQ20">
            <v>21837</v>
          </cell>
          <cell r="BR20">
            <v>40342</v>
          </cell>
          <cell r="BS20">
            <v>38748</v>
          </cell>
          <cell r="BT20">
            <v>38748</v>
          </cell>
          <cell r="BU20">
            <v>16784</v>
          </cell>
          <cell r="BV20">
            <v>12261</v>
          </cell>
          <cell r="BW20">
            <v>24763</v>
          </cell>
          <cell r="BX20">
            <v>45067</v>
          </cell>
          <cell r="BY20">
            <v>29848</v>
          </cell>
          <cell r="BZ20">
            <v>29848</v>
          </cell>
          <cell r="CA20">
            <v>172768</v>
          </cell>
          <cell r="CB20">
            <v>15223</v>
          </cell>
          <cell r="CC20">
            <v>11638</v>
          </cell>
          <cell r="CD20">
            <v>29451</v>
          </cell>
          <cell r="CE20">
            <v>16784</v>
          </cell>
          <cell r="CF20">
            <v>12261</v>
          </cell>
          <cell r="CG20">
            <v>24763</v>
          </cell>
        </row>
        <row r="21">
          <cell r="A21" t="str">
            <v>MA</v>
          </cell>
          <cell r="B21">
            <v>46012</v>
          </cell>
          <cell r="C21">
            <v>46559</v>
          </cell>
          <cell r="D21">
            <v>38417</v>
          </cell>
          <cell r="E21">
            <v>50095</v>
          </cell>
          <cell r="F21">
            <v>37229</v>
          </cell>
          <cell r="G21">
            <v>46090.8</v>
          </cell>
          <cell r="H21">
            <v>46090.8</v>
          </cell>
          <cell r="I21">
            <v>24663.3</v>
          </cell>
          <cell r="K21">
            <v>1E-8</v>
          </cell>
          <cell r="M21">
            <v>1E-8</v>
          </cell>
          <cell r="N21">
            <v>1E-8</v>
          </cell>
          <cell r="Q21">
            <v>0</v>
          </cell>
          <cell r="T21">
            <v>1E-8</v>
          </cell>
          <cell r="W21">
            <v>1E-8</v>
          </cell>
          <cell r="Y21">
            <v>0</v>
          </cell>
          <cell r="Z21">
            <v>1E-8</v>
          </cell>
          <cell r="AA21">
            <v>1E-8</v>
          </cell>
          <cell r="AB21">
            <v>1E-8</v>
          </cell>
          <cell r="AD21" t="e">
            <v>#REF!</v>
          </cell>
          <cell r="AG21">
            <v>0</v>
          </cell>
          <cell r="AO21">
            <v>0</v>
          </cell>
          <cell r="AP21">
            <v>3154.5</v>
          </cell>
          <cell r="AQ21">
            <v>3154.5</v>
          </cell>
          <cell r="AT21">
            <v>11525</v>
          </cell>
          <cell r="AU21">
            <v>3154.5</v>
          </cell>
          <cell r="AV21">
            <v>3154.5</v>
          </cell>
          <cell r="AW21">
            <v>2284.5</v>
          </cell>
          <cell r="AX21">
            <v>38755.050000000003</v>
          </cell>
          <cell r="AZ21">
            <v>11525</v>
          </cell>
          <cell r="BA21">
            <v>24426</v>
          </cell>
          <cell r="BB21">
            <v>31381</v>
          </cell>
          <cell r="BC21">
            <v>38755.050000000003</v>
          </cell>
          <cell r="BD21">
            <v>38755.050000000003</v>
          </cell>
          <cell r="BE21">
            <v>24058.5</v>
          </cell>
          <cell r="BM21">
            <v>46012</v>
          </cell>
          <cell r="BN21">
            <v>46559</v>
          </cell>
          <cell r="BO21">
            <v>38417</v>
          </cell>
          <cell r="BP21">
            <v>50095</v>
          </cell>
          <cell r="BQ21">
            <v>37229</v>
          </cell>
          <cell r="BR21">
            <v>46090.8</v>
          </cell>
          <cell r="BS21">
            <v>46090.8</v>
          </cell>
          <cell r="BU21">
            <v>0</v>
          </cell>
          <cell r="BV21">
            <v>46012</v>
          </cell>
          <cell r="BW21">
            <v>46559</v>
          </cell>
          <cell r="BX21">
            <v>38417</v>
          </cell>
          <cell r="BY21">
            <v>3154.5</v>
          </cell>
          <cell r="BZ21">
            <v>3154.5</v>
          </cell>
          <cell r="CA21">
            <v>46090.8</v>
          </cell>
          <cell r="CB21">
            <v>46090.8</v>
          </cell>
          <cell r="CC21">
            <v>11525</v>
          </cell>
          <cell r="CD21">
            <v>24426</v>
          </cell>
          <cell r="CE21">
            <v>31381</v>
          </cell>
          <cell r="CF21">
            <v>38755.050000000003</v>
          </cell>
          <cell r="CG21">
            <v>38755.050000000003</v>
          </cell>
        </row>
        <row r="22">
          <cell r="A22" t="str">
            <v>MG</v>
          </cell>
          <cell r="B22" t="str">
            <v>I - KWT - Estabilidade</v>
          </cell>
          <cell r="C22">
            <v>7043</v>
          </cell>
          <cell r="D22">
            <v>10884</v>
          </cell>
          <cell r="E22">
            <v>13800</v>
          </cell>
          <cell r="F22">
            <v>12922</v>
          </cell>
          <cell r="G22">
            <v>13488</v>
          </cell>
          <cell r="H22">
            <v>13488</v>
          </cell>
          <cell r="I22">
            <v>13623</v>
          </cell>
          <cell r="K22">
            <v>1E-8</v>
          </cell>
          <cell r="M22">
            <v>1E-8</v>
          </cell>
          <cell r="N22">
            <v>1E-8</v>
          </cell>
          <cell r="Q22">
            <v>4179</v>
          </cell>
          <cell r="R22">
            <v>2923</v>
          </cell>
          <cell r="S22">
            <v>4179</v>
          </cell>
          <cell r="T22">
            <v>2923</v>
          </cell>
          <cell r="U22">
            <v>4403</v>
          </cell>
          <cell r="V22">
            <v>9447</v>
          </cell>
          <cell r="W22">
            <v>2362</v>
          </cell>
          <cell r="X22">
            <v>2362</v>
          </cell>
          <cell r="Y22">
            <v>7220</v>
          </cell>
          <cell r="Z22">
            <v>20853</v>
          </cell>
          <cell r="AA22">
            <v>19178</v>
          </cell>
          <cell r="AB22">
            <v>17032</v>
          </cell>
          <cell r="AC22">
            <v>19426</v>
          </cell>
          <cell r="AD22">
            <v>27352</v>
          </cell>
          <cell r="AE22">
            <v>13065</v>
          </cell>
          <cell r="AF22">
            <v>13065</v>
          </cell>
          <cell r="AG22">
            <v>27560</v>
          </cell>
          <cell r="AK22">
            <v>78313</v>
          </cell>
          <cell r="AL22">
            <v>93754</v>
          </cell>
          <cell r="AM22">
            <v>97562</v>
          </cell>
          <cell r="AN22">
            <v>111529</v>
          </cell>
          <cell r="AO22">
            <v>0</v>
          </cell>
          <cell r="AP22">
            <v>78313</v>
          </cell>
          <cell r="AQ22">
            <v>93754</v>
          </cell>
          <cell r="AR22">
            <v>97562</v>
          </cell>
          <cell r="AS22">
            <v>111529</v>
          </cell>
          <cell r="AT22">
            <v>107237</v>
          </cell>
          <cell r="AU22">
            <v>124768</v>
          </cell>
          <cell r="AV22">
            <v>124768</v>
          </cell>
          <cell r="AW22">
            <v>99748</v>
          </cell>
          <cell r="AX22">
            <v>127981</v>
          </cell>
          <cell r="AY22">
            <v>144143</v>
          </cell>
          <cell r="AZ22">
            <v>155754</v>
          </cell>
          <cell r="BA22">
            <v>179280</v>
          </cell>
          <cell r="BB22">
            <v>172218</v>
          </cell>
          <cell r="BC22">
            <v>213411</v>
          </cell>
          <cell r="BD22">
            <v>213411</v>
          </cell>
          <cell r="BE22">
            <v>172190</v>
          </cell>
          <cell r="BF22">
            <v>67971</v>
          </cell>
          <cell r="BG22">
            <v>56011</v>
          </cell>
          <cell r="BH22">
            <v>46758</v>
          </cell>
          <cell r="BI22">
            <v>65743</v>
          </cell>
          <cell r="BJ22">
            <v>64548</v>
          </cell>
          <cell r="BK22">
            <v>58192</v>
          </cell>
          <cell r="BL22">
            <v>58192</v>
          </cell>
          <cell r="BM22">
            <v>0</v>
          </cell>
          <cell r="BN22">
            <v>11222</v>
          </cell>
          <cell r="BO22">
            <v>13807</v>
          </cell>
          <cell r="BP22">
            <v>18203</v>
          </cell>
          <cell r="BQ22">
            <v>22369</v>
          </cell>
          <cell r="BR22">
            <v>15850</v>
          </cell>
          <cell r="BS22">
            <v>15850</v>
          </cell>
          <cell r="BT22">
            <v>99166</v>
          </cell>
          <cell r="BU22">
            <v>112932</v>
          </cell>
          <cell r="BV22">
            <v>114594</v>
          </cell>
          <cell r="BW22">
            <v>11222</v>
          </cell>
          <cell r="BX22">
            <v>13807</v>
          </cell>
          <cell r="BY22">
            <v>18203</v>
          </cell>
          <cell r="BZ22">
            <v>22369</v>
          </cell>
          <cell r="CA22">
            <v>15850</v>
          </cell>
          <cell r="CB22">
            <v>15850</v>
          </cell>
          <cell r="CC22">
            <v>21389</v>
          </cell>
          <cell r="CD22">
            <v>99166</v>
          </cell>
          <cell r="CE22">
            <v>112932</v>
          </cell>
          <cell r="CF22">
            <v>114594</v>
          </cell>
          <cell r="CG22">
            <v>130955</v>
          </cell>
        </row>
        <row r="23">
          <cell r="A23" t="str">
            <v>MN</v>
          </cell>
          <cell r="B23">
            <v>21992</v>
          </cell>
          <cell r="C23">
            <v>14020</v>
          </cell>
          <cell r="D23">
            <v>17024</v>
          </cell>
          <cell r="E23">
            <v>19906</v>
          </cell>
          <cell r="F23">
            <v>18696</v>
          </cell>
          <cell r="G23">
            <v>27537</v>
          </cell>
          <cell r="H23">
            <v>27537</v>
          </cell>
          <cell r="I23">
            <v>21939</v>
          </cell>
          <cell r="K23">
            <v>1E-8</v>
          </cell>
          <cell r="M23">
            <v>1E-8</v>
          </cell>
          <cell r="N23">
            <v>1E-8</v>
          </cell>
          <cell r="Q23">
            <v>0</v>
          </cell>
          <cell r="T23">
            <v>1E-8</v>
          </cell>
          <cell r="W23">
            <v>1E-8</v>
          </cell>
          <cell r="Y23">
            <v>0</v>
          </cell>
          <cell r="Z23">
            <v>2.7</v>
          </cell>
          <cell r="AA23">
            <v>1E-8</v>
          </cell>
          <cell r="AB23">
            <v>1E-8</v>
          </cell>
          <cell r="AD23" t="e">
            <v>#REF!</v>
          </cell>
          <cell r="AG23">
            <v>0</v>
          </cell>
          <cell r="AO23">
            <v>0</v>
          </cell>
          <cell r="AW23">
            <v>0</v>
          </cell>
          <cell r="BE23">
            <v>0</v>
          </cell>
          <cell r="BM23">
            <v>21992</v>
          </cell>
          <cell r="BN23">
            <v>14020</v>
          </cell>
          <cell r="BO23">
            <v>17024</v>
          </cell>
          <cell r="BP23">
            <v>19906</v>
          </cell>
          <cell r="BQ23">
            <v>18696</v>
          </cell>
          <cell r="BR23">
            <v>27537</v>
          </cell>
          <cell r="BS23">
            <v>27537</v>
          </cell>
          <cell r="BU23">
            <v>0</v>
          </cell>
          <cell r="BV23">
            <v>21992</v>
          </cell>
          <cell r="BW23">
            <v>14020</v>
          </cell>
          <cell r="BX23">
            <v>17024</v>
          </cell>
          <cell r="BY23">
            <v>19906</v>
          </cell>
          <cell r="BZ23">
            <v>18696</v>
          </cell>
          <cell r="CA23">
            <v>27537</v>
          </cell>
          <cell r="CB23">
            <v>27537</v>
          </cell>
          <cell r="CC23">
            <v>23413</v>
          </cell>
        </row>
        <row r="24">
          <cell r="A24" t="str">
            <v>NA</v>
          </cell>
          <cell r="B24">
            <v>24169</v>
          </cell>
          <cell r="C24">
            <v>27123</v>
          </cell>
          <cell r="D24">
            <v>27411</v>
          </cell>
          <cell r="E24">
            <v>37725</v>
          </cell>
          <cell r="F24">
            <v>29760</v>
          </cell>
          <cell r="G24">
            <v>37113</v>
          </cell>
          <cell r="H24">
            <v>37113</v>
          </cell>
          <cell r="I24">
            <v>25630.799999999999</v>
          </cell>
          <cell r="K24">
            <v>1E-8</v>
          </cell>
          <cell r="M24">
            <v>1E-8</v>
          </cell>
          <cell r="N24">
            <v>1E-8</v>
          </cell>
          <cell r="Q24">
            <v>0</v>
          </cell>
          <cell r="T24">
            <v>1E-8</v>
          </cell>
          <cell r="W24">
            <v>1E-8</v>
          </cell>
          <cell r="Y24">
            <v>0</v>
          </cell>
          <cell r="Z24">
            <v>1E-8</v>
          </cell>
          <cell r="AA24">
            <v>1E-8</v>
          </cell>
          <cell r="AB24">
            <v>1E-8</v>
          </cell>
          <cell r="AD24" t="e">
            <v>#REF!</v>
          </cell>
          <cell r="AG24">
            <v>0</v>
          </cell>
          <cell r="AN24">
            <v>7026</v>
          </cell>
          <cell r="AO24">
            <v>0</v>
          </cell>
          <cell r="AP24">
            <v>19670</v>
          </cell>
          <cell r="AQ24">
            <v>19670</v>
          </cell>
          <cell r="AS24">
            <v>7026</v>
          </cell>
          <cell r="AT24">
            <v>17742</v>
          </cell>
          <cell r="AU24">
            <v>1827</v>
          </cell>
          <cell r="AV24">
            <v>9713</v>
          </cell>
          <cell r="AW24">
            <v>9305</v>
          </cell>
          <cell r="AX24">
            <v>9305</v>
          </cell>
          <cell r="BA24">
            <v>1827</v>
          </cell>
          <cell r="BB24">
            <v>9713</v>
          </cell>
          <cell r="BC24">
            <v>9305</v>
          </cell>
          <cell r="BD24">
            <v>9305</v>
          </cell>
          <cell r="BE24">
            <v>10420.799999999999</v>
          </cell>
          <cell r="BM24">
            <v>24169</v>
          </cell>
          <cell r="BN24">
            <v>27123</v>
          </cell>
          <cell r="BO24">
            <v>27411</v>
          </cell>
          <cell r="BP24">
            <v>37725</v>
          </cell>
          <cell r="BQ24">
            <v>29760</v>
          </cell>
          <cell r="BR24">
            <v>37113</v>
          </cell>
          <cell r="BS24">
            <v>37113</v>
          </cell>
          <cell r="BU24">
            <v>0</v>
          </cell>
          <cell r="BV24">
            <v>24169</v>
          </cell>
          <cell r="BW24">
            <v>7026</v>
          </cell>
          <cell r="BX24">
            <v>17742</v>
          </cell>
          <cell r="BY24">
            <v>19670</v>
          </cell>
          <cell r="BZ24">
            <v>19670</v>
          </cell>
          <cell r="CA24">
            <v>37113</v>
          </cell>
          <cell r="CB24">
            <v>37113</v>
          </cell>
          <cell r="CC24">
            <v>33416.550000000003</v>
          </cell>
          <cell r="CD24">
            <v>1827</v>
          </cell>
          <cell r="CE24">
            <v>9713</v>
          </cell>
          <cell r="CF24">
            <v>9305</v>
          </cell>
          <cell r="CG24">
            <v>7026</v>
          </cell>
        </row>
        <row r="25">
          <cell r="A25" t="str">
            <v>NE</v>
          </cell>
          <cell r="B25" t="str">
            <v>Volumes</v>
          </cell>
          <cell r="C25">
            <v>10900</v>
          </cell>
          <cell r="D25">
            <v>10911</v>
          </cell>
          <cell r="E25">
            <v>16722</v>
          </cell>
          <cell r="F25">
            <v>15313</v>
          </cell>
          <cell r="G25">
            <v>20612.099999999999</v>
          </cell>
          <cell r="H25">
            <v>20612.099999999999</v>
          </cell>
          <cell r="I25">
            <v>20728.8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>
            <v>0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>
            <v>0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  <cell r="AG25">
            <v>0</v>
          </cell>
          <cell r="AK25">
            <v>62235</v>
          </cell>
          <cell r="AL25">
            <v>67821</v>
          </cell>
          <cell r="AM25">
            <v>66130</v>
          </cell>
          <cell r="AN25">
            <v>70585</v>
          </cell>
          <cell r="AO25">
            <v>0</v>
          </cell>
          <cell r="AP25">
            <v>62235</v>
          </cell>
          <cell r="AQ25">
            <v>67821</v>
          </cell>
          <cell r="AR25">
            <v>66130</v>
          </cell>
          <cell r="AS25">
            <v>70585</v>
          </cell>
          <cell r="AT25">
            <v>55190</v>
          </cell>
          <cell r="AU25">
            <v>53367.75</v>
          </cell>
          <cell r="AV25">
            <v>53367.75</v>
          </cell>
          <cell r="AW25">
            <v>45124.2</v>
          </cell>
          <cell r="AX25">
            <v>37787</v>
          </cell>
          <cell r="AY25">
            <v>38934</v>
          </cell>
          <cell r="AZ25">
            <v>41888</v>
          </cell>
          <cell r="BA25">
            <v>37693</v>
          </cell>
          <cell r="BB25">
            <v>31491</v>
          </cell>
          <cell r="BC25">
            <v>28855.5</v>
          </cell>
          <cell r="BD25">
            <v>28855.5</v>
          </cell>
          <cell r="BE25">
            <v>31336.35</v>
          </cell>
          <cell r="BM25">
            <v>0</v>
          </cell>
          <cell r="BN25">
            <v>10900</v>
          </cell>
          <cell r="BO25">
            <v>10911</v>
          </cell>
          <cell r="BP25">
            <v>16722</v>
          </cell>
          <cell r="BQ25">
            <v>15313</v>
          </cell>
          <cell r="BR25">
            <v>20612.099999999999</v>
          </cell>
          <cell r="BS25">
            <v>20612.099999999999</v>
          </cell>
          <cell r="BT25">
            <v>62235</v>
          </cell>
          <cell r="BU25">
            <v>0</v>
          </cell>
          <cell r="BV25">
            <v>66130</v>
          </cell>
          <cell r="BW25">
            <v>10900</v>
          </cell>
          <cell r="BX25">
            <v>10911</v>
          </cell>
          <cell r="BY25">
            <v>16722</v>
          </cell>
          <cell r="BZ25">
            <v>15313</v>
          </cell>
          <cell r="CA25">
            <v>20612.099999999999</v>
          </cell>
          <cell r="CB25">
            <v>20612.099999999999</v>
          </cell>
          <cell r="CC25">
            <v>20728.8</v>
          </cell>
          <cell r="CD25">
            <v>62235</v>
          </cell>
          <cell r="CE25">
            <v>67821</v>
          </cell>
          <cell r="CF25">
            <v>66130</v>
          </cell>
          <cell r="CG25">
            <v>70585</v>
          </cell>
        </row>
        <row r="26">
          <cell r="A26" t="str">
            <v>RIO</v>
          </cell>
          <cell r="B26" t="str">
            <v>PTK - Oxigênio dissolvido</v>
          </cell>
          <cell r="C26">
            <v>4334</v>
          </cell>
          <cell r="D26">
            <v>11315</v>
          </cell>
          <cell r="E26">
            <v>5298</v>
          </cell>
          <cell r="F26">
            <v>14887</v>
          </cell>
          <cell r="G26">
            <v>13614</v>
          </cell>
          <cell r="H26">
            <v>13614</v>
          </cell>
          <cell r="I26">
            <v>17111</v>
          </cell>
          <cell r="K26">
            <v>2051</v>
          </cell>
          <cell r="L26">
            <v>2051</v>
          </cell>
          <cell r="M26">
            <v>3216</v>
          </cell>
          <cell r="N26">
            <v>921</v>
          </cell>
          <cell r="Q26">
            <v>337</v>
          </cell>
          <cell r="R26">
            <v>44224</v>
          </cell>
          <cell r="S26">
            <v>337</v>
          </cell>
          <cell r="T26">
            <v>44224</v>
          </cell>
          <cell r="U26">
            <v>26826</v>
          </cell>
          <cell r="V26">
            <v>40348</v>
          </cell>
          <cell r="W26">
            <v>19773</v>
          </cell>
          <cell r="X26">
            <v>19773</v>
          </cell>
          <cell r="Y26">
            <v>20776</v>
          </cell>
          <cell r="Z26">
            <v>44397</v>
          </cell>
          <cell r="AA26">
            <v>33046</v>
          </cell>
          <cell r="AB26">
            <v>40671</v>
          </cell>
          <cell r="AC26">
            <v>60129</v>
          </cell>
          <cell r="AD26">
            <v>45520</v>
          </cell>
          <cell r="AE26">
            <v>37561.699999999997</v>
          </cell>
          <cell r="AF26">
            <v>37561.699999999997</v>
          </cell>
          <cell r="AG26">
            <v>50583</v>
          </cell>
          <cell r="AH26">
            <v>6275</v>
          </cell>
          <cell r="AI26">
            <v>5751</v>
          </cell>
          <cell r="AJ26">
            <v>7575</v>
          </cell>
          <cell r="AK26">
            <v>7606</v>
          </cell>
          <cell r="AL26">
            <v>6813</v>
          </cell>
          <cell r="AM26">
            <v>4275.25</v>
          </cell>
          <cell r="AN26">
            <v>4275.25</v>
          </cell>
          <cell r="AO26">
            <v>4637</v>
          </cell>
          <cell r="AP26">
            <v>98872</v>
          </cell>
          <cell r="AQ26">
            <v>96692</v>
          </cell>
          <cell r="AR26">
            <v>128539</v>
          </cell>
          <cell r="AS26">
            <v>53922</v>
          </cell>
          <cell r="AT26">
            <v>116720</v>
          </cell>
          <cell r="AU26">
            <v>56580.3</v>
          </cell>
          <cell r="AV26">
            <v>56580.3</v>
          </cell>
          <cell r="AW26">
            <v>76054</v>
          </cell>
          <cell r="AX26">
            <v>383015</v>
          </cell>
          <cell r="AY26">
            <v>402954</v>
          </cell>
          <cell r="AZ26">
            <v>366036</v>
          </cell>
          <cell r="BA26">
            <v>487085</v>
          </cell>
          <cell r="BB26">
            <v>511963</v>
          </cell>
          <cell r="BC26">
            <v>610588</v>
          </cell>
          <cell r="BD26">
            <v>610588</v>
          </cell>
          <cell r="BE26">
            <v>508021</v>
          </cell>
          <cell r="BF26">
            <v>6522</v>
          </cell>
          <cell r="BG26">
            <v>16309</v>
          </cell>
          <cell r="BH26">
            <v>23535</v>
          </cell>
          <cell r="BI26">
            <v>27088</v>
          </cell>
          <cell r="BJ26">
            <v>18918</v>
          </cell>
          <cell r="BK26">
            <v>13582</v>
          </cell>
          <cell r="BL26">
            <v>13582</v>
          </cell>
          <cell r="BM26">
            <v>15706</v>
          </cell>
          <cell r="BN26">
            <v>4671</v>
          </cell>
          <cell r="BO26">
            <v>57590</v>
          </cell>
          <cell r="BP26">
            <v>35340</v>
          </cell>
          <cell r="BQ26">
            <v>56156</v>
          </cell>
          <cell r="BR26">
            <v>33387</v>
          </cell>
          <cell r="BS26">
            <v>33387</v>
          </cell>
          <cell r="BT26">
            <v>149544</v>
          </cell>
          <cell r="BU26">
            <v>135489</v>
          </cell>
          <cell r="BV26">
            <v>176785</v>
          </cell>
          <cell r="BW26">
            <v>4671</v>
          </cell>
          <cell r="BX26">
            <v>57590</v>
          </cell>
          <cell r="BY26">
            <v>35340</v>
          </cell>
          <cell r="BZ26">
            <v>56156</v>
          </cell>
          <cell r="CA26">
            <v>33387</v>
          </cell>
          <cell r="CB26">
            <v>33387</v>
          </cell>
          <cell r="CC26">
            <v>45755</v>
          </cell>
          <cell r="CD26">
            <v>149544</v>
          </cell>
          <cell r="CE26">
            <v>135489</v>
          </cell>
          <cell r="CF26">
            <v>176785</v>
          </cell>
          <cell r="CG26">
            <v>121657</v>
          </cell>
        </row>
        <row r="27">
          <cell r="A27" t="str">
            <v>SC</v>
          </cell>
          <cell r="B27">
            <v>5647</v>
          </cell>
          <cell r="C27">
            <v>14235</v>
          </cell>
          <cell r="D27">
            <v>10542</v>
          </cell>
          <cell r="E27">
            <v>15998</v>
          </cell>
          <cell r="F27">
            <v>16866</v>
          </cell>
          <cell r="G27">
            <v>16884</v>
          </cell>
          <cell r="H27">
            <v>16884</v>
          </cell>
          <cell r="I27">
            <v>14724</v>
          </cell>
          <cell r="Q27">
            <v>0</v>
          </cell>
          <cell r="Y27">
            <v>0</v>
          </cell>
          <cell r="AG27">
            <v>0</v>
          </cell>
          <cell r="AK27">
            <v>23846</v>
          </cell>
          <cell r="AL27">
            <v>25223</v>
          </cell>
          <cell r="AM27">
            <v>40136</v>
          </cell>
          <cell r="AN27">
            <v>40795</v>
          </cell>
          <cell r="AO27">
            <v>0</v>
          </cell>
          <cell r="AP27">
            <v>23846</v>
          </cell>
          <cell r="AQ27">
            <v>25223</v>
          </cell>
          <cell r="AR27">
            <v>40136</v>
          </cell>
          <cell r="AS27">
            <v>40795</v>
          </cell>
          <cell r="AT27">
            <v>44779</v>
          </cell>
          <cell r="AU27">
            <v>55292</v>
          </cell>
          <cell r="AV27">
            <v>55292</v>
          </cell>
          <cell r="AW27">
            <v>44848</v>
          </cell>
          <cell r="AX27">
            <v>61704</v>
          </cell>
          <cell r="AY27">
            <v>73439</v>
          </cell>
          <cell r="AZ27">
            <v>88306</v>
          </cell>
          <cell r="BA27">
            <v>90991</v>
          </cell>
          <cell r="BB27">
            <v>94122</v>
          </cell>
          <cell r="BC27">
            <v>145491</v>
          </cell>
          <cell r="BD27">
            <v>145491</v>
          </cell>
          <cell r="BE27">
            <v>95380</v>
          </cell>
          <cell r="BM27">
            <v>5647</v>
          </cell>
          <cell r="BN27">
            <v>14235</v>
          </cell>
          <cell r="BO27">
            <v>10542</v>
          </cell>
          <cell r="BP27">
            <v>15998</v>
          </cell>
          <cell r="BQ27">
            <v>16866</v>
          </cell>
          <cell r="BR27">
            <v>16884</v>
          </cell>
          <cell r="BS27">
            <v>16884</v>
          </cell>
          <cell r="BT27">
            <v>23846</v>
          </cell>
          <cell r="BU27">
            <v>0</v>
          </cell>
          <cell r="BV27">
            <v>5647</v>
          </cell>
          <cell r="BW27">
            <v>14235</v>
          </cell>
          <cell r="BX27">
            <v>10542</v>
          </cell>
          <cell r="BY27">
            <v>15998</v>
          </cell>
          <cell r="BZ27">
            <v>16866</v>
          </cell>
          <cell r="CA27">
            <v>16884</v>
          </cell>
          <cell r="CB27">
            <v>16884</v>
          </cell>
          <cell r="CC27">
            <v>14724</v>
          </cell>
          <cell r="CD27">
            <v>23846</v>
          </cell>
          <cell r="CE27">
            <v>25223</v>
          </cell>
          <cell r="CF27">
            <v>40136</v>
          </cell>
          <cell r="CG27">
            <v>40795</v>
          </cell>
        </row>
        <row r="28">
          <cell r="A28" t="str">
            <v>TE</v>
          </cell>
          <cell r="B28">
            <v>65391</v>
          </cell>
          <cell r="C28">
            <v>85419</v>
          </cell>
          <cell r="D28">
            <v>70997</v>
          </cell>
          <cell r="E28">
            <v>74835</v>
          </cell>
          <cell r="F28">
            <v>58790</v>
          </cell>
          <cell r="G28">
            <v>110823</v>
          </cell>
          <cell r="H28">
            <v>110823</v>
          </cell>
          <cell r="I28">
            <v>83175</v>
          </cell>
          <cell r="J28" t="str">
            <v>CCBA</v>
          </cell>
          <cell r="K28" t="str">
            <v>CE</v>
          </cell>
          <cell r="L28" t="str">
            <v>CUI</v>
          </cell>
          <cell r="M28" t="str">
            <v>CW</v>
          </cell>
          <cell r="N28" t="str">
            <v>EQ</v>
          </cell>
          <cell r="O28" t="str">
            <v>ES</v>
          </cell>
          <cell r="P28" t="str">
            <v>GO</v>
          </cell>
          <cell r="Q28">
            <v>0</v>
          </cell>
          <cell r="R28" t="str">
            <v>JAC</v>
          </cell>
          <cell r="S28" t="str">
            <v>JAG</v>
          </cell>
          <cell r="T28" t="str">
            <v>JC</v>
          </cell>
          <cell r="U28" t="str">
            <v>JP</v>
          </cell>
          <cell r="V28" t="str">
            <v>MA</v>
          </cell>
          <cell r="W28" t="str">
            <v>MG</v>
          </cell>
          <cell r="X28" t="str">
            <v>MN</v>
          </cell>
          <cell r="Y28">
            <v>0</v>
          </cell>
          <cell r="Z28" t="str">
            <v>NE</v>
          </cell>
          <cell r="AA28" t="str">
            <v>RIO</v>
          </cell>
          <cell r="AB28" t="str">
            <v>SC</v>
          </cell>
          <cell r="AC28" t="str">
            <v>TE</v>
          </cell>
          <cell r="AD28" t="str">
            <v>AmBev</v>
          </cell>
          <cell r="AG28">
            <v>0</v>
          </cell>
          <cell r="AM28">
            <v>2092</v>
          </cell>
          <cell r="AN28">
            <v>13349</v>
          </cell>
          <cell r="AO28">
            <v>0</v>
          </cell>
          <cell r="AP28">
            <v>24300</v>
          </cell>
          <cell r="AQ28">
            <v>24300</v>
          </cell>
          <cell r="AR28">
            <v>2092</v>
          </cell>
          <cell r="AS28">
            <v>13349</v>
          </cell>
          <cell r="AT28">
            <v>2360</v>
          </cell>
          <cell r="AU28">
            <v>10976</v>
          </cell>
          <cell r="AV28">
            <v>15770</v>
          </cell>
          <cell r="AW28">
            <v>6688</v>
          </cell>
          <cell r="AX28">
            <v>6688</v>
          </cell>
          <cell r="AZ28">
            <v>2360</v>
          </cell>
          <cell r="BA28">
            <v>10976</v>
          </cell>
          <cell r="BB28">
            <v>15770</v>
          </cell>
          <cell r="BC28">
            <v>6688</v>
          </cell>
          <cell r="BD28">
            <v>6688</v>
          </cell>
          <cell r="BE28">
            <v>0</v>
          </cell>
          <cell r="BM28">
            <v>65391</v>
          </cell>
          <cell r="BN28">
            <v>85419</v>
          </cell>
          <cell r="BO28">
            <v>70997</v>
          </cell>
          <cell r="BP28">
            <v>74835</v>
          </cell>
          <cell r="BQ28">
            <v>58790</v>
          </cell>
          <cell r="BR28">
            <v>110823</v>
          </cell>
          <cell r="BS28">
            <v>110823</v>
          </cell>
          <cell r="BU28">
            <v>0</v>
          </cell>
          <cell r="BV28">
            <v>2092</v>
          </cell>
          <cell r="BW28">
            <v>13349</v>
          </cell>
          <cell r="BX28">
            <v>18352</v>
          </cell>
          <cell r="BY28">
            <v>24300</v>
          </cell>
          <cell r="BZ28">
            <v>24300</v>
          </cell>
          <cell r="CA28">
            <v>110823</v>
          </cell>
          <cell r="CB28">
            <v>110823</v>
          </cell>
          <cell r="CC28">
            <v>2360</v>
          </cell>
          <cell r="CD28">
            <v>10976</v>
          </cell>
          <cell r="CE28">
            <v>15770</v>
          </cell>
          <cell r="CF28">
            <v>2092</v>
          </cell>
          <cell r="CG28">
            <v>13349</v>
          </cell>
        </row>
        <row r="29">
          <cell r="A29" t="str">
            <v>AmBev</v>
          </cell>
          <cell r="B29">
            <v>553095</v>
          </cell>
          <cell r="C29">
            <v>659476</v>
          </cell>
          <cell r="D29">
            <v>622724</v>
          </cell>
          <cell r="E29">
            <v>710592</v>
          </cell>
          <cell r="F29">
            <v>698272.7</v>
          </cell>
          <cell r="G29">
            <v>786964.85920000006</v>
          </cell>
          <cell r="H29">
            <v>786964.85920000006</v>
          </cell>
          <cell r="I29">
            <v>8451</v>
          </cell>
          <cell r="J29">
            <v>11488</v>
          </cell>
          <cell r="K29">
            <v>12397</v>
          </cell>
          <cell r="L29">
            <v>20471</v>
          </cell>
          <cell r="M29">
            <v>12027</v>
          </cell>
          <cell r="N29">
            <v>15910.83</v>
          </cell>
          <cell r="O29">
            <v>15910.83</v>
          </cell>
          <cell r="P29">
            <v>141474</v>
          </cell>
          <cell r="Q29">
            <v>144942</v>
          </cell>
          <cell r="R29">
            <v>178914</v>
          </cell>
          <cell r="S29">
            <v>231435.2</v>
          </cell>
          <cell r="T29">
            <v>246989.38</v>
          </cell>
          <cell r="U29">
            <v>259383.38399999999</v>
          </cell>
          <cell r="V29">
            <v>259383.38399999999</v>
          </cell>
          <cell r="W29">
            <v>254426.09064000001</v>
          </cell>
          <cell r="X29">
            <v>311852.77879999997</v>
          </cell>
          <cell r="Y29">
            <v>325615.64464000001</v>
          </cell>
          <cell r="Z29">
            <v>382557.24592000002</v>
          </cell>
          <cell r="AA29">
            <v>387540.39192000002</v>
          </cell>
          <cell r="AB29">
            <v>425064.55731999996</v>
          </cell>
          <cell r="AC29">
            <v>425064.55731999996</v>
          </cell>
          <cell r="AD29">
            <v>21256.696</v>
          </cell>
          <cell r="AE29">
            <v>26294</v>
          </cell>
          <cell r="AF29">
            <v>32549</v>
          </cell>
          <cell r="AG29">
            <v>50089.64</v>
          </cell>
          <cell r="AH29">
            <v>53554</v>
          </cell>
          <cell r="AI29">
            <v>58715.93</v>
          </cell>
          <cell r="AJ29">
            <v>58715.93</v>
          </cell>
          <cell r="AK29">
            <v>1065358.8476</v>
          </cell>
          <cell r="AL29">
            <v>1048646.8</v>
          </cell>
          <cell r="AM29">
            <v>1226267.5078400001</v>
          </cell>
          <cell r="AN29">
            <v>1322065.0374400001</v>
          </cell>
          <cell r="AO29">
            <v>1453388.6316800001</v>
          </cell>
          <cell r="AP29">
            <v>1508952.1816800002</v>
          </cell>
          <cell r="AQ29">
            <v>1508952.1816800002</v>
          </cell>
          <cell r="AR29">
            <v>1273682</v>
          </cell>
          <cell r="AS29">
            <v>1357174</v>
          </cell>
          <cell r="AT29">
            <v>1500353</v>
          </cell>
          <cell r="AU29">
            <v>1833110.5</v>
          </cell>
          <cell r="AV29">
            <v>1883250.1</v>
          </cell>
          <cell r="AW29">
            <v>2211310.4249999998</v>
          </cell>
          <cell r="AX29">
            <v>2211310.4249999998</v>
          </cell>
          <cell r="AY29">
            <v>51469</v>
          </cell>
          <cell r="AZ29">
            <v>56889</v>
          </cell>
          <cell r="BA29">
            <v>66797</v>
          </cell>
          <cell r="BB29">
            <v>109680</v>
          </cell>
          <cell r="BC29">
            <v>89664</v>
          </cell>
          <cell r="BD29">
            <v>46246</v>
          </cell>
          <cell r="BE29">
            <v>46246</v>
          </cell>
          <cell r="BF29">
            <v>624812</v>
          </cell>
          <cell r="BG29">
            <v>638545</v>
          </cell>
          <cell r="BH29">
            <v>708818</v>
          </cell>
          <cell r="BI29">
            <v>972663.64</v>
          </cell>
          <cell r="BJ29">
            <v>1014510.95</v>
          </cell>
          <cell r="BK29">
            <v>1088879.4494</v>
          </cell>
          <cell r="BL29">
            <v>1088879.4494</v>
          </cell>
          <cell r="BM29">
            <v>703020</v>
          </cell>
          <cell r="BN29">
            <v>815906</v>
          </cell>
          <cell r="BO29">
            <v>814035</v>
          </cell>
          <cell r="BP29">
            <v>962498.2</v>
          </cell>
          <cell r="BQ29">
            <v>957289.08000000007</v>
          </cell>
          <cell r="BR29">
            <v>1062259.0732</v>
          </cell>
          <cell r="BS29">
            <v>1062259.0732</v>
          </cell>
          <cell r="BT29">
            <v>1341041.63424</v>
          </cell>
          <cell r="BU29">
            <v>1386793.5788</v>
          </cell>
          <cell r="BV29">
            <v>1584432.1524799999</v>
          </cell>
          <cell r="BW29">
            <v>1754711.9233599999</v>
          </cell>
          <cell r="BX29">
            <v>1894483.0236</v>
          </cell>
          <cell r="BY29">
            <v>1992732.669</v>
          </cell>
          <cell r="BZ29">
            <v>1992732.669</v>
          </cell>
          <cell r="CA29">
            <v>1949963</v>
          </cell>
          <cell r="CB29">
            <v>2052608</v>
          </cell>
          <cell r="CC29">
            <v>2275968</v>
          </cell>
          <cell r="CD29">
            <v>2915454.14</v>
          </cell>
          <cell r="CE29">
            <v>2987425.05</v>
          </cell>
          <cell r="CF29">
            <v>3346435.8744000001</v>
          </cell>
          <cell r="CG29">
            <v>3346435.8744000001</v>
          </cell>
        </row>
      </sheetData>
      <sheetData sheetId="9" refreshError="1"/>
      <sheetData sheetId="10" refreshError="1">
        <row r="2">
          <cell r="B2">
            <v>36708</v>
          </cell>
          <cell r="C2" t="str">
            <v>BC</v>
          </cell>
        </row>
        <row r="3">
          <cell r="B3" t="str">
            <v>VARIABLE</v>
          </cell>
          <cell r="C3" t="str">
            <v>ACN</v>
          </cell>
          <cell r="D3" t="str">
            <v>ACS</v>
          </cell>
          <cell r="E3" t="str">
            <v>AG</v>
          </cell>
          <cell r="F3" t="str">
            <v>AQ</v>
          </cell>
          <cell r="G3" t="str">
            <v>BR</v>
          </cell>
          <cell r="H3" t="str">
            <v>CACN</v>
          </cell>
          <cell r="I3" t="str">
            <v>CAM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 t="str">
            <v>GU</v>
          </cell>
          <cell r="R3" t="str">
            <v>JAC</v>
          </cell>
          <cell r="S3" t="str">
            <v>JAG</v>
          </cell>
          <cell r="T3" t="str">
            <v>JC</v>
          </cell>
          <cell r="U3" t="str">
            <v>JP</v>
          </cell>
          <cell r="V3" t="str">
            <v>MA</v>
          </cell>
          <cell r="W3" t="str">
            <v>MG</v>
          </cell>
          <cell r="X3" t="str">
            <v>MN</v>
          </cell>
          <cell r="Y3" t="str">
            <v>NA</v>
          </cell>
          <cell r="Z3" t="str">
            <v>NE</v>
          </cell>
          <cell r="AA3" t="str">
            <v>RIO</v>
          </cell>
          <cell r="AB3" t="str">
            <v>SC</v>
          </cell>
          <cell r="AC3" t="str">
            <v>TE</v>
          </cell>
          <cell r="AD3" t="str">
            <v>AmBev</v>
          </cell>
        </row>
        <row r="4">
          <cell r="B4" t="str">
            <v>E - Oxigênio Dissolvido - Garrafa / Lata</v>
          </cell>
          <cell r="C4">
            <v>1E-8</v>
          </cell>
          <cell r="D4">
            <v>4.76</v>
          </cell>
          <cell r="E4">
            <v>6.11</v>
          </cell>
          <cell r="G4">
            <v>1E-8</v>
          </cell>
          <cell r="H4">
            <v>1E-8</v>
          </cell>
          <cell r="J4">
            <v>1E-8</v>
          </cell>
          <cell r="K4">
            <v>1E-8</v>
          </cell>
          <cell r="M4">
            <v>1E-8</v>
          </cell>
          <cell r="N4">
            <v>1E-8</v>
          </cell>
          <cell r="Q4">
            <v>2.91</v>
          </cell>
          <cell r="T4">
            <v>1E-8</v>
          </cell>
          <cell r="W4">
            <v>12.45</v>
          </cell>
          <cell r="Z4">
            <v>1E-8</v>
          </cell>
          <cell r="AA4">
            <v>1E-8</v>
          </cell>
          <cell r="AB4">
            <v>1E-8</v>
          </cell>
          <cell r="AD4" t="e">
            <v>#REF!</v>
          </cell>
        </row>
        <row r="5">
          <cell r="B5" t="str">
            <v>I - Amargor</v>
          </cell>
          <cell r="C5">
            <v>1E-8</v>
          </cell>
          <cell r="D5">
            <v>1E-8</v>
          </cell>
          <cell r="E5">
            <v>1E-8</v>
          </cell>
          <cell r="G5">
            <v>1E-8</v>
          </cell>
          <cell r="H5">
            <v>1E-8</v>
          </cell>
          <cell r="J5">
            <v>1E-8</v>
          </cell>
          <cell r="K5">
            <v>1E-8</v>
          </cell>
          <cell r="M5">
            <v>1E-8</v>
          </cell>
          <cell r="N5">
            <v>3.33</v>
          </cell>
          <cell r="Q5">
            <v>1E-8</v>
          </cell>
          <cell r="T5">
            <v>4.9400000000000004</v>
          </cell>
          <cell r="W5">
            <v>1E-8</v>
          </cell>
          <cell r="Z5">
            <v>13.33</v>
          </cell>
          <cell r="AA5">
            <v>70</v>
          </cell>
          <cell r="AB5">
            <v>1E-8</v>
          </cell>
          <cell r="AD5" t="e">
            <v>#REF!</v>
          </cell>
        </row>
        <row r="6">
          <cell r="B6" t="str">
            <v>I - Ar total - Garrafa A</v>
          </cell>
          <cell r="C6">
            <v>1E-8</v>
          </cell>
          <cell r="D6">
            <v>5.56</v>
          </cell>
          <cell r="E6">
            <v>2.86</v>
          </cell>
          <cell r="G6">
            <v>1E-8</v>
          </cell>
          <cell r="H6">
            <v>1E-8</v>
          </cell>
          <cell r="J6">
            <v>1E-8</v>
          </cell>
          <cell r="K6">
            <v>1E-8</v>
          </cell>
          <cell r="M6">
            <v>9.1300000000000008</v>
          </cell>
          <cell r="N6">
            <v>20</v>
          </cell>
          <cell r="Q6">
            <v>0.83</v>
          </cell>
          <cell r="T6">
            <v>1E-8</v>
          </cell>
          <cell r="W6">
            <v>1E-8</v>
          </cell>
          <cell r="Z6">
            <v>13.33</v>
          </cell>
          <cell r="AA6">
            <v>30.77</v>
          </cell>
          <cell r="AB6">
            <v>1E-8</v>
          </cell>
          <cell r="AD6" t="e">
            <v>#REF!</v>
          </cell>
        </row>
        <row r="7">
          <cell r="B7" t="str">
            <v>I - Ar total - Lata</v>
          </cell>
          <cell r="C7">
            <v>1E-8</v>
          </cell>
          <cell r="D7">
            <v>1E-8</v>
          </cell>
          <cell r="E7">
            <v>8.33</v>
          </cell>
          <cell r="G7">
            <v>1E-8</v>
          </cell>
          <cell r="H7">
            <v>1E-8</v>
          </cell>
          <cell r="J7">
            <v>1E-8</v>
          </cell>
          <cell r="T7">
            <v>1E-8</v>
          </cell>
          <cell r="W7">
            <v>1E-8</v>
          </cell>
          <cell r="AA7">
            <v>1E-8</v>
          </cell>
          <cell r="AD7" t="e">
            <v>#REF!</v>
          </cell>
        </row>
        <row r="8">
          <cell r="B8" t="str">
            <v>I - Ar total - Long Neck</v>
          </cell>
          <cell r="H8">
            <v>1E-8</v>
          </cell>
          <cell r="Q8">
            <v>1.1499999999999999</v>
          </cell>
          <cell r="T8">
            <v>1E-8</v>
          </cell>
          <cell r="AA8">
            <v>12.5</v>
          </cell>
          <cell r="AD8" t="e">
            <v>#REF!</v>
          </cell>
        </row>
        <row r="9">
          <cell r="B9" t="str">
            <v>I - Cálcio</v>
          </cell>
          <cell r="C9">
            <v>1E-8</v>
          </cell>
          <cell r="D9">
            <v>5.56</v>
          </cell>
          <cell r="E9">
            <v>1E-8</v>
          </cell>
          <cell r="G9">
            <v>1E-8</v>
          </cell>
          <cell r="H9">
            <v>1E-8</v>
          </cell>
          <cell r="J9">
            <v>56</v>
          </cell>
          <cell r="K9">
            <v>1E-8</v>
          </cell>
          <cell r="M9">
            <v>1E-8</v>
          </cell>
          <cell r="N9">
            <v>1E-8</v>
          </cell>
          <cell r="Q9">
            <v>1E-8</v>
          </cell>
          <cell r="T9">
            <v>1E-8</v>
          </cell>
          <cell r="W9">
            <v>1E-8</v>
          </cell>
          <cell r="Z9">
            <v>16.670000000000002</v>
          </cell>
          <cell r="AA9">
            <v>1E-8</v>
          </cell>
          <cell r="AB9">
            <v>1E-8</v>
          </cell>
          <cell r="AD9" t="e">
            <v>#REF!</v>
          </cell>
        </row>
        <row r="10">
          <cell r="B10" t="str">
            <v>I - Cor</v>
          </cell>
          <cell r="C10">
            <v>1E-8</v>
          </cell>
          <cell r="D10">
            <v>21.74</v>
          </cell>
          <cell r="E10">
            <v>1E-8</v>
          </cell>
          <cell r="G10">
            <v>1E-8</v>
          </cell>
          <cell r="H10">
            <v>1E-8</v>
          </cell>
          <cell r="J10">
            <v>9.76</v>
          </cell>
          <cell r="K10">
            <v>1E-8</v>
          </cell>
          <cell r="M10">
            <v>1E-8</v>
          </cell>
          <cell r="N10">
            <v>7.84</v>
          </cell>
          <cell r="Q10">
            <v>1E-8</v>
          </cell>
          <cell r="T10">
            <v>1E-8</v>
          </cell>
          <cell r="W10">
            <v>1E-8</v>
          </cell>
          <cell r="Z10">
            <v>1E-8</v>
          </cell>
          <cell r="AA10">
            <v>1E-8</v>
          </cell>
          <cell r="AB10">
            <v>1E-8</v>
          </cell>
          <cell r="AD10" t="e">
            <v>#REF!</v>
          </cell>
        </row>
        <row r="11">
          <cell r="B11" t="str">
            <v>I - Dicetonas Totais</v>
          </cell>
          <cell r="C11">
            <v>1E-8</v>
          </cell>
          <cell r="D11">
            <v>1E-8</v>
          </cell>
          <cell r="E11">
            <v>1E-8</v>
          </cell>
          <cell r="G11">
            <v>1E-8</v>
          </cell>
          <cell r="H11">
            <v>1E-8</v>
          </cell>
          <cell r="J11">
            <v>1E-8</v>
          </cell>
          <cell r="K11">
            <v>1E-8</v>
          </cell>
          <cell r="M11">
            <v>1E-8</v>
          </cell>
          <cell r="N11">
            <v>1E-8</v>
          </cell>
          <cell r="Q11">
            <v>1E-8</v>
          </cell>
          <cell r="T11">
            <v>1E-8</v>
          </cell>
          <cell r="W11">
            <v>1E-8</v>
          </cell>
          <cell r="Z11">
            <v>1E-8</v>
          </cell>
          <cell r="AA11">
            <v>1E-8</v>
          </cell>
          <cell r="AB11">
            <v>1E-8</v>
          </cell>
          <cell r="AD11" t="e">
            <v>#REF!</v>
          </cell>
        </row>
        <row r="12">
          <cell r="B12" t="str">
            <v>I - Distância ao grau final</v>
          </cell>
          <cell r="C12">
            <v>1E-8</v>
          </cell>
          <cell r="D12">
            <v>1E-8</v>
          </cell>
          <cell r="E12">
            <v>8.51</v>
          </cell>
          <cell r="G12">
            <v>36.36</v>
          </cell>
          <cell r="H12">
            <v>1E-8</v>
          </cell>
          <cell r="J12">
            <v>1E-8</v>
          </cell>
          <cell r="K12">
            <v>19.05</v>
          </cell>
          <cell r="M12">
            <v>1E-8</v>
          </cell>
          <cell r="N12">
            <v>1E-8</v>
          </cell>
          <cell r="Q12">
            <v>1E-8</v>
          </cell>
          <cell r="T12">
            <v>12.33</v>
          </cell>
          <cell r="W12">
            <v>1E-8</v>
          </cell>
          <cell r="Z12">
            <v>1E-8</v>
          </cell>
          <cell r="AA12">
            <v>1E-8</v>
          </cell>
          <cell r="AB12">
            <v>33.33</v>
          </cell>
          <cell r="AD12" t="e">
            <v>#REF!</v>
          </cell>
        </row>
        <row r="13">
          <cell r="B13" t="str">
            <v>I - Estabilidade de Espuma - Garrafas</v>
          </cell>
          <cell r="C13">
            <v>47.73</v>
          </cell>
          <cell r="D13">
            <v>1E-8</v>
          </cell>
          <cell r="E13">
            <v>1E-8</v>
          </cell>
          <cell r="G13">
            <v>1E-8</v>
          </cell>
          <cell r="H13">
            <v>13.7</v>
          </cell>
          <cell r="J13">
            <v>1E-8</v>
          </cell>
          <cell r="K13">
            <v>1E-8</v>
          </cell>
          <cell r="M13">
            <v>1E-8</v>
          </cell>
          <cell r="N13">
            <v>1E-8</v>
          </cell>
          <cell r="Q13">
            <v>1E-8</v>
          </cell>
          <cell r="T13">
            <v>1E-8</v>
          </cell>
          <cell r="W13">
            <v>1E-8</v>
          </cell>
          <cell r="Z13">
            <v>1E-8</v>
          </cell>
          <cell r="AA13">
            <v>1E-8</v>
          </cell>
          <cell r="AB13">
            <v>1E-8</v>
          </cell>
          <cell r="AD13" t="e">
            <v>#REF!</v>
          </cell>
        </row>
        <row r="14">
          <cell r="B14" t="str">
            <v>I - Estabilidade de Espuma - Latas</v>
          </cell>
          <cell r="C14">
            <v>72.73</v>
          </cell>
          <cell r="D14">
            <v>1E-8</v>
          </cell>
          <cell r="E14">
            <v>1E-8</v>
          </cell>
          <cell r="G14">
            <v>1E-8</v>
          </cell>
          <cell r="H14">
            <v>25.93</v>
          </cell>
          <cell r="J14">
            <v>1E-8</v>
          </cell>
          <cell r="T14">
            <v>1E-8</v>
          </cell>
          <cell r="W14">
            <v>1E-8</v>
          </cell>
          <cell r="AA14">
            <v>21.05</v>
          </cell>
          <cell r="AD14" t="e">
            <v>#REF!</v>
          </cell>
        </row>
        <row r="15">
          <cell r="B15" t="str">
            <v>I - Extrato Primitivo (Mosto Básico)</v>
          </cell>
          <cell r="C15">
            <v>1E-8</v>
          </cell>
          <cell r="D15">
            <v>1E-8</v>
          </cell>
          <cell r="E15">
            <v>1E-8</v>
          </cell>
          <cell r="G15">
            <v>8.4700000000000006</v>
          </cell>
          <cell r="H15">
            <v>1E-8</v>
          </cell>
          <cell r="J15">
            <v>1E-8</v>
          </cell>
          <cell r="K15">
            <v>1E-8</v>
          </cell>
          <cell r="M15">
            <v>3.03</v>
          </cell>
          <cell r="N15">
            <v>1E-8</v>
          </cell>
          <cell r="Q15">
            <v>1E-8</v>
          </cell>
          <cell r="T15">
            <v>1E-8</v>
          </cell>
          <cell r="W15">
            <v>1E-8</v>
          </cell>
          <cell r="Z15">
            <v>9.68</v>
          </cell>
          <cell r="AA15">
            <v>1.52</v>
          </cell>
          <cell r="AB15">
            <v>1E-8</v>
          </cell>
          <cell r="AD15" t="e">
            <v>#REF!</v>
          </cell>
        </row>
        <row r="16">
          <cell r="B16" t="str">
            <v>I - Gás Carbônico - Garrafa A</v>
          </cell>
          <cell r="C16">
            <v>1E-8</v>
          </cell>
          <cell r="D16">
            <v>1E-8</v>
          </cell>
          <cell r="E16">
            <v>1.9</v>
          </cell>
          <cell r="G16">
            <v>1E-8</v>
          </cell>
          <cell r="H16">
            <v>1E-8</v>
          </cell>
          <cell r="J16">
            <v>1E-8</v>
          </cell>
          <cell r="K16">
            <v>5.17</v>
          </cell>
          <cell r="M16">
            <v>1E-8</v>
          </cell>
          <cell r="N16">
            <v>2.04</v>
          </cell>
          <cell r="Q16">
            <v>1E-8</v>
          </cell>
          <cell r="T16">
            <v>1E-8</v>
          </cell>
          <cell r="W16">
            <v>1E-8</v>
          </cell>
          <cell r="Z16">
            <v>1.67</v>
          </cell>
          <cell r="AA16">
            <v>1E-8</v>
          </cell>
          <cell r="AB16">
            <v>1E-8</v>
          </cell>
          <cell r="AD16" t="e">
            <v>#REF!</v>
          </cell>
        </row>
        <row r="17">
          <cell r="B17" t="str">
            <v>I - Gás Carbônico - Lata</v>
          </cell>
          <cell r="C17">
            <v>1E-8</v>
          </cell>
          <cell r="D17">
            <v>1E-8</v>
          </cell>
          <cell r="E17">
            <v>8.33</v>
          </cell>
          <cell r="G17">
            <v>1E-8</v>
          </cell>
          <cell r="H17">
            <v>1E-8</v>
          </cell>
          <cell r="J17">
            <v>1E-8</v>
          </cell>
          <cell r="T17">
            <v>1E-8</v>
          </cell>
          <cell r="W17">
            <v>1E-8</v>
          </cell>
          <cell r="AA17">
            <v>1E-8</v>
          </cell>
          <cell r="AD17" t="e">
            <v>#REF!</v>
          </cell>
        </row>
        <row r="18">
          <cell r="B18" t="str">
            <v>I - Gás Carbônico - Long Neck</v>
          </cell>
          <cell r="Q18">
            <v>1E-8</v>
          </cell>
          <cell r="T18">
            <v>1E-8</v>
          </cell>
          <cell r="AA18">
            <v>11.11</v>
          </cell>
          <cell r="AD18" t="e">
            <v>#REF!</v>
          </cell>
        </row>
        <row r="19">
          <cell r="B19" t="str">
            <v>I - Grau de Fermentação Aparente</v>
          </cell>
          <cell r="C19">
            <v>14.55</v>
          </cell>
          <cell r="D19">
            <v>1E-8</v>
          </cell>
          <cell r="E19">
            <v>48.06</v>
          </cell>
          <cell r="G19">
            <v>61.02</v>
          </cell>
          <cell r="H19">
            <v>66.67</v>
          </cell>
          <cell r="J19">
            <v>1E-8</v>
          </cell>
          <cell r="K19">
            <v>10.53</v>
          </cell>
          <cell r="M19">
            <v>12.12</v>
          </cell>
          <cell r="N19">
            <v>46.67</v>
          </cell>
          <cell r="Q19">
            <v>30.43</v>
          </cell>
          <cell r="T19">
            <v>57.35</v>
          </cell>
          <cell r="W19">
            <v>15.38</v>
          </cell>
          <cell r="Z19">
            <v>3.23</v>
          </cell>
          <cell r="AA19">
            <v>1E-8</v>
          </cell>
          <cell r="AB19">
            <v>33.33</v>
          </cell>
          <cell r="AD19" t="e">
            <v>#REF!</v>
          </cell>
        </row>
        <row r="20">
          <cell r="B20" t="str">
            <v>I - Grau de Fermentação Aparente Final</v>
          </cell>
          <cell r="C20">
            <v>1E-8</v>
          </cell>
          <cell r="D20">
            <v>1E-8</v>
          </cell>
          <cell r="E20">
            <v>1E-8</v>
          </cell>
          <cell r="G20">
            <v>16.670000000000002</v>
          </cell>
          <cell r="H20">
            <v>96.97</v>
          </cell>
          <cell r="J20">
            <v>1E-8</v>
          </cell>
          <cell r="K20">
            <v>1E-8</v>
          </cell>
          <cell r="M20">
            <v>16.670000000000002</v>
          </cell>
          <cell r="N20">
            <v>10</v>
          </cell>
          <cell r="Q20">
            <v>34.1</v>
          </cell>
          <cell r="T20">
            <v>1E-8</v>
          </cell>
          <cell r="W20">
            <v>2.63</v>
          </cell>
          <cell r="Z20">
            <v>3.33</v>
          </cell>
          <cell r="AA20">
            <v>1E-8</v>
          </cell>
          <cell r="AB20">
            <v>1E-8</v>
          </cell>
          <cell r="AD20" t="e">
            <v>#REF!</v>
          </cell>
        </row>
        <row r="21">
          <cell r="B21" t="str">
            <v>I - ITT - Garrafas / Latas</v>
          </cell>
          <cell r="C21">
            <v>1E-8</v>
          </cell>
          <cell r="D21">
            <v>1E-8</v>
          </cell>
          <cell r="E21">
            <v>1E-8</v>
          </cell>
          <cell r="G21">
            <v>1E-8</v>
          </cell>
          <cell r="H21">
            <v>1E-8</v>
          </cell>
          <cell r="J21">
            <v>1.27</v>
          </cell>
          <cell r="K21">
            <v>1E-8</v>
          </cell>
          <cell r="M21">
            <v>1E-8</v>
          </cell>
          <cell r="N21">
            <v>1E-8</v>
          </cell>
          <cell r="Q21">
            <v>1E-8</v>
          </cell>
          <cell r="T21">
            <v>1E-8</v>
          </cell>
          <cell r="W21">
            <v>1E-8</v>
          </cell>
          <cell r="Z21">
            <v>1E-8</v>
          </cell>
          <cell r="AA21">
            <v>1E-8</v>
          </cell>
          <cell r="AB21">
            <v>1E-8</v>
          </cell>
          <cell r="AD21" t="e">
            <v>#REF!</v>
          </cell>
        </row>
        <row r="22">
          <cell r="B22" t="str">
            <v>I - KWT - Estabilidade</v>
          </cell>
          <cell r="D22">
            <v>1E-8</v>
          </cell>
          <cell r="E22">
            <v>1E-8</v>
          </cell>
          <cell r="G22">
            <v>1E-8</v>
          </cell>
          <cell r="H22">
            <v>1E-8</v>
          </cell>
          <cell r="J22">
            <v>1E-8</v>
          </cell>
          <cell r="K22">
            <v>1E-8</v>
          </cell>
          <cell r="M22">
            <v>1E-8</v>
          </cell>
          <cell r="N22">
            <v>1E-8</v>
          </cell>
          <cell r="Q22">
            <v>1E-8</v>
          </cell>
          <cell r="T22">
            <v>1E-8</v>
          </cell>
          <cell r="W22">
            <v>1E-8</v>
          </cell>
          <cell r="Z22">
            <v>1E-8</v>
          </cell>
          <cell r="AA22">
            <v>1E-8</v>
          </cell>
          <cell r="AB22">
            <v>1E-8</v>
          </cell>
          <cell r="AD22" t="e">
            <v>#REF!</v>
          </cell>
        </row>
        <row r="23">
          <cell r="B23" t="str">
            <v>I - pH</v>
          </cell>
          <cell r="C23">
            <v>1E-8</v>
          </cell>
          <cell r="D23">
            <v>1E-8</v>
          </cell>
          <cell r="E23">
            <v>1E-8</v>
          </cell>
          <cell r="G23">
            <v>1E-8</v>
          </cell>
          <cell r="H23">
            <v>1E-8</v>
          </cell>
          <cell r="J23">
            <v>1E-8</v>
          </cell>
          <cell r="K23">
            <v>1E-8</v>
          </cell>
          <cell r="M23">
            <v>1E-8</v>
          </cell>
          <cell r="N23">
            <v>1E-8</v>
          </cell>
          <cell r="Q23">
            <v>1E-8</v>
          </cell>
          <cell r="T23">
            <v>1E-8</v>
          </cell>
          <cell r="W23">
            <v>1E-8</v>
          </cell>
          <cell r="Z23">
            <v>1E-8</v>
          </cell>
          <cell r="AA23">
            <v>1E-8</v>
          </cell>
          <cell r="AB23">
            <v>1E-8</v>
          </cell>
          <cell r="AD23" t="e">
            <v>#REF!</v>
          </cell>
        </row>
        <row r="24">
          <cell r="B24" t="str">
            <v>I - Turvação</v>
          </cell>
          <cell r="C24">
            <v>1E-8</v>
          </cell>
          <cell r="D24">
            <v>1E-8</v>
          </cell>
          <cell r="E24">
            <v>1E-8</v>
          </cell>
          <cell r="G24">
            <v>1E-8</v>
          </cell>
          <cell r="H24">
            <v>1E-8</v>
          </cell>
          <cell r="J24">
            <v>1E-8</v>
          </cell>
          <cell r="K24">
            <v>1E-8</v>
          </cell>
          <cell r="M24">
            <v>1E-8</v>
          </cell>
          <cell r="N24">
            <v>1E-8</v>
          </cell>
          <cell r="Q24">
            <v>1E-8</v>
          </cell>
          <cell r="T24">
            <v>1E-8</v>
          </cell>
          <cell r="W24">
            <v>1E-8</v>
          </cell>
          <cell r="Z24">
            <v>1E-8</v>
          </cell>
          <cell r="AA24">
            <v>1E-8</v>
          </cell>
          <cell r="AB24">
            <v>1E-8</v>
          </cell>
          <cell r="AD24" t="e">
            <v>#REF!</v>
          </cell>
        </row>
        <row r="25">
          <cell r="B25" t="str">
            <v>Volumes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7">
          <cell r="B27">
            <v>36739</v>
          </cell>
          <cell r="C27" t="str">
            <v>BC</v>
          </cell>
        </row>
        <row r="28">
          <cell r="B28" t="str">
            <v>VARIABLE</v>
          </cell>
          <cell r="C28" t="str">
            <v>ACN</v>
          </cell>
          <cell r="D28" t="str">
            <v>ACS</v>
          </cell>
          <cell r="E28" t="str">
            <v>AG</v>
          </cell>
          <cell r="F28" t="str">
            <v>AQ</v>
          </cell>
          <cell r="G28" t="str">
            <v>BR</v>
          </cell>
          <cell r="H28" t="str">
            <v>CACN</v>
          </cell>
          <cell r="I28" t="str">
            <v>CAM</v>
          </cell>
          <cell r="J28" t="str">
            <v>CCBA</v>
          </cell>
          <cell r="K28" t="str">
            <v>CE</v>
          </cell>
          <cell r="L28" t="str">
            <v>CUI</v>
          </cell>
          <cell r="M28" t="str">
            <v>CW</v>
          </cell>
          <cell r="N28" t="str">
            <v>EQ</v>
          </cell>
          <cell r="O28" t="str">
            <v>ES</v>
          </cell>
          <cell r="P28" t="str">
            <v>GO</v>
          </cell>
          <cell r="Q28" t="str">
            <v>GU</v>
          </cell>
          <cell r="R28" t="str">
            <v>JAC</v>
          </cell>
          <cell r="S28" t="str">
            <v>JAG</v>
          </cell>
          <cell r="T28" t="str">
            <v>JC</v>
          </cell>
          <cell r="U28" t="str">
            <v>JP</v>
          </cell>
          <cell r="V28" t="str">
            <v>MA</v>
          </cell>
          <cell r="W28" t="str">
            <v>MG</v>
          </cell>
          <cell r="X28" t="str">
            <v>MN</v>
          </cell>
          <cell r="Y28" t="str">
            <v>NA</v>
          </cell>
          <cell r="Z28" t="str">
            <v>NE</v>
          </cell>
          <cell r="AA28" t="str">
            <v>RIO</v>
          </cell>
          <cell r="AB28" t="str">
            <v>SC</v>
          </cell>
          <cell r="AC28" t="str">
            <v>TE</v>
          </cell>
          <cell r="AD28" t="str">
            <v>AmBev</v>
          </cell>
        </row>
        <row r="29">
          <cell r="B29" t="str">
            <v>E - Oxigênio Dissolvido - Garrafa / Lata</v>
          </cell>
          <cell r="C29">
            <v>1E-8</v>
          </cell>
          <cell r="D29">
            <v>1E-8</v>
          </cell>
          <cell r="E29">
            <v>2.0699999999999998</v>
          </cell>
          <cell r="G29">
            <v>1E-8</v>
          </cell>
          <cell r="H29">
            <v>1E-8</v>
          </cell>
          <cell r="J29">
            <v>1E-8</v>
          </cell>
          <cell r="K29">
            <v>1E-8</v>
          </cell>
          <cell r="M29">
            <v>1E-8</v>
          </cell>
          <cell r="N29">
            <v>1.18</v>
          </cell>
          <cell r="Q29">
            <v>1.54</v>
          </cell>
          <cell r="S29">
            <v>1E-8</v>
          </cell>
          <cell r="T29">
            <v>1E-8</v>
          </cell>
          <cell r="W29">
            <v>4.43</v>
          </cell>
          <cell r="Z29">
            <v>1E-8</v>
          </cell>
          <cell r="AA29">
            <v>1E-8</v>
          </cell>
          <cell r="AB29">
            <v>1E-8</v>
          </cell>
          <cell r="AD29" t="e">
            <v>#REF!</v>
          </cell>
        </row>
        <row r="30">
          <cell r="B30" t="str">
            <v>I - Amargor</v>
          </cell>
          <cell r="C30">
            <v>1E-8</v>
          </cell>
          <cell r="D30">
            <v>1E-8</v>
          </cell>
          <cell r="E30">
            <v>1E-8</v>
          </cell>
          <cell r="G30">
            <v>1E-8</v>
          </cell>
          <cell r="H30">
            <v>1E-8</v>
          </cell>
          <cell r="J30">
            <v>5.56</v>
          </cell>
          <cell r="K30">
            <v>8.6999999999999993</v>
          </cell>
          <cell r="M30">
            <v>1E-8</v>
          </cell>
          <cell r="N30">
            <v>1E-8</v>
          </cell>
          <cell r="Q30">
            <v>1E-8</v>
          </cell>
          <cell r="S30">
            <v>1E-8</v>
          </cell>
          <cell r="T30">
            <v>35.14</v>
          </cell>
          <cell r="W30">
            <v>1E-8</v>
          </cell>
          <cell r="Z30">
            <v>20.63</v>
          </cell>
          <cell r="AA30">
            <v>9.52</v>
          </cell>
          <cell r="AB30">
            <v>1E-8</v>
          </cell>
          <cell r="AD30" t="e">
            <v>#REF!</v>
          </cell>
        </row>
        <row r="31">
          <cell r="B31" t="str">
            <v>I - Ar total - Garrafa A</v>
          </cell>
          <cell r="C31">
            <v>1E-8</v>
          </cell>
          <cell r="D31">
            <v>1E-8</v>
          </cell>
          <cell r="E31">
            <v>1E-8</v>
          </cell>
          <cell r="G31">
            <v>1E-8</v>
          </cell>
          <cell r="H31">
            <v>1E-8</v>
          </cell>
          <cell r="J31">
            <v>1E-8</v>
          </cell>
          <cell r="K31">
            <v>3.33</v>
          </cell>
          <cell r="M31">
            <v>1E-8</v>
          </cell>
          <cell r="N31">
            <v>1E-8</v>
          </cell>
          <cell r="Q31">
            <v>1E-8</v>
          </cell>
          <cell r="T31">
            <v>1E-8</v>
          </cell>
          <cell r="W31">
            <v>1E-8</v>
          </cell>
          <cell r="Z31">
            <v>3.17</v>
          </cell>
          <cell r="AA31">
            <v>11.48</v>
          </cell>
          <cell r="AB31">
            <v>1E-8</v>
          </cell>
          <cell r="AD31" t="e">
            <v>#REF!</v>
          </cell>
        </row>
        <row r="32">
          <cell r="B32" t="str">
            <v>I - Ar total - Lata</v>
          </cell>
          <cell r="C32">
            <v>1E-8</v>
          </cell>
          <cell r="D32">
            <v>1E-8</v>
          </cell>
          <cell r="E32">
            <v>1E-8</v>
          </cell>
          <cell r="G32">
            <v>1E-8</v>
          </cell>
          <cell r="H32">
            <v>1E-8</v>
          </cell>
          <cell r="J32">
            <v>1E-8</v>
          </cell>
          <cell r="S32">
            <v>1E-8</v>
          </cell>
          <cell r="T32">
            <v>1E-8</v>
          </cell>
          <cell r="W32">
            <v>1E-8</v>
          </cell>
          <cell r="AA32">
            <v>1E-8</v>
          </cell>
          <cell r="AD32" t="e">
            <v>#REF!</v>
          </cell>
        </row>
        <row r="33">
          <cell r="B33" t="str">
            <v>I - Ar total - Long Neck</v>
          </cell>
          <cell r="H33">
            <v>1E-8</v>
          </cell>
          <cell r="T33">
            <v>1E-8</v>
          </cell>
          <cell r="AA33">
            <v>1E-8</v>
          </cell>
          <cell r="AD33" t="e">
            <v>#REF!</v>
          </cell>
        </row>
        <row r="34">
          <cell r="B34" t="str">
            <v>I - Cálcio</v>
          </cell>
          <cell r="C34">
            <v>1E-8</v>
          </cell>
          <cell r="D34">
            <v>50</v>
          </cell>
          <cell r="E34">
            <v>1E-8</v>
          </cell>
          <cell r="G34">
            <v>1E-8</v>
          </cell>
          <cell r="H34">
            <v>1E-8</v>
          </cell>
          <cell r="J34">
            <v>2.94</v>
          </cell>
          <cell r="K34">
            <v>1E-8</v>
          </cell>
          <cell r="M34">
            <v>1E-8</v>
          </cell>
          <cell r="N34">
            <v>3.7</v>
          </cell>
          <cell r="Q34">
            <v>1E-8</v>
          </cell>
          <cell r="S34">
            <v>1E-8</v>
          </cell>
          <cell r="T34">
            <v>1E-8</v>
          </cell>
          <cell r="W34">
            <v>1E-8</v>
          </cell>
          <cell r="Z34">
            <v>26.98</v>
          </cell>
          <cell r="AA34">
            <v>1E-8</v>
          </cell>
          <cell r="AB34">
            <v>1E-8</v>
          </cell>
          <cell r="AD34" t="e">
            <v>#REF!</v>
          </cell>
        </row>
        <row r="35">
          <cell r="B35" t="str">
            <v>I - Cor</v>
          </cell>
          <cell r="C35">
            <v>1E-8</v>
          </cell>
          <cell r="D35">
            <v>4.17</v>
          </cell>
          <cell r="E35">
            <v>1E-8</v>
          </cell>
          <cell r="G35">
            <v>1E-8</v>
          </cell>
          <cell r="H35">
            <v>8.77</v>
          </cell>
          <cell r="J35">
            <v>1E-8</v>
          </cell>
          <cell r="K35">
            <v>1E-8</v>
          </cell>
          <cell r="M35">
            <v>22.86</v>
          </cell>
          <cell r="N35">
            <v>1E-8</v>
          </cell>
          <cell r="Q35">
            <v>1E-8</v>
          </cell>
          <cell r="S35">
            <v>1E-8</v>
          </cell>
          <cell r="T35">
            <v>1E-8</v>
          </cell>
          <cell r="W35">
            <v>1E-8</v>
          </cell>
          <cell r="Z35">
            <v>49.21</v>
          </cell>
          <cell r="AA35">
            <v>71.83</v>
          </cell>
          <cell r="AB35">
            <v>1E-8</v>
          </cell>
          <cell r="AD35" t="e">
            <v>#REF!</v>
          </cell>
        </row>
        <row r="36">
          <cell r="B36" t="str">
            <v>I - Dicetonas Totais</v>
          </cell>
          <cell r="C36">
            <v>1E-8</v>
          </cell>
          <cell r="D36">
            <v>1E-8</v>
          </cell>
          <cell r="E36">
            <v>1E-8</v>
          </cell>
          <cell r="G36">
            <v>1E-8</v>
          </cell>
          <cell r="H36">
            <v>1E-8</v>
          </cell>
          <cell r="J36">
            <v>1E-8</v>
          </cell>
          <cell r="K36">
            <v>1E-8</v>
          </cell>
          <cell r="M36">
            <v>1E-8</v>
          </cell>
          <cell r="N36">
            <v>1E-8</v>
          </cell>
          <cell r="Q36">
            <v>1E-8</v>
          </cell>
          <cell r="S36">
            <v>1E-8</v>
          </cell>
          <cell r="T36">
            <v>1E-8</v>
          </cell>
          <cell r="W36">
            <v>1E-8</v>
          </cell>
          <cell r="Z36">
            <v>1E-8</v>
          </cell>
          <cell r="AA36">
            <v>1E-8</v>
          </cell>
          <cell r="AB36">
            <v>1E-8</v>
          </cell>
          <cell r="AD36" t="e">
            <v>#REF!</v>
          </cell>
        </row>
        <row r="37">
          <cell r="B37" t="str">
            <v>I - Distância ao grau final</v>
          </cell>
          <cell r="C37">
            <v>1E-8</v>
          </cell>
          <cell r="D37">
            <v>20.83</v>
          </cell>
          <cell r="E37">
            <v>1.72</v>
          </cell>
          <cell r="G37">
            <v>8.33</v>
          </cell>
          <cell r="H37">
            <v>1E-8</v>
          </cell>
          <cell r="J37">
            <v>1E-8</v>
          </cell>
          <cell r="K37">
            <v>26.67</v>
          </cell>
          <cell r="M37">
            <v>1E-8</v>
          </cell>
          <cell r="N37">
            <v>1E-8</v>
          </cell>
          <cell r="Q37">
            <v>1E-8</v>
          </cell>
          <cell r="S37">
            <v>1E-8</v>
          </cell>
          <cell r="T37">
            <v>34.18</v>
          </cell>
          <cell r="W37">
            <v>1E-8</v>
          </cell>
          <cell r="Z37">
            <v>1E-8</v>
          </cell>
          <cell r="AA37">
            <v>1E-8</v>
          </cell>
          <cell r="AB37">
            <v>55.56</v>
          </cell>
          <cell r="AD37" t="e">
            <v>#REF!</v>
          </cell>
        </row>
        <row r="38">
          <cell r="B38" t="str">
            <v>I - Estabilidade de Espuma - Garrafas</v>
          </cell>
          <cell r="C38">
            <v>1E-8</v>
          </cell>
          <cell r="D38">
            <v>1E-8</v>
          </cell>
          <cell r="E38">
            <v>1E-8</v>
          </cell>
          <cell r="G38">
            <v>1E-8</v>
          </cell>
          <cell r="H38">
            <v>80.150000000000006</v>
          </cell>
          <cell r="J38">
            <v>1E-8</v>
          </cell>
          <cell r="K38">
            <v>1E-8</v>
          </cell>
          <cell r="M38">
            <v>1E-8</v>
          </cell>
          <cell r="N38">
            <v>1E-8</v>
          </cell>
          <cell r="Q38">
            <v>1E-8</v>
          </cell>
          <cell r="T38">
            <v>1E-8</v>
          </cell>
          <cell r="W38">
            <v>1E-8</v>
          </cell>
          <cell r="Z38">
            <v>1E-8</v>
          </cell>
          <cell r="AA38">
            <v>1E-8</v>
          </cell>
          <cell r="AB38">
            <v>1E-8</v>
          </cell>
          <cell r="AD38" t="e">
            <v>#REF!</v>
          </cell>
        </row>
        <row r="39">
          <cell r="B39" t="str">
            <v>I - Estabilidade de Espuma - Latas</v>
          </cell>
          <cell r="C39">
            <v>7.41</v>
          </cell>
          <cell r="D39">
            <v>22.22</v>
          </cell>
          <cell r="E39">
            <v>1E-8</v>
          </cell>
          <cell r="G39">
            <v>1E-8</v>
          </cell>
          <cell r="H39">
            <v>91.84</v>
          </cell>
          <cell r="J39">
            <v>1E-8</v>
          </cell>
          <cell r="S39">
            <v>50</v>
          </cell>
          <cell r="T39">
            <v>12.12</v>
          </cell>
          <cell r="W39">
            <v>1E-8</v>
          </cell>
          <cell r="AA39">
            <v>1E-8</v>
          </cell>
          <cell r="AD39" t="e">
            <v>#REF!</v>
          </cell>
        </row>
        <row r="40">
          <cell r="B40" t="str">
            <v>I - Extrato Primitivo (Mosto Básico)</v>
          </cell>
          <cell r="C40">
            <v>1E-8</v>
          </cell>
          <cell r="D40">
            <v>1E-8</v>
          </cell>
          <cell r="E40">
            <v>1E-8</v>
          </cell>
          <cell r="G40">
            <v>1E-8</v>
          </cell>
          <cell r="H40">
            <v>1E-8</v>
          </cell>
          <cell r="J40">
            <v>1E-8</v>
          </cell>
          <cell r="K40">
            <v>1E-8</v>
          </cell>
          <cell r="M40">
            <v>1E-8</v>
          </cell>
          <cell r="N40">
            <v>2.11</v>
          </cell>
          <cell r="Q40">
            <v>1E-8</v>
          </cell>
          <cell r="S40">
            <v>25</v>
          </cell>
          <cell r="T40">
            <v>1E-8</v>
          </cell>
          <cell r="W40">
            <v>1.68</v>
          </cell>
          <cell r="Z40">
            <v>11.11</v>
          </cell>
          <cell r="AA40">
            <v>70.42</v>
          </cell>
          <cell r="AB40">
            <v>1E-8</v>
          </cell>
          <cell r="AD40" t="e">
            <v>#REF!</v>
          </cell>
        </row>
        <row r="41">
          <cell r="B41" t="str">
            <v>I - Gás Carbônico - Garrafa A</v>
          </cell>
          <cell r="C41">
            <v>1E-8</v>
          </cell>
          <cell r="D41">
            <v>1E-8</v>
          </cell>
          <cell r="E41">
            <v>1E-8</v>
          </cell>
          <cell r="G41">
            <v>1E-8</v>
          </cell>
          <cell r="H41">
            <v>1E-8</v>
          </cell>
          <cell r="J41">
            <v>1E-8</v>
          </cell>
          <cell r="K41">
            <v>6.67</v>
          </cell>
          <cell r="M41">
            <v>1E-8</v>
          </cell>
          <cell r="N41">
            <v>4</v>
          </cell>
          <cell r="Q41">
            <v>1E-8</v>
          </cell>
          <cell r="T41">
            <v>1E-8</v>
          </cell>
          <cell r="W41">
            <v>1E-8</v>
          </cell>
          <cell r="Z41">
            <v>11.11</v>
          </cell>
          <cell r="AA41">
            <v>1E-8</v>
          </cell>
          <cell r="AB41">
            <v>1E-8</v>
          </cell>
          <cell r="AD41" t="e">
            <v>#REF!</v>
          </cell>
        </row>
        <row r="42">
          <cell r="B42" t="str">
            <v>I - Gás Carbônico - Lata</v>
          </cell>
          <cell r="C42">
            <v>1E-8</v>
          </cell>
          <cell r="D42">
            <v>1E-8</v>
          </cell>
          <cell r="E42">
            <v>1E-8</v>
          </cell>
          <cell r="G42">
            <v>1E-8</v>
          </cell>
          <cell r="H42">
            <v>1E-8</v>
          </cell>
          <cell r="J42">
            <v>1E-8</v>
          </cell>
          <cell r="S42">
            <v>1E-8</v>
          </cell>
          <cell r="T42">
            <v>1E-8</v>
          </cell>
          <cell r="W42">
            <v>1E-8</v>
          </cell>
          <cell r="AA42">
            <v>1E-8</v>
          </cell>
          <cell r="AD42" t="e">
            <v>#REF!</v>
          </cell>
        </row>
        <row r="43">
          <cell r="B43" t="str">
            <v>I - Gás Carbônico - Long Neck</v>
          </cell>
          <cell r="T43">
            <v>1E-8</v>
          </cell>
          <cell r="AA43">
            <v>1E-8</v>
          </cell>
          <cell r="AD43" t="e">
            <v>#REF!</v>
          </cell>
        </row>
        <row r="44">
          <cell r="B44" t="str">
            <v>I - Grau de Fermentação Aparente</v>
          </cell>
          <cell r="C44">
            <v>33.78</v>
          </cell>
          <cell r="D44">
            <v>45.83</v>
          </cell>
          <cell r="E44">
            <v>70.45</v>
          </cell>
          <cell r="G44">
            <v>66.67</v>
          </cell>
          <cell r="H44">
            <v>12.28</v>
          </cell>
          <cell r="J44">
            <v>1E-8</v>
          </cell>
          <cell r="K44">
            <v>64.290000000000006</v>
          </cell>
          <cell r="M44">
            <v>36.11</v>
          </cell>
          <cell r="N44">
            <v>36</v>
          </cell>
          <cell r="Q44">
            <v>78.459999999999994</v>
          </cell>
          <cell r="S44">
            <v>62.5</v>
          </cell>
          <cell r="T44">
            <v>56.3</v>
          </cell>
          <cell r="W44">
            <v>5.93</v>
          </cell>
          <cell r="Z44">
            <v>38.1</v>
          </cell>
          <cell r="AA44">
            <v>4.2300000000000004</v>
          </cell>
          <cell r="AB44">
            <v>66.67</v>
          </cell>
          <cell r="AD44" t="e">
            <v>#REF!</v>
          </cell>
        </row>
        <row r="45">
          <cell r="B45" t="str">
            <v>I - Grau de Fermentação Aparente Final</v>
          </cell>
          <cell r="C45">
            <v>44.59</v>
          </cell>
          <cell r="D45">
            <v>75</v>
          </cell>
          <cell r="E45">
            <v>1E-8</v>
          </cell>
          <cell r="G45">
            <v>1E-8</v>
          </cell>
          <cell r="H45">
            <v>10</v>
          </cell>
          <cell r="J45">
            <v>1E-8</v>
          </cell>
          <cell r="K45">
            <v>3.33</v>
          </cell>
          <cell r="M45">
            <v>28.57</v>
          </cell>
          <cell r="N45">
            <v>64</v>
          </cell>
          <cell r="Q45">
            <v>72.22</v>
          </cell>
          <cell r="S45">
            <v>100</v>
          </cell>
          <cell r="T45">
            <v>1E-8</v>
          </cell>
          <cell r="W45">
            <v>13.51</v>
          </cell>
          <cell r="Z45">
            <v>34.92</v>
          </cell>
          <cell r="AA45">
            <v>3.85</v>
          </cell>
          <cell r="AB45">
            <v>88.89</v>
          </cell>
          <cell r="AD45" t="e">
            <v>#REF!</v>
          </cell>
        </row>
        <row r="46">
          <cell r="B46" t="str">
            <v>I - ITT - Garrafas / Latas</v>
          </cell>
          <cell r="C46">
            <v>1E-8</v>
          </cell>
          <cell r="D46">
            <v>1E-8</v>
          </cell>
          <cell r="E46">
            <v>1E-8</v>
          </cell>
          <cell r="G46">
            <v>1E-8</v>
          </cell>
          <cell r="H46">
            <v>1E-8</v>
          </cell>
          <cell r="J46">
            <v>1E-8</v>
          </cell>
          <cell r="K46">
            <v>1E-8</v>
          </cell>
          <cell r="M46">
            <v>1E-8</v>
          </cell>
          <cell r="N46">
            <v>1E-8</v>
          </cell>
          <cell r="Q46">
            <v>1E-8</v>
          </cell>
          <cell r="S46">
            <v>1E-8</v>
          </cell>
          <cell r="T46">
            <v>1E-8</v>
          </cell>
          <cell r="W46">
            <v>1E-8</v>
          </cell>
          <cell r="Z46">
            <v>1E-8</v>
          </cell>
          <cell r="AA46">
            <v>1E-8</v>
          </cell>
          <cell r="AB46">
            <v>1E-8</v>
          </cell>
          <cell r="AD46" t="e">
            <v>#REF!</v>
          </cell>
        </row>
        <row r="47">
          <cell r="B47" t="str">
            <v>I - KWT - Estabilidade</v>
          </cell>
          <cell r="D47">
            <v>1E-8</v>
          </cell>
          <cell r="E47">
            <v>1E-8</v>
          </cell>
          <cell r="G47">
            <v>1E-8</v>
          </cell>
          <cell r="H47">
            <v>1.7250000050000001</v>
          </cell>
          <cell r="J47">
            <v>1E-8</v>
          </cell>
          <cell r="K47">
            <v>1E-8</v>
          </cell>
          <cell r="M47">
            <v>1E-8</v>
          </cell>
          <cell r="N47">
            <v>1E-8</v>
          </cell>
          <cell r="Q47">
            <v>1E-8</v>
          </cell>
          <cell r="S47">
            <v>1E-8</v>
          </cell>
          <cell r="T47">
            <v>1E-8</v>
          </cell>
          <cell r="W47">
            <v>1E-8</v>
          </cell>
          <cell r="Z47">
            <v>1E-8</v>
          </cell>
          <cell r="AA47">
            <v>3.13</v>
          </cell>
          <cell r="AB47">
            <v>1E-8</v>
          </cell>
          <cell r="AD47" t="e">
            <v>#REF!</v>
          </cell>
        </row>
        <row r="48">
          <cell r="B48" t="str">
            <v>I - pH</v>
          </cell>
          <cell r="C48">
            <v>1E-8</v>
          </cell>
          <cell r="D48">
            <v>1E-8</v>
          </cell>
          <cell r="E48">
            <v>1E-8</v>
          </cell>
          <cell r="G48">
            <v>1E-8</v>
          </cell>
          <cell r="H48">
            <v>1E-8</v>
          </cell>
          <cell r="J48">
            <v>1E-8</v>
          </cell>
          <cell r="K48">
            <v>1E-8</v>
          </cell>
          <cell r="M48">
            <v>1E-8</v>
          </cell>
          <cell r="N48">
            <v>1E-8</v>
          </cell>
          <cell r="Q48">
            <v>1E-8</v>
          </cell>
          <cell r="S48">
            <v>1E-8</v>
          </cell>
          <cell r="T48">
            <v>1E-8</v>
          </cell>
          <cell r="W48">
            <v>1.69</v>
          </cell>
          <cell r="AA48">
            <v>2.82</v>
          </cell>
          <cell r="AB48">
            <v>1E-8</v>
          </cell>
          <cell r="AD48" t="e">
            <v>#REF!</v>
          </cell>
        </row>
        <row r="49">
          <cell r="B49" t="str">
            <v>I - Turvação</v>
          </cell>
          <cell r="C49">
            <v>1E-8</v>
          </cell>
          <cell r="D49">
            <v>42.86</v>
          </cell>
          <cell r="E49">
            <v>1E-8</v>
          </cell>
          <cell r="G49">
            <v>1E-8</v>
          </cell>
          <cell r="H49">
            <v>1E-8</v>
          </cell>
          <cell r="J49">
            <v>1E-8</v>
          </cell>
          <cell r="K49">
            <v>1E-8</v>
          </cell>
          <cell r="M49">
            <v>1E-8</v>
          </cell>
          <cell r="N49">
            <v>7.04</v>
          </cell>
          <cell r="Q49">
            <v>1E-8</v>
          </cell>
          <cell r="S49">
            <v>1E-8</v>
          </cell>
          <cell r="T49">
            <v>1E-8</v>
          </cell>
          <cell r="W49">
            <v>1E-8</v>
          </cell>
          <cell r="Z49">
            <v>1E-8</v>
          </cell>
          <cell r="AA49">
            <v>1E-8</v>
          </cell>
          <cell r="AB49">
            <v>1E-8</v>
          </cell>
          <cell r="AD49" t="e">
            <v>#REF!</v>
          </cell>
        </row>
        <row r="50">
          <cell r="B50" t="str">
            <v>Volume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2">
          <cell r="B52">
            <v>36770</v>
          </cell>
          <cell r="C52" t="str">
            <v>BC</v>
          </cell>
        </row>
        <row r="53">
          <cell r="B53" t="str">
            <v>VARIABLE</v>
          </cell>
          <cell r="C53" t="str">
            <v>ACN</v>
          </cell>
          <cell r="D53" t="str">
            <v>ACS</v>
          </cell>
          <cell r="E53" t="str">
            <v>AG</v>
          </cell>
          <cell r="F53" t="str">
            <v>AQ</v>
          </cell>
          <cell r="G53" t="str">
            <v>BR</v>
          </cell>
          <cell r="H53" t="str">
            <v>CACN</v>
          </cell>
          <cell r="I53" t="str">
            <v>CAM</v>
          </cell>
          <cell r="J53" t="str">
            <v>CCBA</v>
          </cell>
          <cell r="K53" t="str">
            <v>CE</v>
          </cell>
          <cell r="L53" t="str">
            <v>CUI</v>
          </cell>
          <cell r="M53" t="str">
            <v>CW</v>
          </cell>
          <cell r="N53" t="str">
            <v>EQ</v>
          </cell>
          <cell r="O53" t="str">
            <v>ES</v>
          </cell>
          <cell r="P53" t="str">
            <v>GO</v>
          </cell>
          <cell r="Q53" t="str">
            <v>GU</v>
          </cell>
          <cell r="R53" t="str">
            <v>JAC</v>
          </cell>
          <cell r="S53" t="str">
            <v>JAG</v>
          </cell>
          <cell r="T53" t="str">
            <v>JC</v>
          </cell>
          <cell r="U53" t="str">
            <v>JP</v>
          </cell>
          <cell r="V53" t="str">
            <v>MA</v>
          </cell>
          <cell r="W53" t="str">
            <v>MG</v>
          </cell>
          <cell r="X53" t="str">
            <v>MN</v>
          </cell>
          <cell r="Y53" t="str">
            <v>NA</v>
          </cell>
          <cell r="Z53" t="str">
            <v>NE</v>
          </cell>
          <cell r="AA53" t="str">
            <v>RIO</v>
          </cell>
          <cell r="AB53" t="str">
            <v>SC</v>
          </cell>
          <cell r="AC53" t="str">
            <v>TE</v>
          </cell>
          <cell r="AD53" t="str">
            <v>AmBev</v>
          </cell>
        </row>
        <row r="54">
          <cell r="B54" t="str">
            <v>E - Oxigênio Dissolvido - Garrafa / Lata</v>
          </cell>
          <cell r="C54">
            <v>1E-8</v>
          </cell>
          <cell r="D54">
            <v>6.9</v>
          </cell>
          <cell r="E54">
            <v>1E-8</v>
          </cell>
          <cell r="G54">
            <v>1E-8</v>
          </cell>
          <cell r="H54">
            <v>1E-8</v>
          </cell>
          <cell r="I54">
            <v>100</v>
          </cell>
          <cell r="J54">
            <v>1E-8</v>
          </cell>
          <cell r="K54">
            <v>1E-8</v>
          </cell>
          <cell r="M54">
            <v>1E-8</v>
          </cell>
          <cell r="N54">
            <v>1E-8</v>
          </cell>
          <cell r="Q54">
            <v>1.64</v>
          </cell>
          <cell r="S54">
            <v>80</v>
          </cell>
          <cell r="T54">
            <v>1E-8</v>
          </cell>
          <cell r="U54">
            <v>1E-8</v>
          </cell>
          <cell r="W54">
            <v>14.36</v>
          </cell>
          <cell r="Z54">
            <v>1.3</v>
          </cell>
          <cell r="AA54">
            <v>4.84</v>
          </cell>
          <cell r="AB54">
            <v>1E-8</v>
          </cell>
          <cell r="AD54" t="e">
            <v>#REF!</v>
          </cell>
        </row>
        <row r="55">
          <cell r="B55" t="str">
            <v>I - Amargor</v>
          </cell>
          <cell r="C55">
            <v>1E-8</v>
          </cell>
          <cell r="D55">
            <v>1E-8</v>
          </cell>
          <cell r="E55">
            <v>1E-8</v>
          </cell>
          <cell r="G55">
            <v>1E-8</v>
          </cell>
          <cell r="H55">
            <v>10.67</v>
          </cell>
          <cell r="I55">
            <v>1E-8</v>
          </cell>
          <cell r="J55">
            <v>1E-8</v>
          </cell>
          <cell r="K55">
            <v>1E-8</v>
          </cell>
          <cell r="M55">
            <v>1E-8</v>
          </cell>
          <cell r="N55">
            <v>1E-8</v>
          </cell>
          <cell r="Q55">
            <v>1E-8</v>
          </cell>
          <cell r="S55">
            <v>1E-8</v>
          </cell>
          <cell r="T55">
            <v>33.78</v>
          </cell>
          <cell r="U55">
            <v>25</v>
          </cell>
          <cell r="W55">
            <v>1E-8</v>
          </cell>
          <cell r="Z55">
            <v>26</v>
          </cell>
          <cell r="AA55">
            <v>11.43</v>
          </cell>
          <cell r="AB55">
            <v>1E-8</v>
          </cell>
          <cell r="AD55" t="e">
            <v>#REF!</v>
          </cell>
        </row>
        <row r="56">
          <cell r="B56" t="str">
            <v>I - Ar total - Garrafa A</v>
          </cell>
          <cell r="C56">
            <v>1E-8</v>
          </cell>
          <cell r="D56">
            <v>5</v>
          </cell>
          <cell r="E56">
            <v>1E-8</v>
          </cell>
          <cell r="G56">
            <v>1E-8</v>
          </cell>
          <cell r="H56">
            <v>1E-8</v>
          </cell>
          <cell r="I56">
            <v>9.09</v>
          </cell>
          <cell r="J56">
            <v>5.0599999999999996</v>
          </cell>
          <cell r="K56">
            <v>1E-8</v>
          </cell>
          <cell r="M56">
            <v>1E-8</v>
          </cell>
          <cell r="N56">
            <v>1E-8</v>
          </cell>
          <cell r="Q56">
            <v>1E-8</v>
          </cell>
          <cell r="T56">
            <v>1E-8</v>
          </cell>
          <cell r="W56">
            <v>1E-8</v>
          </cell>
          <cell r="Z56">
            <v>8</v>
          </cell>
          <cell r="AA56">
            <v>12.5</v>
          </cell>
          <cell r="AB56">
            <v>1E-8</v>
          </cell>
          <cell r="AD56" t="e">
            <v>#REF!</v>
          </cell>
        </row>
        <row r="57">
          <cell r="B57" t="str">
            <v>I - Ar total - Lata</v>
          </cell>
          <cell r="C57">
            <v>1E-8</v>
          </cell>
          <cell r="D57">
            <v>1E-8</v>
          </cell>
          <cell r="E57">
            <v>1E-8</v>
          </cell>
          <cell r="G57">
            <v>1E-8</v>
          </cell>
          <cell r="H57">
            <v>1E-8</v>
          </cell>
          <cell r="J57">
            <v>1E-8</v>
          </cell>
          <cell r="S57">
            <v>1E-8</v>
          </cell>
          <cell r="T57">
            <v>1E-8</v>
          </cell>
          <cell r="U57">
            <v>1E-8</v>
          </cell>
          <cell r="W57">
            <v>1E-8</v>
          </cell>
          <cell r="AA57">
            <v>1E-8</v>
          </cell>
          <cell r="AD57" t="e">
            <v>#REF!</v>
          </cell>
        </row>
        <row r="58">
          <cell r="B58" t="str">
            <v>I - Ar total - Long Neck</v>
          </cell>
          <cell r="H58">
            <v>1E-8</v>
          </cell>
          <cell r="Q58">
            <v>1E-8</v>
          </cell>
          <cell r="T58">
            <v>1E-8</v>
          </cell>
          <cell r="AA58">
            <v>1E-8</v>
          </cell>
          <cell r="AD58" t="e">
            <v>#REF!</v>
          </cell>
        </row>
        <row r="59">
          <cell r="B59" t="str">
            <v>I - Cálcio</v>
          </cell>
          <cell r="C59">
            <v>1E-8</v>
          </cell>
          <cell r="D59">
            <v>33.33</v>
          </cell>
          <cell r="E59">
            <v>1E-8</v>
          </cell>
          <cell r="G59">
            <v>1E-8</v>
          </cell>
          <cell r="H59">
            <v>1E-8</v>
          </cell>
          <cell r="J59">
            <v>2.33</v>
          </cell>
          <cell r="K59">
            <v>1E-8</v>
          </cell>
          <cell r="M59">
            <v>1E-8</v>
          </cell>
          <cell r="N59">
            <v>3.57</v>
          </cell>
          <cell r="Q59">
            <v>1E-8</v>
          </cell>
          <cell r="S59">
            <v>1E-8</v>
          </cell>
          <cell r="T59">
            <v>1E-8</v>
          </cell>
          <cell r="U59">
            <v>1E-8</v>
          </cell>
          <cell r="W59">
            <v>1E-8</v>
          </cell>
          <cell r="Z59">
            <v>74</v>
          </cell>
          <cell r="AA59">
            <v>5.13</v>
          </cell>
          <cell r="AB59">
            <v>1E-8</v>
          </cell>
          <cell r="AD59" t="e">
            <v>#REF!</v>
          </cell>
        </row>
        <row r="60">
          <cell r="B60" t="str">
            <v>I - Cor</v>
          </cell>
          <cell r="C60">
            <v>1E-8</v>
          </cell>
          <cell r="D60">
            <v>31.03</v>
          </cell>
          <cell r="E60">
            <v>1E-8</v>
          </cell>
          <cell r="G60">
            <v>1E-8</v>
          </cell>
          <cell r="H60">
            <v>30.49</v>
          </cell>
          <cell r="I60">
            <v>1E-8</v>
          </cell>
          <cell r="J60">
            <v>1E-8</v>
          </cell>
          <cell r="K60">
            <v>1E-8</v>
          </cell>
          <cell r="M60">
            <v>13.16</v>
          </cell>
          <cell r="N60">
            <v>15.89</v>
          </cell>
          <cell r="Q60">
            <v>1E-8</v>
          </cell>
          <cell r="S60">
            <v>1E-8</v>
          </cell>
          <cell r="T60">
            <v>1E-8</v>
          </cell>
          <cell r="U60">
            <v>30</v>
          </cell>
          <cell r="W60">
            <v>1E-8</v>
          </cell>
          <cell r="Z60">
            <v>26</v>
          </cell>
          <cell r="AA60">
            <v>1.92</v>
          </cell>
          <cell r="AB60">
            <v>1E-8</v>
          </cell>
          <cell r="AD60" t="e">
            <v>#REF!</v>
          </cell>
        </row>
        <row r="61">
          <cell r="B61" t="str">
            <v>I - Dicetonas Totais</v>
          </cell>
          <cell r="C61">
            <v>1E-8</v>
          </cell>
          <cell r="D61">
            <v>1E-8</v>
          </cell>
          <cell r="E61">
            <v>1E-8</v>
          </cell>
          <cell r="G61">
            <v>1E-8</v>
          </cell>
          <cell r="H61">
            <v>1E-8</v>
          </cell>
          <cell r="I61">
            <v>1E-8</v>
          </cell>
          <cell r="J61">
            <v>1E-8</v>
          </cell>
          <cell r="K61">
            <v>1E-8</v>
          </cell>
          <cell r="M61">
            <v>1E-8</v>
          </cell>
          <cell r="N61">
            <v>1E-8</v>
          </cell>
          <cell r="Q61">
            <v>1E-8</v>
          </cell>
          <cell r="S61">
            <v>1E-8</v>
          </cell>
          <cell r="T61">
            <v>1E-8</v>
          </cell>
          <cell r="U61">
            <v>1E-8</v>
          </cell>
          <cell r="W61">
            <v>1E-8</v>
          </cell>
          <cell r="Z61">
            <v>1E-8</v>
          </cell>
          <cell r="AA61">
            <v>1E-8</v>
          </cell>
          <cell r="AB61">
            <v>1E-8</v>
          </cell>
          <cell r="AD61" t="e">
            <v>#REF!</v>
          </cell>
        </row>
        <row r="62">
          <cell r="B62" t="str">
            <v>I - Distância ao grau final</v>
          </cell>
          <cell r="C62">
            <v>1E-8</v>
          </cell>
          <cell r="D62">
            <v>52</v>
          </cell>
          <cell r="E62">
            <v>1E-8</v>
          </cell>
          <cell r="G62">
            <v>1E-8</v>
          </cell>
          <cell r="H62">
            <v>1E-8</v>
          </cell>
          <cell r="J62">
            <v>1E-8</v>
          </cell>
          <cell r="K62">
            <v>1E-8</v>
          </cell>
          <cell r="M62">
            <v>1E-8</v>
          </cell>
          <cell r="N62">
            <v>1E-8</v>
          </cell>
          <cell r="Q62">
            <v>1E-8</v>
          </cell>
          <cell r="S62">
            <v>40</v>
          </cell>
          <cell r="T62">
            <v>67.61</v>
          </cell>
          <cell r="U62">
            <v>1E-8</v>
          </cell>
          <cell r="W62">
            <v>1E-8</v>
          </cell>
          <cell r="Z62">
            <v>1E-8</v>
          </cell>
          <cell r="AA62">
            <v>1E-8</v>
          </cell>
          <cell r="AB62">
            <v>23.81</v>
          </cell>
          <cell r="AD62" t="e">
            <v>#REF!</v>
          </cell>
        </row>
        <row r="63">
          <cell r="B63" t="str">
            <v>I - Estabilidade de Espuma - Garrafas</v>
          </cell>
          <cell r="C63">
            <v>1E-8</v>
          </cell>
          <cell r="D63">
            <v>1E-8</v>
          </cell>
          <cell r="E63">
            <v>1E-8</v>
          </cell>
          <cell r="G63">
            <v>1E-8</v>
          </cell>
          <cell r="H63">
            <v>98.2</v>
          </cell>
          <cell r="I63">
            <v>1E-8</v>
          </cell>
          <cell r="J63">
            <v>1E-8</v>
          </cell>
          <cell r="K63">
            <v>1E-8</v>
          </cell>
          <cell r="M63">
            <v>1E-8</v>
          </cell>
          <cell r="N63">
            <v>1E-8</v>
          </cell>
          <cell r="Q63">
            <v>1E-8</v>
          </cell>
          <cell r="T63">
            <v>1E-8</v>
          </cell>
          <cell r="U63">
            <v>1E-8</v>
          </cell>
          <cell r="W63">
            <v>1E-8</v>
          </cell>
          <cell r="Z63">
            <v>1E-8</v>
          </cell>
          <cell r="AA63">
            <v>1E-8</v>
          </cell>
          <cell r="AB63">
            <v>1E-8</v>
          </cell>
          <cell r="AD63" t="e">
            <v>#REF!</v>
          </cell>
        </row>
        <row r="64">
          <cell r="B64" t="str">
            <v>I - Estabilidade de Espuma - Latas</v>
          </cell>
          <cell r="C64">
            <v>1E-8</v>
          </cell>
          <cell r="D64">
            <v>10</v>
          </cell>
          <cell r="E64">
            <v>1E-8</v>
          </cell>
          <cell r="G64">
            <v>1E-8</v>
          </cell>
          <cell r="H64">
            <v>100</v>
          </cell>
          <cell r="J64">
            <v>1E-8</v>
          </cell>
          <cell r="S64">
            <v>41.67</v>
          </cell>
          <cell r="T64">
            <v>8.33</v>
          </cell>
          <cell r="U64">
            <v>1E-8</v>
          </cell>
          <cell r="W64">
            <v>1E-8</v>
          </cell>
          <cell r="AA64">
            <v>1E-8</v>
          </cell>
          <cell r="AD64" t="e">
            <v>#REF!</v>
          </cell>
        </row>
        <row r="65">
          <cell r="B65" t="str">
            <v>I - Extrato Primitivo (Mosto Básico)</v>
          </cell>
          <cell r="C65">
            <v>1E-8</v>
          </cell>
          <cell r="D65">
            <v>1E-8</v>
          </cell>
          <cell r="E65">
            <v>1E-8</v>
          </cell>
          <cell r="G65">
            <v>1E-8</v>
          </cell>
          <cell r="H65">
            <v>2.89</v>
          </cell>
          <cell r="I65">
            <v>1E-8</v>
          </cell>
          <cell r="J65">
            <v>1E-8</v>
          </cell>
          <cell r="K65">
            <v>1E-8</v>
          </cell>
          <cell r="M65">
            <v>1E-8</v>
          </cell>
          <cell r="N65">
            <v>1E-8</v>
          </cell>
          <cell r="Q65">
            <v>1E-8</v>
          </cell>
          <cell r="S65">
            <v>1E-8</v>
          </cell>
          <cell r="T65">
            <v>1E-8</v>
          </cell>
          <cell r="U65">
            <v>1E-8</v>
          </cell>
          <cell r="W65">
            <v>1E-8</v>
          </cell>
          <cell r="Z65">
            <v>6</v>
          </cell>
          <cell r="AA65">
            <v>1.0000000000000001E-5</v>
          </cell>
          <cell r="AB65">
            <v>1E-8</v>
          </cell>
          <cell r="AD65" t="e">
            <v>#REF!</v>
          </cell>
        </row>
        <row r="66">
          <cell r="B66" t="str">
            <v>I - Gás Carbônico - Garrafa A</v>
          </cell>
          <cell r="C66">
            <v>1E-8</v>
          </cell>
          <cell r="D66">
            <v>1E-8</v>
          </cell>
          <cell r="E66">
            <v>1.28</v>
          </cell>
          <cell r="G66">
            <v>1E-8</v>
          </cell>
          <cell r="H66">
            <v>1E-8</v>
          </cell>
          <cell r="I66">
            <v>1E-8</v>
          </cell>
          <cell r="J66">
            <v>1E-8</v>
          </cell>
          <cell r="K66">
            <v>1E-8</v>
          </cell>
          <cell r="M66">
            <v>1E-8</v>
          </cell>
          <cell r="N66">
            <v>1E-8</v>
          </cell>
          <cell r="Q66">
            <v>1E-8</v>
          </cell>
          <cell r="T66">
            <v>1E-8</v>
          </cell>
          <cell r="W66">
            <v>1E-8</v>
          </cell>
          <cell r="Z66">
            <v>8</v>
          </cell>
          <cell r="AA66">
            <v>1E-8</v>
          </cell>
          <cell r="AB66">
            <v>1E-8</v>
          </cell>
          <cell r="AD66" t="e">
            <v>#REF!</v>
          </cell>
        </row>
        <row r="67">
          <cell r="B67" t="str">
            <v>I - Gás Carbônico - Lata</v>
          </cell>
          <cell r="C67">
            <v>1E-8</v>
          </cell>
          <cell r="D67">
            <v>1E-8</v>
          </cell>
          <cell r="E67">
            <v>6.25</v>
          </cell>
          <cell r="G67">
            <v>1E-8</v>
          </cell>
          <cell r="H67">
            <v>1E-8</v>
          </cell>
          <cell r="J67">
            <v>1E-8</v>
          </cell>
          <cell r="S67">
            <v>1E-8</v>
          </cell>
          <cell r="T67">
            <v>1E-8</v>
          </cell>
          <cell r="U67">
            <v>9.09</v>
          </cell>
          <cell r="W67">
            <v>1E-8</v>
          </cell>
          <cell r="AA67">
            <v>1E-8</v>
          </cell>
          <cell r="AD67" t="e">
            <v>#REF!</v>
          </cell>
        </row>
        <row r="68">
          <cell r="B68" t="str">
            <v>I - Gás Carbônico - Long Neck</v>
          </cell>
          <cell r="Q68">
            <v>1E-8</v>
          </cell>
          <cell r="T68">
            <v>1E-8</v>
          </cell>
          <cell r="AA68">
            <v>1E-8</v>
          </cell>
          <cell r="AD68" t="e">
            <v>#REF!</v>
          </cell>
        </row>
        <row r="69">
          <cell r="B69" t="str">
            <v>I - Grau de Fermentação Aparente</v>
          </cell>
          <cell r="C69">
            <v>43.75</v>
          </cell>
          <cell r="E69">
            <v>75.53</v>
          </cell>
          <cell r="G69">
            <v>14.71</v>
          </cell>
          <cell r="H69">
            <v>1E-8</v>
          </cell>
          <cell r="I69">
            <v>72.73</v>
          </cell>
          <cell r="J69">
            <v>1E-8</v>
          </cell>
          <cell r="K69">
            <v>100</v>
          </cell>
          <cell r="M69">
            <v>86.84</v>
          </cell>
          <cell r="N69">
            <v>53.57</v>
          </cell>
          <cell r="Q69">
            <v>34.69</v>
          </cell>
          <cell r="S69">
            <v>1E-8</v>
          </cell>
          <cell r="T69">
            <v>39.85</v>
          </cell>
          <cell r="U69">
            <v>100</v>
          </cell>
          <cell r="W69">
            <v>69.3</v>
          </cell>
          <cell r="Z69">
            <v>26</v>
          </cell>
          <cell r="AA69">
            <v>83.87</v>
          </cell>
          <cell r="AB69">
            <v>9.52</v>
          </cell>
          <cell r="AD69" t="e">
            <v>#REF!</v>
          </cell>
        </row>
        <row r="70">
          <cell r="B70" t="str">
            <v>I - Grau de Fermentação Aparente Final</v>
          </cell>
          <cell r="C70">
            <v>73.75</v>
          </cell>
          <cell r="D70">
            <v>90.91</v>
          </cell>
          <cell r="E70">
            <v>1E-8</v>
          </cell>
          <cell r="G70">
            <v>27.27</v>
          </cell>
          <cell r="H70">
            <v>1E-8</v>
          </cell>
          <cell r="J70">
            <v>1E-8</v>
          </cell>
          <cell r="K70">
            <v>1E-8</v>
          </cell>
          <cell r="M70">
            <v>31.82</v>
          </cell>
          <cell r="N70">
            <v>37.04</v>
          </cell>
          <cell r="Q70">
            <v>25</v>
          </cell>
          <cell r="S70">
            <v>60</v>
          </cell>
          <cell r="T70">
            <v>16.899999999999999</v>
          </cell>
          <cell r="U70">
            <v>100</v>
          </cell>
          <cell r="W70">
            <v>19.350000000000001</v>
          </cell>
          <cell r="Z70">
            <v>20</v>
          </cell>
          <cell r="AA70">
            <v>1E-8</v>
          </cell>
          <cell r="AB70">
            <v>9.52</v>
          </cell>
          <cell r="AD70" t="e">
            <v>#REF!</v>
          </cell>
        </row>
        <row r="71">
          <cell r="B71" t="str">
            <v>I - ITT - Garrafas / Latas</v>
          </cell>
          <cell r="C71">
            <v>1E-8</v>
          </cell>
          <cell r="D71">
            <v>1E-8</v>
          </cell>
          <cell r="E71">
            <v>1E-8</v>
          </cell>
          <cell r="G71">
            <v>1E-8</v>
          </cell>
          <cell r="H71">
            <v>1E-8</v>
          </cell>
          <cell r="I71">
            <v>1E-8</v>
          </cell>
          <cell r="J71">
            <v>0.92</v>
          </cell>
          <cell r="K71">
            <v>1E-8</v>
          </cell>
          <cell r="M71">
            <v>1E-8</v>
          </cell>
          <cell r="N71">
            <v>1E-8</v>
          </cell>
          <cell r="Q71">
            <v>1E-8</v>
          </cell>
          <cell r="S71">
            <v>1E-8</v>
          </cell>
          <cell r="T71">
            <v>1E-8</v>
          </cell>
          <cell r="U71">
            <v>1E-8</v>
          </cell>
          <cell r="W71">
            <v>1E-8</v>
          </cell>
          <cell r="Z71">
            <v>1E-8</v>
          </cell>
          <cell r="AA71">
            <v>1E-8</v>
          </cell>
          <cell r="AB71">
            <v>1E-8</v>
          </cell>
          <cell r="AD71" t="e">
            <v>#REF!</v>
          </cell>
        </row>
        <row r="72">
          <cell r="B72" t="str">
            <v>I - KWT - Estabilidade</v>
          </cell>
          <cell r="E72">
            <v>1E-8</v>
          </cell>
          <cell r="G72">
            <v>1E-8</v>
          </cell>
          <cell r="H72">
            <v>23.08</v>
          </cell>
          <cell r="J72">
            <v>1E-8</v>
          </cell>
          <cell r="K72">
            <v>1E-8</v>
          </cell>
          <cell r="M72">
            <v>1E-8</v>
          </cell>
          <cell r="N72">
            <v>1E-8</v>
          </cell>
          <cell r="Q72">
            <v>1E-8</v>
          </cell>
          <cell r="T72">
            <v>1E-8</v>
          </cell>
          <cell r="W72">
            <v>1E-8</v>
          </cell>
          <cell r="Z72">
            <v>1.89</v>
          </cell>
          <cell r="AA72">
            <v>1E-8</v>
          </cell>
          <cell r="AB72">
            <v>1E-8</v>
          </cell>
          <cell r="AD72" t="e">
            <v>#REF!</v>
          </cell>
        </row>
        <row r="73">
          <cell r="B73" t="str">
            <v>I - pH</v>
          </cell>
          <cell r="C73">
            <v>1E-8</v>
          </cell>
          <cell r="D73">
            <v>1E-8</v>
          </cell>
          <cell r="E73">
            <v>1E-8</v>
          </cell>
          <cell r="G73">
            <v>1E-8</v>
          </cell>
          <cell r="H73">
            <v>1E-8</v>
          </cell>
          <cell r="I73">
            <v>1E-8</v>
          </cell>
          <cell r="J73">
            <v>1E-8</v>
          </cell>
          <cell r="K73">
            <v>1E-8</v>
          </cell>
          <cell r="M73">
            <v>1E-8</v>
          </cell>
          <cell r="N73">
            <v>1E-8</v>
          </cell>
          <cell r="Q73">
            <v>1E-8</v>
          </cell>
          <cell r="S73">
            <v>1E-8</v>
          </cell>
          <cell r="T73">
            <v>1E-8</v>
          </cell>
          <cell r="U73">
            <v>27.27</v>
          </cell>
          <cell r="W73">
            <v>1.75</v>
          </cell>
          <cell r="Z73">
            <v>1E-8</v>
          </cell>
          <cell r="AA73">
            <v>1E-8</v>
          </cell>
          <cell r="AB73">
            <v>1E-8</v>
          </cell>
          <cell r="AD73" t="e">
            <v>#REF!</v>
          </cell>
        </row>
        <row r="74">
          <cell r="B74" t="str">
            <v>I - Turvação</v>
          </cell>
          <cell r="C74">
            <v>1E-8</v>
          </cell>
          <cell r="D74">
            <v>1E-8</v>
          </cell>
          <cell r="E74">
            <v>1E-8</v>
          </cell>
          <cell r="G74">
            <v>1E-8</v>
          </cell>
          <cell r="H74">
            <v>27.66</v>
          </cell>
          <cell r="I74">
            <v>1E-8</v>
          </cell>
          <cell r="J74">
            <v>1E-8</v>
          </cell>
          <cell r="K74">
            <v>1E-8</v>
          </cell>
          <cell r="M74">
            <v>1E-8</v>
          </cell>
          <cell r="N74">
            <v>1E-8</v>
          </cell>
          <cell r="Q74">
            <v>1E-8</v>
          </cell>
          <cell r="S74">
            <v>1E-8</v>
          </cell>
          <cell r="T74">
            <v>1E-8</v>
          </cell>
          <cell r="U74">
            <v>9.09</v>
          </cell>
          <cell r="W74">
            <v>1E-8</v>
          </cell>
          <cell r="Z74">
            <v>1E-8</v>
          </cell>
          <cell r="AA74">
            <v>1E-8</v>
          </cell>
          <cell r="AB74">
            <v>1E-8</v>
          </cell>
          <cell r="AD74" t="e">
            <v>#REF!</v>
          </cell>
        </row>
        <row r="75">
          <cell r="B75" t="str">
            <v>Volumes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</row>
        <row r="77">
          <cell r="B77">
            <v>36800</v>
          </cell>
          <cell r="C77" t="str">
            <v>BC</v>
          </cell>
        </row>
        <row r="78">
          <cell r="B78" t="str">
            <v>VARIABLE</v>
          </cell>
          <cell r="C78" t="str">
            <v>ACN</v>
          </cell>
          <cell r="D78" t="str">
            <v>ACS</v>
          </cell>
          <cell r="E78" t="str">
            <v>AG</v>
          </cell>
          <cell r="F78" t="str">
            <v>AQ</v>
          </cell>
          <cell r="G78" t="str">
            <v>BR</v>
          </cell>
          <cell r="H78" t="str">
            <v>CACN</v>
          </cell>
          <cell r="I78" t="str">
            <v>CAM</v>
          </cell>
          <cell r="J78" t="str">
            <v>CCBA</v>
          </cell>
          <cell r="K78" t="str">
            <v>CE</v>
          </cell>
          <cell r="L78" t="str">
            <v>CUI</v>
          </cell>
          <cell r="M78" t="str">
            <v>CW</v>
          </cell>
          <cell r="N78" t="str">
            <v>EQ</v>
          </cell>
          <cell r="O78" t="str">
            <v>ES</v>
          </cell>
          <cell r="P78" t="str">
            <v>GO</v>
          </cell>
          <cell r="Q78" t="str">
            <v>GU</v>
          </cell>
          <cell r="R78" t="str">
            <v>JAC</v>
          </cell>
          <cell r="S78" t="str">
            <v>JAG</v>
          </cell>
          <cell r="T78" t="str">
            <v>JC</v>
          </cell>
          <cell r="U78" t="str">
            <v>JP</v>
          </cell>
          <cell r="V78" t="str">
            <v>MA</v>
          </cell>
          <cell r="W78" t="str">
            <v>MG</v>
          </cell>
          <cell r="X78" t="str">
            <v>MN</v>
          </cell>
          <cell r="Y78" t="str">
            <v>NA</v>
          </cell>
          <cell r="Z78" t="str">
            <v>NE</v>
          </cell>
          <cell r="AA78" t="str">
            <v>RIO</v>
          </cell>
          <cell r="AB78" t="str">
            <v>SC</v>
          </cell>
          <cell r="AC78" t="str">
            <v>TE</v>
          </cell>
          <cell r="AD78" t="str">
            <v>AmBev</v>
          </cell>
        </row>
        <row r="79">
          <cell r="B79" t="str">
            <v>E - Oxigênio Dissolvido - Garrafa / Lata</v>
          </cell>
          <cell r="C79">
            <v>1E-8</v>
          </cell>
          <cell r="D79">
            <v>4.6500000000000004</v>
          </cell>
          <cell r="E79">
            <v>1E-8</v>
          </cell>
          <cell r="F79">
            <v>1E-8</v>
          </cell>
          <cell r="G79">
            <v>1E-8</v>
          </cell>
          <cell r="H79">
            <v>7.5</v>
          </cell>
          <cell r="I79">
            <v>63.64</v>
          </cell>
          <cell r="J79">
            <v>1E-8</v>
          </cell>
          <cell r="K79">
            <v>1E-8</v>
          </cell>
          <cell r="L79">
            <v>12.5</v>
          </cell>
          <cell r="M79">
            <v>1E-8</v>
          </cell>
          <cell r="N79">
            <v>1.94</v>
          </cell>
          <cell r="P79">
            <v>1E-8</v>
          </cell>
          <cell r="Q79">
            <v>1E-8</v>
          </cell>
          <cell r="S79">
            <v>78.95</v>
          </cell>
          <cell r="T79">
            <v>1E-8</v>
          </cell>
          <cell r="U79">
            <v>1E-8</v>
          </cell>
          <cell r="W79">
            <v>8.4600000000000009</v>
          </cell>
          <cell r="Y79">
            <v>1E-8</v>
          </cell>
          <cell r="Z79">
            <v>2.6</v>
          </cell>
          <cell r="AA79">
            <v>2.67</v>
          </cell>
          <cell r="AB79">
            <v>1E-8</v>
          </cell>
          <cell r="AC79">
            <v>1E-8</v>
          </cell>
          <cell r="AD79" t="e">
            <v>#REF!</v>
          </cell>
        </row>
        <row r="80">
          <cell r="B80" t="str">
            <v>I - Amargor</v>
          </cell>
          <cell r="C80">
            <v>1E-8</v>
          </cell>
          <cell r="D80">
            <v>1E-8</v>
          </cell>
          <cell r="E80">
            <v>1E-8</v>
          </cell>
          <cell r="F80">
            <v>100</v>
          </cell>
          <cell r="G80">
            <v>1E-8</v>
          </cell>
          <cell r="H80">
            <v>3.08</v>
          </cell>
          <cell r="I80">
            <v>1E-8</v>
          </cell>
          <cell r="J80">
            <v>1E-8</v>
          </cell>
          <cell r="K80">
            <v>1E-8</v>
          </cell>
          <cell r="L80">
            <v>100</v>
          </cell>
          <cell r="M80">
            <v>1E-8</v>
          </cell>
          <cell r="N80">
            <v>1E-8</v>
          </cell>
          <cell r="P80">
            <v>62.5</v>
          </cell>
          <cell r="Q80">
            <v>1E-8</v>
          </cell>
          <cell r="S80">
            <v>1E-8</v>
          </cell>
          <cell r="T80">
            <v>15.66</v>
          </cell>
          <cell r="U80">
            <v>66.67</v>
          </cell>
          <cell r="W80">
            <v>7.5</v>
          </cell>
          <cell r="Y80">
            <v>1E-8</v>
          </cell>
          <cell r="Z80">
            <v>1E-8</v>
          </cell>
          <cell r="AA80">
            <v>1E-8</v>
          </cell>
          <cell r="AB80">
            <v>1E-8</v>
          </cell>
          <cell r="AC80">
            <v>1E-8</v>
          </cell>
          <cell r="AD80" t="e">
            <v>#REF!</v>
          </cell>
        </row>
        <row r="81">
          <cell r="B81" t="str">
            <v>I - Ar total - Garrafa A</v>
          </cell>
          <cell r="C81">
            <v>1E-8</v>
          </cell>
          <cell r="D81">
            <v>1E-8</v>
          </cell>
          <cell r="E81">
            <v>1E-8</v>
          </cell>
          <cell r="F81">
            <v>1E-8</v>
          </cell>
          <cell r="G81">
            <v>1E-8</v>
          </cell>
          <cell r="H81">
            <v>1E-8</v>
          </cell>
          <cell r="I81">
            <v>42.86</v>
          </cell>
          <cell r="J81">
            <v>4.2300000000000004</v>
          </cell>
          <cell r="K81">
            <v>1E-8</v>
          </cell>
          <cell r="L81">
            <v>1E-8</v>
          </cell>
          <cell r="M81">
            <v>2.63</v>
          </cell>
          <cell r="N81">
            <v>1E-8</v>
          </cell>
          <cell r="P81">
            <v>1E-8</v>
          </cell>
          <cell r="Q81">
            <v>1E-8</v>
          </cell>
          <cell r="S81">
            <v>1E-8</v>
          </cell>
          <cell r="T81">
            <v>1E-8</v>
          </cell>
          <cell r="W81">
            <v>1E-8</v>
          </cell>
          <cell r="Y81">
            <v>1E-8</v>
          </cell>
          <cell r="Z81">
            <v>5</v>
          </cell>
          <cell r="AA81">
            <v>2.04</v>
          </cell>
          <cell r="AB81">
            <v>1E-8</v>
          </cell>
          <cell r="AC81">
            <v>1E-8</v>
          </cell>
          <cell r="AD81" t="e">
            <v>#REF!</v>
          </cell>
        </row>
        <row r="82">
          <cell r="B82" t="str">
            <v>I - Ar total - Lata</v>
          </cell>
          <cell r="C82">
            <v>1E-8</v>
          </cell>
          <cell r="D82">
            <v>1E-8</v>
          </cell>
          <cell r="E82">
            <v>1E-8</v>
          </cell>
          <cell r="G82">
            <v>1E-8</v>
          </cell>
          <cell r="H82">
            <v>1E-8</v>
          </cell>
          <cell r="J82">
            <v>8.33</v>
          </cell>
          <cell r="S82">
            <v>1E-8</v>
          </cell>
          <cell r="T82">
            <v>1E-8</v>
          </cell>
          <cell r="U82">
            <v>1E-8</v>
          </cell>
          <cell r="W82">
            <v>1E-8</v>
          </cell>
          <cell r="AA82">
            <v>1E-8</v>
          </cell>
          <cell r="AD82" t="e">
            <v>#REF!</v>
          </cell>
        </row>
        <row r="83">
          <cell r="B83" t="str">
            <v>I - Ar total - Long Neck</v>
          </cell>
          <cell r="H83">
            <v>1E-8</v>
          </cell>
          <cell r="Q83">
            <v>1E-8</v>
          </cell>
          <cell r="T83">
            <v>1E-8</v>
          </cell>
          <cell r="AA83">
            <v>1E-8</v>
          </cell>
          <cell r="AD83" t="e">
            <v>#REF!</v>
          </cell>
        </row>
        <row r="84">
          <cell r="B84" t="str">
            <v>I - Cálcio</v>
          </cell>
          <cell r="C84">
            <v>1E-8</v>
          </cell>
          <cell r="D84">
            <v>1E-8</v>
          </cell>
          <cell r="E84">
            <v>1E-8</v>
          </cell>
          <cell r="F84">
            <v>66.67</v>
          </cell>
          <cell r="G84">
            <v>1E-8</v>
          </cell>
          <cell r="H84">
            <v>1E-8</v>
          </cell>
          <cell r="I84">
            <v>1E-8</v>
          </cell>
          <cell r="J84">
            <v>1E-8</v>
          </cell>
          <cell r="K84">
            <v>1E-8</v>
          </cell>
          <cell r="L84">
            <v>14.29</v>
          </cell>
          <cell r="M84">
            <v>1E-8</v>
          </cell>
          <cell r="N84">
            <v>1E-8</v>
          </cell>
          <cell r="P84">
            <v>1E-8</v>
          </cell>
          <cell r="Q84">
            <v>1E-8</v>
          </cell>
          <cell r="S84">
            <v>1E-8</v>
          </cell>
          <cell r="T84">
            <v>1E-8</v>
          </cell>
          <cell r="U84">
            <v>55.56</v>
          </cell>
          <cell r="W84">
            <v>1E-8</v>
          </cell>
          <cell r="Y84">
            <v>100</v>
          </cell>
          <cell r="Z84">
            <v>21.67</v>
          </cell>
          <cell r="AA84">
            <v>9.52</v>
          </cell>
          <cell r="AB84">
            <v>1E-8</v>
          </cell>
          <cell r="AC84">
            <v>1E-8</v>
          </cell>
          <cell r="AD84" t="e">
            <v>#REF!</v>
          </cell>
        </row>
        <row r="85">
          <cell r="B85" t="str">
            <v>I - Cor</v>
          </cell>
          <cell r="C85">
            <v>1E-8</v>
          </cell>
          <cell r="D85">
            <v>18.920000000000002</v>
          </cell>
          <cell r="E85">
            <v>1E-8</v>
          </cell>
          <cell r="F85">
            <v>1E-8</v>
          </cell>
          <cell r="G85">
            <v>14.29</v>
          </cell>
          <cell r="H85">
            <v>8.6999999999999993</v>
          </cell>
          <cell r="I85">
            <v>1E-8</v>
          </cell>
          <cell r="J85">
            <v>1E-8</v>
          </cell>
          <cell r="K85">
            <v>1E-8</v>
          </cell>
          <cell r="L85">
            <v>25</v>
          </cell>
          <cell r="M85">
            <v>1E-8</v>
          </cell>
          <cell r="N85">
            <v>2.02</v>
          </cell>
          <cell r="P85">
            <v>1E-8</v>
          </cell>
          <cell r="Q85">
            <v>1E-8</v>
          </cell>
          <cell r="S85">
            <v>1E-8</v>
          </cell>
          <cell r="T85">
            <v>1E-8</v>
          </cell>
          <cell r="U85">
            <v>1E-8</v>
          </cell>
          <cell r="W85">
            <v>1E-8</v>
          </cell>
          <cell r="Y85">
            <v>1E-8</v>
          </cell>
          <cell r="Z85">
            <v>48.33</v>
          </cell>
          <cell r="AA85">
            <v>1E-8</v>
          </cell>
          <cell r="AB85">
            <v>1E-8</v>
          </cell>
          <cell r="AC85">
            <v>1E-8</v>
          </cell>
          <cell r="AD85" t="e">
            <v>#REF!</v>
          </cell>
        </row>
        <row r="86">
          <cell r="B86" t="str">
            <v>I - Dicetonas Totais</v>
          </cell>
          <cell r="C86">
            <v>1E-8</v>
          </cell>
          <cell r="D86">
            <v>1E-8</v>
          </cell>
          <cell r="E86">
            <v>1E-8</v>
          </cell>
          <cell r="F86">
            <v>1E-8</v>
          </cell>
          <cell r="G86">
            <v>1E-8</v>
          </cell>
          <cell r="H86">
            <v>1E-8</v>
          </cell>
          <cell r="I86">
            <v>1E-8</v>
          </cell>
          <cell r="J86">
            <v>1E-8</v>
          </cell>
          <cell r="K86">
            <v>1E-8</v>
          </cell>
          <cell r="L86">
            <v>1E-8</v>
          </cell>
          <cell r="M86">
            <v>1E-8</v>
          </cell>
          <cell r="N86">
            <v>1E-8</v>
          </cell>
          <cell r="P86">
            <v>1E-8</v>
          </cell>
          <cell r="Q86">
            <v>1E-8</v>
          </cell>
          <cell r="S86">
            <v>1E-8</v>
          </cell>
          <cell r="T86">
            <v>1E-8</v>
          </cell>
          <cell r="U86">
            <v>1E-8</v>
          </cell>
          <cell r="W86">
            <v>1E-8</v>
          </cell>
          <cell r="Y86">
            <v>1E-8</v>
          </cell>
          <cell r="Z86">
            <v>1E-8</v>
          </cell>
          <cell r="AA86">
            <v>1E-8</v>
          </cell>
          <cell r="AB86">
            <v>1E-8</v>
          </cell>
          <cell r="AC86">
            <v>1E-8</v>
          </cell>
          <cell r="AD86" t="e">
            <v>#REF!</v>
          </cell>
        </row>
        <row r="87">
          <cell r="B87" t="str">
            <v>I - Distância ao grau final</v>
          </cell>
          <cell r="C87">
            <v>1E-8</v>
          </cell>
          <cell r="D87">
            <v>33.33</v>
          </cell>
          <cell r="E87">
            <v>12.31</v>
          </cell>
          <cell r="F87">
            <v>1E-8</v>
          </cell>
          <cell r="G87">
            <v>20</v>
          </cell>
          <cell r="H87">
            <v>1E-8</v>
          </cell>
          <cell r="J87">
            <v>1E-8</v>
          </cell>
          <cell r="K87">
            <v>1E-8</v>
          </cell>
          <cell r="L87">
            <v>1E-8</v>
          </cell>
          <cell r="M87">
            <v>1E-8</v>
          </cell>
          <cell r="N87">
            <v>1E-8</v>
          </cell>
          <cell r="P87">
            <v>1E-8</v>
          </cell>
          <cell r="Q87">
            <v>1E-8</v>
          </cell>
          <cell r="S87">
            <v>1E-8</v>
          </cell>
          <cell r="T87">
            <v>64.47</v>
          </cell>
          <cell r="U87">
            <v>42.86</v>
          </cell>
          <cell r="W87">
            <v>1E-8</v>
          </cell>
          <cell r="Y87">
            <v>1E-8</v>
          </cell>
          <cell r="Z87">
            <v>1E-8</v>
          </cell>
          <cell r="AA87">
            <v>1E-8</v>
          </cell>
          <cell r="AB87">
            <v>1E-8</v>
          </cell>
          <cell r="AC87">
            <v>1E-8</v>
          </cell>
          <cell r="AD87" t="e">
            <v>#REF!</v>
          </cell>
        </row>
        <row r="88">
          <cell r="B88" t="str">
            <v>I - Estabilidade de Espuma - Garrafas</v>
          </cell>
          <cell r="C88">
            <v>1E-8</v>
          </cell>
          <cell r="D88">
            <v>1E-8</v>
          </cell>
          <cell r="E88">
            <v>1E-8</v>
          </cell>
          <cell r="F88">
            <v>1E-8</v>
          </cell>
          <cell r="G88">
            <v>1E-8</v>
          </cell>
          <cell r="H88">
            <v>97.56</v>
          </cell>
          <cell r="I88">
            <v>1E-8</v>
          </cell>
          <cell r="J88">
            <v>1E-8</v>
          </cell>
          <cell r="K88">
            <v>1E-8</v>
          </cell>
          <cell r="L88">
            <v>1E-8</v>
          </cell>
          <cell r="M88">
            <v>1E-8</v>
          </cell>
          <cell r="N88">
            <v>1E-8</v>
          </cell>
          <cell r="P88">
            <v>1E-8</v>
          </cell>
          <cell r="Q88">
            <v>4.55</v>
          </cell>
          <cell r="S88">
            <v>14.29</v>
          </cell>
          <cell r="T88">
            <v>1E-8</v>
          </cell>
          <cell r="W88">
            <v>1E-8</v>
          </cell>
          <cell r="Y88">
            <v>1E-8</v>
          </cell>
          <cell r="Z88">
            <v>1E-8</v>
          </cell>
          <cell r="AA88">
            <v>1E-8</v>
          </cell>
          <cell r="AB88">
            <v>1E-8</v>
          </cell>
          <cell r="AC88">
            <v>1E-8</v>
          </cell>
          <cell r="AD88" t="e">
            <v>#REF!</v>
          </cell>
        </row>
        <row r="89">
          <cell r="B89" t="str">
            <v>I - Estabilidade de Espuma - Latas</v>
          </cell>
          <cell r="C89">
            <v>1E-8</v>
          </cell>
          <cell r="D89">
            <v>1E-8</v>
          </cell>
          <cell r="E89">
            <v>14.29</v>
          </cell>
          <cell r="G89">
            <v>1E-8</v>
          </cell>
          <cell r="H89">
            <v>100</v>
          </cell>
          <cell r="J89">
            <v>1E-8</v>
          </cell>
          <cell r="S89">
            <v>62.5</v>
          </cell>
          <cell r="T89">
            <v>1E-8</v>
          </cell>
          <cell r="U89">
            <v>1E-8</v>
          </cell>
          <cell r="W89">
            <v>1E-8</v>
          </cell>
          <cell r="AA89">
            <v>1E-8</v>
          </cell>
          <cell r="AD89" t="e">
            <v>#REF!</v>
          </cell>
        </row>
        <row r="90">
          <cell r="B90" t="str">
            <v>I - Extrato Primitivo (Mosto Básico)</v>
          </cell>
          <cell r="C90">
            <v>1E-8</v>
          </cell>
          <cell r="D90">
            <v>1E-8</v>
          </cell>
          <cell r="E90">
            <v>1E-8</v>
          </cell>
          <cell r="F90">
            <v>1E-8</v>
          </cell>
          <cell r="G90">
            <v>3.7</v>
          </cell>
          <cell r="H90">
            <v>3.05</v>
          </cell>
          <cell r="I90">
            <v>1E-8</v>
          </cell>
          <cell r="J90">
            <v>1E-8</v>
          </cell>
          <cell r="K90">
            <v>1E-8</v>
          </cell>
          <cell r="L90">
            <v>12.5</v>
          </cell>
          <cell r="M90">
            <v>5</v>
          </cell>
          <cell r="N90">
            <v>2.06</v>
          </cell>
          <cell r="P90">
            <v>1E-8</v>
          </cell>
          <cell r="Q90">
            <v>1E-8</v>
          </cell>
          <cell r="S90">
            <v>25</v>
          </cell>
          <cell r="T90">
            <v>1E-8</v>
          </cell>
          <cell r="U90">
            <v>6.67</v>
          </cell>
          <cell r="W90">
            <v>1E-8</v>
          </cell>
          <cell r="Y90">
            <v>66.67</v>
          </cell>
          <cell r="Z90">
            <v>8.33</v>
          </cell>
          <cell r="AA90">
            <v>5.63</v>
          </cell>
          <cell r="AB90">
            <v>1E-8</v>
          </cell>
          <cell r="AC90">
            <v>1E-8</v>
          </cell>
          <cell r="AD90" t="e">
            <v>#REF!</v>
          </cell>
        </row>
        <row r="91">
          <cell r="B91" t="str">
            <v>I - Gás Carbônico - Garrafa A</v>
          </cell>
          <cell r="C91">
            <v>1E-8</v>
          </cell>
          <cell r="D91">
            <v>1E-8</v>
          </cell>
          <cell r="E91">
            <v>1E-8</v>
          </cell>
          <cell r="F91">
            <v>1E-8</v>
          </cell>
          <cell r="G91">
            <v>1E-8</v>
          </cell>
          <cell r="H91">
            <v>1E-8</v>
          </cell>
          <cell r="I91">
            <v>18.75</v>
          </cell>
          <cell r="J91">
            <v>1E-8</v>
          </cell>
          <cell r="K91">
            <v>10.26</v>
          </cell>
          <cell r="L91">
            <v>1E-8</v>
          </cell>
          <cell r="M91">
            <v>1E-8</v>
          </cell>
          <cell r="N91">
            <v>1E-8</v>
          </cell>
          <cell r="P91">
            <v>1E-8</v>
          </cell>
          <cell r="Q91">
            <v>1E-8</v>
          </cell>
          <cell r="S91">
            <v>1E-8</v>
          </cell>
          <cell r="T91">
            <v>1E-8</v>
          </cell>
          <cell r="W91">
            <v>1E-8</v>
          </cell>
          <cell r="Y91">
            <v>1E-8</v>
          </cell>
          <cell r="Z91">
            <v>11.67</v>
          </cell>
          <cell r="AA91">
            <v>1E-8</v>
          </cell>
          <cell r="AB91">
            <v>1E-8</v>
          </cell>
          <cell r="AC91">
            <v>1E-8</v>
          </cell>
          <cell r="AD91" t="e">
            <v>#REF!</v>
          </cell>
        </row>
        <row r="92">
          <cell r="B92" t="str">
            <v>I - Gás Carbônico - Lata</v>
          </cell>
          <cell r="C92">
            <v>1E-8</v>
          </cell>
          <cell r="D92">
            <v>1E-8</v>
          </cell>
          <cell r="E92">
            <v>1E-8</v>
          </cell>
          <cell r="G92">
            <v>1E-8</v>
          </cell>
          <cell r="H92">
            <v>1E-8</v>
          </cell>
          <cell r="J92">
            <v>1E-8</v>
          </cell>
          <cell r="S92">
            <v>1E-8</v>
          </cell>
          <cell r="T92">
            <v>1E-8</v>
          </cell>
          <cell r="U92">
            <v>1E-8</v>
          </cell>
          <cell r="W92">
            <v>1E-8</v>
          </cell>
          <cell r="AA92">
            <v>1E-8</v>
          </cell>
          <cell r="AD92" t="e">
            <v>#REF!</v>
          </cell>
        </row>
        <row r="93">
          <cell r="B93" t="str">
            <v>I - Gás Carbônico - Long Neck</v>
          </cell>
          <cell r="Q93">
            <v>1E-8</v>
          </cell>
          <cell r="T93">
            <v>1E-8</v>
          </cell>
          <cell r="AA93">
            <v>1E-8</v>
          </cell>
          <cell r="AD93" t="e">
            <v>#REF!</v>
          </cell>
        </row>
        <row r="94">
          <cell r="B94" t="str">
            <v>I - Grau de Fermentação Aparente</v>
          </cell>
          <cell r="C94">
            <v>25.58</v>
          </cell>
          <cell r="D94">
            <v>84.38</v>
          </cell>
          <cell r="E94">
            <v>66.11</v>
          </cell>
          <cell r="F94">
            <v>1E-8</v>
          </cell>
          <cell r="G94">
            <v>59.26</v>
          </cell>
          <cell r="H94">
            <v>30.43</v>
          </cell>
          <cell r="I94">
            <v>38.46</v>
          </cell>
          <cell r="J94">
            <v>1.56</v>
          </cell>
          <cell r="L94">
            <v>1E-8</v>
          </cell>
          <cell r="M94">
            <v>52.5</v>
          </cell>
          <cell r="N94">
            <v>84.62</v>
          </cell>
          <cell r="P94">
            <v>10.415000005</v>
          </cell>
          <cell r="Q94">
            <v>45.45</v>
          </cell>
          <cell r="S94">
            <v>21.74</v>
          </cell>
          <cell r="T94">
            <v>71.62</v>
          </cell>
          <cell r="U94">
            <v>46.67</v>
          </cell>
          <cell r="W94">
            <v>32.67</v>
          </cell>
          <cell r="Y94">
            <v>66.67</v>
          </cell>
          <cell r="Z94">
            <v>5</v>
          </cell>
          <cell r="AA94">
            <v>100</v>
          </cell>
          <cell r="AB94">
            <v>1E-8</v>
          </cell>
          <cell r="AC94">
            <v>100</v>
          </cell>
          <cell r="AD94" t="e">
            <v>#REF!</v>
          </cell>
        </row>
        <row r="95">
          <cell r="B95" t="str">
            <v>I - Grau de Fermentação Aparente Final</v>
          </cell>
          <cell r="C95">
            <v>15.29</v>
          </cell>
          <cell r="D95">
            <v>18.52</v>
          </cell>
          <cell r="E95">
            <v>1E-8</v>
          </cell>
          <cell r="F95">
            <v>33.33</v>
          </cell>
          <cell r="G95">
            <v>1E-8</v>
          </cell>
          <cell r="H95">
            <v>1E-8</v>
          </cell>
          <cell r="J95">
            <v>1E-8</v>
          </cell>
          <cell r="K95">
            <v>1E-8</v>
          </cell>
          <cell r="L95">
            <v>1E-8</v>
          </cell>
          <cell r="M95">
            <v>1E-8</v>
          </cell>
          <cell r="N95">
            <v>4.17</v>
          </cell>
          <cell r="P95">
            <v>8.3350000050000013</v>
          </cell>
          <cell r="Q95">
            <v>1E-8</v>
          </cell>
          <cell r="S95">
            <v>1E-8</v>
          </cell>
          <cell r="T95">
            <v>7.89</v>
          </cell>
          <cell r="U95">
            <v>42.86</v>
          </cell>
          <cell r="W95">
            <v>11.11</v>
          </cell>
          <cell r="Y95">
            <v>1E-8</v>
          </cell>
          <cell r="Z95">
            <v>1.67</v>
          </cell>
          <cell r="AA95">
            <v>1E-8</v>
          </cell>
          <cell r="AB95">
            <v>1E-8</v>
          </cell>
          <cell r="AC95">
            <v>22.22</v>
          </cell>
          <cell r="AD95" t="e">
            <v>#REF!</v>
          </cell>
        </row>
        <row r="96">
          <cell r="B96" t="str">
            <v>I - ITT - Garrafas / Latas</v>
          </cell>
          <cell r="C96">
            <v>1E-8</v>
          </cell>
          <cell r="D96">
            <v>1E-8</v>
          </cell>
          <cell r="E96">
            <v>1E-8</v>
          </cell>
          <cell r="F96">
            <v>1E-8</v>
          </cell>
          <cell r="G96">
            <v>1E-8</v>
          </cell>
          <cell r="H96">
            <v>1E-8</v>
          </cell>
          <cell r="I96">
            <v>1E-8</v>
          </cell>
          <cell r="J96">
            <v>1E-8</v>
          </cell>
          <cell r="K96">
            <v>1E-8</v>
          </cell>
          <cell r="L96">
            <v>1E-8</v>
          </cell>
          <cell r="M96">
            <v>1E-8</v>
          </cell>
          <cell r="N96">
            <v>1E-8</v>
          </cell>
          <cell r="P96">
            <v>1E-8</v>
          </cell>
          <cell r="Q96">
            <v>1E-8</v>
          </cell>
          <cell r="S96">
            <v>1E-8</v>
          </cell>
          <cell r="T96">
            <v>1E-8</v>
          </cell>
          <cell r="U96">
            <v>1E-8</v>
          </cell>
          <cell r="W96">
            <v>1E-8</v>
          </cell>
          <cell r="Y96">
            <v>1E-8</v>
          </cell>
          <cell r="Z96">
            <v>1E-8</v>
          </cell>
          <cell r="AA96">
            <v>1E-8</v>
          </cell>
          <cell r="AB96">
            <v>1E-8</v>
          </cell>
          <cell r="AC96">
            <v>1E-8</v>
          </cell>
          <cell r="AD96" t="e">
            <v>#REF!</v>
          </cell>
        </row>
        <row r="97">
          <cell r="B97" t="str">
            <v>I - KWT - Estabilidade</v>
          </cell>
          <cell r="C97">
            <v>1E-8</v>
          </cell>
          <cell r="D97">
            <v>1E-8</v>
          </cell>
          <cell r="E97">
            <v>1E-8</v>
          </cell>
          <cell r="G97">
            <v>1E-8</v>
          </cell>
          <cell r="H97">
            <v>3.33</v>
          </cell>
          <cell r="I97">
            <v>1E-8</v>
          </cell>
          <cell r="J97">
            <v>1E-8</v>
          </cell>
          <cell r="K97">
            <v>1E-8</v>
          </cell>
          <cell r="L97">
            <v>100</v>
          </cell>
          <cell r="M97">
            <v>1E-8</v>
          </cell>
          <cell r="P97">
            <v>100</v>
          </cell>
          <cell r="Q97">
            <v>1E-8</v>
          </cell>
          <cell r="S97">
            <v>1E-8</v>
          </cell>
          <cell r="T97">
            <v>1E-8</v>
          </cell>
          <cell r="W97">
            <v>1E-8</v>
          </cell>
          <cell r="Z97">
            <v>3.45</v>
          </cell>
          <cell r="AA97">
            <v>1E-8</v>
          </cell>
          <cell r="AB97">
            <v>1E-8</v>
          </cell>
          <cell r="AC97">
            <v>1E-8</v>
          </cell>
          <cell r="AD97" t="e">
            <v>#REF!</v>
          </cell>
        </row>
        <row r="98">
          <cell r="B98" t="str">
            <v>I - pH</v>
          </cell>
          <cell r="C98">
            <v>1E-8</v>
          </cell>
          <cell r="D98">
            <v>1E-8</v>
          </cell>
          <cell r="E98">
            <v>1E-8</v>
          </cell>
          <cell r="F98">
            <v>1E-8</v>
          </cell>
          <cell r="G98">
            <v>1E-8</v>
          </cell>
          <cell r="H98">
            <v>1E-8</v>
          </cell>
          <cell r="I98">
            <v>1E-8</v>
          </cell>
          <cell r="J98">
            <v>1E-8</v>
          </cell>
          <cell r="K98">
            <v>1E-8</v>
          </cell>
          <cell r="L98">
            <v>1E-8</v>
          </cell>
          <cell r="M98">
            <v>1E-8</v>
          </cell>
          <cell r="N98">
            <v>1E-8</v>
          </cell>
          <cell r="P98">
            <v>14.585000005000001</v>
          </cell>
          <cell r="Q98">
            <v>1E-8</v>
          </cell>
          <cell r="S98">
            <v>1E-8</v>
          </cell>
          <cell r="T98">
            <v>1E-8</v>
          </cell>
          <cell r="U98">
            <v>1E-8</v>
          </cell>
          <cell r="W98">
            <v>3.96</v>
          </cell>
          <cell r="Y98">
            <v>1E-8</v>
          </cell>
          <cell r="Z98">
            <v>3.33</v>
          </cell>
          <cell r="AA98">
            <v>1E-8</v>
          </cell>
          <cell r="AB98">
            <v>1E-8</v>
          </cell>
          <cell r="AC98">
            <v>1E-8</v>
          </cell>
          <cell r="AD98" t="e">
            <v>#REF!</v>
          </cell>
        </row>
        <row r="99">
          <cell r="B99" t="str">
            <v>I - Turvação</v>
          </cell>
          <cell r="C99">
            <v>1E-8</v>
          </cell>
          <cell r="D99">
            <v>1E-8</v>
          </cell>
          <cell r="E99">
            <v>1E-8</v>
          </cell>
          <cell r="F99">
            <v>1E-8</v>
          </cell>
          <cell r="G99">
            <v>1E-8</v>
          </cell>
          <cell r="H99">
            <v>2.86</v>
          </cell>
          <cell r="I99">
            <v>1E-8</v>
          </cell>
          <cell r="J99">
            <v>1E-8</v>
          </cell>
          <cell r="K99">
            <v>1E-8</v>
          </cell>
          <cell r="L99">
            <v>1E-8</v>
          </cell>
          <cell r="M99">
            <v>1E-8</v>
          </cell>
          <cell r="P99">
            <v>1E-8</v>
          </cell>
          <cell r="Q99">
            <v>1E-8</v>
          </cell>
          <cell r="S99">
            <v>1E-8</v>
          </cell>
          <cell r="T99">
            <v>1E-8</v>
          </cell>
          <cell r="U99">
            <v>1E-8</v>
          </cell>
          <cell r="W99">
            <v>1E-8</v>
          </cell>
          <cell r="Y99">
            <v>1E-8</v>
          </cell>
          <cell r="Z99">
            <v>1.72</v>
          </cell>
          <cell r="AA99">
            <v>1E-8</v>
          </cell>
          <cell r="AB99">
            <v>1E-8</v>
          </cell>
          <cell r="AC99">
            <v>1E-8</v>
          </cell>
          <cell r="AD99" t="e">
            <v>#REF!</v>
          </cell>
        </row>
        <row r="100">
          <cell r="B100" t="str">
            <v>Volumes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  <cell r="X100" t="e">
            <v>#REF!</v>
          </cell>
          <cell r="Y100" t="e">
            <v>#REF!</v>
          </cell>
          <cell r="Z100" t="e">
            <v>#REF!</v>
          </cell>
          <cell r="AA100" t="e">
            <v>#REF!</v>
          </cell>
          <cell r="AB100" t="e">
            <v>#REF!</v>
          </cell>
          <cell r="AC100" t="e">
            <v>#REF!</v>
          </cell>
          <cell r="AD100" t="e">
            <v>#REF!</v>
          </cell>
        </row>
        <row r="102">
          <cell r="B102">
            <v>36831</v>
          </cell>
          <cell r="C102" t="str">
            <v>BC</v>
          </cell>
        </row>
        <row r="103">
          <cell r="B103" t="str">
            <v>VARIABLE</v>
          </cell>
          <cell r="C103" t="str">
            <v>ACN</v>
          </cell>
          <cell r="D103" t="str">
            <v>ACS</v>
          </cell>
          <cell r="E103" t="str">
            <v>AG</v>
          </cell>
          <cell r="F103" t="str">
            <v>AQ</v>
          </cell>
          <cell r="G103" t="str">
            <v>BR</v>
          </cell>
          <cell r="H103" t="str">
            <v>CACN</v>
          </cell>
          <cell r="I103" t="str">
            <v>CAM</v>
          </cell>
          <cell r="J103" t="str">
            <v>CCBA</v>
          </cell>
          <cell r="K103" t="str">
            <v>CE</v>
          </cell>
          <cell r="L103" t="str">
            <v>CUI</v>
          </cell>
          <cell r="M103" t="str">
            <v>CW</v>
          </cell>
          <cell r="N103" t="str">
            <v>EQ</v>
          </cell>
          <cell r="O103" t="str">
            <v>ES</v>
          </cell>
          <cell r="P103" t="str">
            <v>GO</v>
          </cell>
          <cell r="Q103" t="str">
            <v>GU</v>
          </cell>
          <cell r="R103" t="str">
            <v>JAC</v>
          </cell>
          <cell r="S103" t="str">
            <v>JAG</v>
          </cell>
          <cell r="T103" t="str">
            <v>JC</v>
          </cell>
          <cell r="U103" t="str">
            <v>JP</v>
          </cell>
          <cell r="V103" t="str">
            <v>MA</v>
          </cell>
          <cell r="W103" t="str">
            <v>MG</v>
          </cell>
          <cell r="X103" t="str">
            <v>MN</v>
          </cell>
          <cell r="Y103" t="str">
            <v>NA</v>
          </cell>
          <cell r="Z103" t="str">
            <v>NE</v>
          </cell>
          <cell r="AA103" t="str">
            <v>RIO</v>
          </cell>
          <cell r="AB103" t="str">
            <v>SC</v>
          </cell>
          <cell r="AC103" t="str">
            <v>TE</v>
          </cell>
          <cell r="AD103" t="str">
            <v>AmBev</v>
          </cell>
        </row>
        <row r="104">
          <cell r="B104" t="str">
            <v>E - Oxigênio Dissolvido - Garrafa / Lata</v>
          </cell>
          <cell r="C104">
            <v>1E-8</v>
          </cell>
          <cell r="E104">
            <v>1E-8</v>
          </cell>
          <cell r="F104">
            <v>1E-8</v>
          </cell>
          <cell r="G104">
            <v>1E-8</v>
          </cell>
          <cell r="H104">
            <v>1E-8</v>
          </cell>
          <cell r="I104">
            <v>5.88</v>
          </cell>
          <cell r="J104">
            <v>1E-8</v>
          </cell>
          <cell r="K104">
            <v>1E-8</v>
          </cell>
          <cell r="L104">
            <v>22.22</v>
          </cell>
          <cell r="M104">
            <v>1E-8</v>
          </cell>
          <cell r="N104">
            <v>1E-8</v>
          </cell>
          <cell r="P104">
            <v>1E-8</v>
          </cell>
          <cell r="Q104">
            <v>1.67</v>
          </cell>
          <cell r="R104">
            <v>1E-8</v>
          </cell>
          <cell r="S104">
            <v>100</v>
          </cell>
          <cell r="T104">
            <v>1E-8</v>
          </cell>
          <cell r="U104">
            <v>1E-8</v>
          </cell>
          <cell r="W104">
            <v>5.36</v>
          </cell>
          <cell r="Y104">
            <v>1E-8</v>
          </cell>
          <cell r="Z104">
            <v>1E-8</v>
          </cell>
          <cell r="AA104">
            <v>1.27</v>
          </cell>
          <cell r="AB104">
            <v>1E-8</v>
          </cell>
          <cell r="AC104">
            <v>1E-8</v>
          </cell>
          <cell r="AD104" t="e">
            <v>#REF!</v>
          </cell>
        </row>
        <row r="105">
          <cell r="B105" t="str">
            <v>I - Amargor</v>
          </cell>
          <cell r="C105">
            <v>1E-8</v>
          </cell>
          <cell r="D105">
            <v>1E-8</v>
          </cell>
          <cell r="E105">
            <v>1E-8</v>
          </cell>
          <cell r="F105">
            <v>1E-8</v>
          </cell>
          <cell r="G105">
            <v>1E-8</v>
          </cell>
          <cell r="H105">
            <v>1E-8</v>
          </cell>
          <cell r="I105">
            <v>1E-8</v>
          </cell>
          <cell r="J105">
            <v>1E-8</v>
          </cell>
          <cell r="K105">
            <v>10.53</v>
          </cell>
          <cell r="L105">
            <v>33.33</v>
          </cell>
          <cell r="M105">
            <v>1E-8</v>
          </cell>
          <cell r="N105">
            <v>1E-8</v>
          </cell>
          <cell r="P105">
            <v>93.75</v>
          </cell>
          <cell r="Q105">
            <v>1E-8</v>
          </cell>
          <cell r="R105">
            <v>1E-8</v>
          </cell>
          <cell r="S105">
            <v>1E-8</v>
          </cell>
          <cell r="T105">
            <v>1E-8</v>
          </cell>
          <cell r="U105">
            <v>27.59</v>
          </cell>
          <cell r="W105">
            <v>1E-8</v>
          </cell>
          <cell r="Y105">
            <v>1E-8</v>
          </cell>
          <cell r="Z105">
            <v>1E-8</v>
          </cell>
          <cell r="AA105">
            <v>1E-8</v>
          </cell>
          <cell r="AB105">
            <v>1E-8</v>
          </cell>
          <cell r="AC105">
            <v>1E-8</v>
          </cell>
          <cell r="AD105" t="e">
            <v>#REF!</v>
          </cell>
        </row>
        <row r="106">
          <cell r="B106" t="str">
            <v>I - Ar total - Garrafa A</v>
          </cell>
          <cell r="C106">
            <v>1E-8</v>
          </cell>
          <cell r="D106">
            <v>1E-8</v>
          </cell>
          <cell r="E106">
            <v>1E-8</v>
          </cell>
          <cell r="F106">
            <v>1E-8</v>
          </cell>
          <cell r="G106">
            <v>1E-8</v>
          </cell>
          <cell r="H106">
            <v>1E-8</v>
          </cell>
          <cell r="I106">
            <v>95.24</v>
          </cell>
          <cell r="J106">
            <v>1E-8</v>
          </cell>
          <cell r="K106">
            <v>1E-8</v>
          </cell>
          <cell r="L106">
            <v>1E-8</v>
          </cell>
          <cell r="M106">
            <v>10.61</v>
          </cell>
          <cell r="N106">
            <v>1E-8</v>
          </cell>
          <cell r="P106">
            <v>1E-8</v>
          </cell>
          <cell r="Q106">
            <v>1E-8</v>
          </cell>
          <cell r="R106">
            <v>1E-8</v>
          </cell>
          <cell r="S106">
            <v>1E-8</v>
          </cell>
          <cell r="T106">
            <v>1E-8</v>
          </cell>
          <cell r="U106">
            <v>1E-8</v>
          </cell>
          <cell r="W106">
            <v>1E-8</v>
          </cell>
          <cell r="Y106">
            <v>1E-8</v>
          </cell>
          <cell r="Z106">
            <v>1E-8</v>
          </cell>
          <cell r="AA106">
            <v>5.36</v>
          </cell>
          <cell r="AB106">
            <v>1E-8</v>
          </cell>
          <cell r="AC106">
            <v>1E-8</v>
          </cell>
          <cell r="AD106" t="e">
            <v>#REF!</v>
          </cell>
        </row>
        <row r="107">
          <cell r="B107" t="str">
            <v>I - Ar total - Lata</v>
          </cell>
          <cell r="C107">
            <v>1E-8</v>
          </cell>
          <cell r="D107">
            <v>1E-8</v>
          </cell>
          <cell r="E107">
            <v>1E-8</v>
          </cell>
          <cell r="G107">
            <v>1E-8</v>
          </cell>
          <cell r="H107">
            <v>1E-8</v>
          </cell>
          <cell r="J107">
            <v>5</v>
          </cell>
          <cell r="R107">
            <v>1E-8</v>
          </cell>
          <cell r="S107">
            <v>1E-8</v>
          </cell>
          <cell r="T107">
            <v>1E-8</v>
          </cell>
          <cell r="U107">
            <v>1E-8</v>
          </cell>
          <cell r="W107">
            <v>1E-8</v>
          </cell>
          <cell r="AA107">
            <v>1E-8</v>
          </cell>
          <cell r="AD107" t="e">
            <v>#REF!</v>
          </cell>
        </row>
        <row r="108">
          <cell r="B108" t="str">
            <v>I - Ar total - Long Neck</v>
          </cell>
          <cell r="H108">
            <v>1E-8</v>
          </cell>
          <cell r="Q108">
            <v>1E-8</v>
          </cell>
          <cell r="S108">
            <v>1E-8</v>
          </cell>
          <cell r="T108">
            <v>1E-8</v>
          </cell>
          <cell r="U108">
            <v>1E-8</v>
          </cell>
          <cell r="AA108">
            <v>1E-8</v>
          </cell>
          <cell r="AD108" t="e">
            <v>#REF!</v>
          </cell>
        </row>
        <row r="109">
          <cell r="B109" t="str">
            <v>I - Cálcio</v>
          </cell>
          <cell r="C109">
            <v>1E-8</v>
          </cell>
          <cell r="D109">
            <v>6.9</v>
          </cell>
          <cell r="E109">
            <v>1E-8</v>
          </cell>
          <cell r="F109">
            <v>50</v>
          </cell>
          <cell r="G109">
            <v>1E-8</v>
          </cell>
          <cell r="H109">
            <v>1E-8</v>
          </cell>
          <cell r="I109">
            <v>1E-8</v>
          </cell>
          <cell r="J109">
            <v>1E-8</v>
          </cell>
          <cell r="K109">
            <v>1E-8</v>
          </cell>
          <cell r="L109">
            <v>16.670000000000002</v>
          </cell>
          <cell r="M109">
            <v>10</v>
          </cell>
          <cell r="N109">
            <v>8.33</v>
          </cell>
          <cell r="P109">
            <v>1E-8</v>
          </cell>
          <cell r="Q109">
            <v>1E-8</v>
          </cell>
          <cell r="R109">
            <v>1E-8</v>
          </cell>
          <cell r="S109">
            <v>1E-8</v>
          </cell>
          <cell r="T109">
            <v>1E-8</v>
          </cell>
          <cell r="U109">
            <v>58.62</v>
          </cell>
          <cell r="W109">
            <v>1E-8</v>
          </cell>
          <cell r="Y109">
            <v>40</v>
          </cell>
          <cell r="Z109">
            <v>6.12</v>
          </cell>
          <cell r="AA109">
            <v>1E-8</v>
          </cell>
          <cell r="AB109">
            <v>1E-8</v>
          </cell>
          <cell r="AC109">
            <v>1E-8</v>
          </cell>
          <cell r="AD109" t="e">
            <v>#REF!</v>
          </cell>
        </row>
        <row r="110">
          <cell r="B110" t="str">
            <v>I - Cor</v>
          </cell>
          <cell r="C110">
            <v>1E-8</v>
          </cell>
          <cell r="D110">
            <v>1E-8</v>
          </cell>
          <cell r="E110">
            <v>1E-8</v>
          </cell>
          <cell r="F110">
            <v>1E-8</v>
          </cell>
          <cell r="G110">
            <v>1E-8</v>
          </cell>
          <cell r="H110">
            <v>6.35</v>
          </cell>
          <cell r="I110">
            <v>19.05</v>
          </cell>
          <cell r="J110">
            <v>1E-8</v>
          </cell>
          <cell r="K110">
            <v>1E-8</v>
          </cell>
          <cell r="L110">
            <v>1E-8</v>
          </cell>
          <cell r="M110">
            <v>1E-8</v>
          </cell>
          <cell r="N110">
            <v>1E-8</v>
          </cell>
          <cell r="P110">
            <v>1E-8</v>
          </cell>
          <cell r="Q110">
            <v>1E-8</v>
          </cell>
          <cell r="R110">
            <v>1E-8</v>
          </cell>
          <cell r="S110">
            <v>1E-8</v>
          </cell>
          <cell r="T110">
            <v>1E-8</v>
          </cell>
          <cell r="U110">
            <v>2.17</v>
          </cell>
          <cell r="W110">
            <v>1E-8</v>
          </cell>
          <cell r="Y110">
            <v>1E-8</v>
          </cell>
          <cell r="Z110">
            <v>20.41</v>
          </cell>
          <cell r="AA110">
            <v>3.66</v>
          </cell>
          <cell r="AB110">
            <v>1E-8</v>
          </cell>
          <cell r="AC110">
            <v>1E-8</v>
          </cell>
          <cell r="AD110" t="e">
            <v>#REF!</v>
          </cell>
        </row>
        <row r="111">
          <cell r="B111" t="str">
            <v>I - Dicetonas Totais</v>
          </cell>
          <cell r="C111">
            <v>1E-8</v>
          </cell>
          <cell r="D111">
            <v>1E-8</v>
          </cell>
          <cell r="E111">
            <v>1E-8</v>
          </cell>
          <cell r="F111">
            <v>1E-8</v>
          </cell>
          <cell r="G111">
            <v>1E-8</v>
          </cell>
          <cell r="H111">
            <v>1E-8</v>
          </cell>
          <cell r="I111">
            <v>1E-8</v>
          </cell>
          <cell r="J111">
            <v>1E-8</v>
          </cell>
          <cell r="K111">
            <v>1E-8</v>
          </cell>
          <cell r="L111">
            <v>1E-8</v>
          </cell>
          <cell r="M111">
            <v>1E-8</v>
          </cell>
          <cell r="N111">
            <v>1E-8</v>
          </cell>
          <cell r="P111">
            <v>1E-8</v>
          </cell>
          <cell r="Q111">
            <v>1E-8</v>
          </cell>
          <cell r="R111">
            <v>1E-8</v>
          </cell>
          <cell r="S111">
            <v>1E-8</v>
          </cell>
          <cell r="T111">
            <v>1E-8</v>
          </cell>
          <cell r="U111">
            <v>1E-8</v>
          </cell>
          <cell r="W111">
            <v>1E-8</v>
          </cell>
          <cell r="Y111">
            <v>1E-8</v>
          </cell>
          <cell r="Z111">
            <v>1E-8</v>
          </cell>
          <cell r="AA111">
            <v>1E-8</v>
          </cell>
          <cell r="AB111">
            <v>1E-8</v>
          </cell>
          <cell r="AC111">
            <v>1E-8</v>
          </cell>
          <cell r="AD111" t="e">
            <v>#REF!</v>
          </cell>
        </row>
        <row r="112">
          <cell r="B112" t="str">
            <v>I - Distância ao grau final</v>
          </cell>
          <cell r="C112">
            <v>1E-8</v>
          </cell>
          <cell r="D112">
            <v>3.45</v>
          </cell>
          <cell r="E112">
            <v>9.26</v>
          </cell>
          <cell r="F112">
            <v>1E-8</v>
          </cell>
          <cell r="G112">
            <v>1E-8</v>
          </cell>
          <cell r="H112">
            <v>1E-8</v>
          </cell>
          <cell r="I112">
            <v>1E-8</v>
          </cell>
          <cell r="J112">
            <v>1E-8</v>
          </cell>
          <cell r="K112">
            <v>1E-8</v>
          </cell>
          <cell r="L112">
            <v>1E-8</v>
          </cell>
          <cell r="M112">
            <v>7.69</v>
          </cell>
          <cell r="N112">
            <v>1E-8</v>
          </cell>
          <cell r="P112">
            <v>1E-8</v>
          </cell>
          <cell r="Q112">
            <v>1E-8</v>
          </cell>
          <cell r="R112">
            <v>1E-8</v>
          </cell>
          <cell r="S112">
            <v>5.26</v>
          </cell>
          <cell r="T112">
            <v>30.23</v>
          </cell>
          <cell r="U112">
            <v>5.88</v>
          </cell>
          <cell r="W112">
            <v>23.53</v>
          </cell>
          <cell r="Y112">
            <v>1E-8</v>
          </cell>
          <cell r="Z112">
            <v>1E-8</v>
          </cell>
          <cell r="AA112">
            <v>1E-8</v>
          </cell>
          <cell r="AB112">
            <v>1E-8</v>
          </cell>
          <cell r="AC112">
            <v>1E-8</v>
          </cell>
          <cell r="AD112" t="e">
            <v>#REF!</v>
          </cell>
        </row>
        <row r="113">
          <cell r="B113" t="str">
            <v>I - Estabilidade de Espuma - Garrafas</v>
          </cell>
          <cell r="C113">
            <v>1E-8</v>
          </cell>
          <cell r="D113">
            <v>1E-8</v>
          </cell>
          <cell r="E113">
            <v>1E-8</v>
          </cell>
          <cell r="F113">
            <v>1E-8</v>
          </cell>
          <cell r="G113">
            <v>1E-8</v>
          </cell>
          <cell r="H113">
            <v>57.14</v>
          </cell>
          <cell r="I113">
            <v>1E-8</v>
          </cell>
          <cell r="J113">
            <v>1E-8</v>
          </cell>
          <cell r="K113">
            <v>1E-8</v>
          </cell>
          <cell r="L113">
            <v>1E-8</v>
          </cell>
          <cell r="M113">
            <v>1E-8</v>
          </cell>
          <cell r="N113">
            <v>1E-8</v>
          </cell>
          <cell r="P113">
            <v>1E-8</v>
          </cell>
          <cell r="Q113">
            <v>1E-8</v>
          </cell>
          <cell r="R113">
            <v>1E-8</v>
          </cell>
          <cell r="S113">
            <v>40</v>
          </cell>
          <cell r="T113">
            <v>1E-8</v>
          </cell>
          <cell r="U113">
            <v>10.53</v>
          </cell>
          <cell r="W113">
            <v>1E-8</v>
          </cell>
          <cell r="Y113">
            <v>1E-8</v>
          </cell>
          <cell r="Z113">
            <v>1E-8</v>
          </cell>
          <cell r="AA113">
            <v>1E-8</v>
          </cell>
          <cell r="AB113">
            <v>1E-8</v>
          </cell>
          <cell r="AC113">
            <v>1E-8</v>
          </cell>
          <cell r="AD113" t="e">
            <v>#REF!</v>
          </cell>
        </row>
        <row r="114">
          <cell r="B114" t="str">
            <v>I - Estabilidade de Espuma - Latas</v>
          </cell>
          <cell r="C114">
            <v>23.53</v>
          </cell>
          <cell r="E114">
            <v>1E-8</v>
          </cell>
          <cell r="G114">
            <v>1E-8</v>
          </cell>
          <cell r="H114">
            <v>93.15</v>
          </cell>
          <cell r="J114">
            <v>1E-8</v>
          </cell>
          <cell r="R114">
            <v>1E-8</v>
          </cell>
          <cell r="S114">
            <v>10.53</v>
          </cell>
          <cell r="T114">
            <v>1E-8</v>
          </cell>
          <cell r="U114">
            <v>7.69</v>
          </cell>
          <cell r="W114">
            <v>1E-8</v>
          </cell>
          <cell r="AA114">
            <v>1E-8</v>
          </cell>
          <cell r="AD114" t="e">
            <v>#REF!</v>
          </cell>
        </row>
        <row r="115">
          <cell r="B115" t="str">
            <v>I - Extrato Primitivo (Mosto Básico)</v>
          </cell>
          <cell r="C115">
            <v>1E-8</v>
          </cell>
          <cell r="D115">
            <v>1E-8</v>
          </cell>
          <cell r="E115">
            <v>1E-8</v>
          </cell>
          <cell r="F115">
            <v>1E-8</v>
          </cell>
          <cell r="G115">
            <v>1E-8</v>
          </cell>
          <cell r="H115">
            <v>1E-8</v>
          </cell>
          <cell r="I115">
            <v>1E-8</v>
          </cell>
          <cell r="J115">
            <v>1E-8</v>
          </cell>
          <cell r="K115">
            <v>1E-8</v>
          </cell>
          <cell r="L115">
            <v>1E-8</v>
          </cell>
          <cell r="M115">
            <v>1E-8</v>
          </cell>
          <cell r="N115">
            <v>1E-8</v>
          </cell>
          <cell r="P115">
            <v>1E-8</v>
          </cell>
          <cell r="Q115">
            <v>1E-8</v>
          </cell>
          <cell r="R115">
            <v>1E-8</v>
          </cell>
          <cell r="S115">
            <v>1E-8</v>
          </cell>
          <cell r="T115">
            <v>1E-8</v>
          </cell>
          <cell r="U115">
            <v>5.71</v>
          </cell>
          <cell r="W115">
            <v>1.75</v>
          </cell>
          <cell r="Y115">
            <v>10</v>
          </cell>
          <cell r="Z115">
            <v>6.12</v>
          </cell>
          <cell r="AA115">
            <v>10.23</v>
          </cell>
          <cell r="AB115">
            <v>1E-8</v>
          </cell>
          <cell r="AC115">
            <v>1E-8</v>
          </cell>
          <cell r="AD115" t="e">
            <v>#REF!</v>
          </cell>
        </row>
        <row r="116">
          <cell r="B116" t="str">
            <v>I - Gás Carbônico - Garrafa A</v>
          </cell>
          <cell r="C116">
            <v>1E-8</v>
          </cell>
          <cell r="D116">
            <v>1E-8</v>
          </cell>
          <cell r="E116">
            <v>0.74</v>
          </cell>
          <cell r="F116">
            <v>1E-8</v>
          </cell>
          <cell r="G116">
            <v>1E-8</v>
          </cell>
          <cell r="H116">
            <v>1E-8</v>
          </cell>
          <cell r="I116">
            <v>28.57</v>
          </cell>
          <cell r="J116">
            <v>1E-8</v>
          </cell>
          <cell r="K116">
            <v>1E-8</v>
          </cell>
          <cell r="L116">
            <v>1E-8</v>
          </cell>
          <cell r="M116">
            <v>1E-8</v>
          </cell>
          <cell r="N116">
            <v>1E-8</v>
          </cell>
          <cell r="P116">
            <v>1E-8</v>
          </cell>
          <cell r="Q116">
            <v>1E-8</v>
          </cell>
          <cell r="R116">
            <v>1E-8</v>
          </cell>
          <cell r="S116">
            <v>1E-8</v>
          </cell>
          <cell r="T116">
            <v>1E-8</v>
          </cell>
          <cell r="U116">
            <v>1E-8</v>
          </cell>
          <cell r="W116">
            <v>1.32</v>
          </cell>
          <cell r="Y116">
            <v>1E-8</v>
          </cell>
          <cell r="Z116">
            <v>7.69</v>
          </cell>
          <cell r="AA116">
            <v>1E-8</v>
          </cell>
          <cell r="AB116">
            <v>1E-8</v>
          </cell>
          <cell r="AC116">
            <v>1E-8</v>
          </cell>
          <cell r="AD116" t="e">
            <v>#REF!</v>
          </cell>
        </row>
        <row r="117">
          <cell r="B117" t="str">
            <v>I - Gás Carbônico - Lata</v>
          </cell>
          <cell r="C117">
            <v>1E-8</v>
          </cell>
          <cell r="D117">
            <v>1E-8</v>
          </cell>
          <cell r="E117">
            <v>1E-8</v>
          </cell>
          <cell r="G117">
            <v>1E-8</v>
          </cell>
          <cell r="H117">
            <v>1E-8</v>
          </cell>
          <cell r="J117">
            <v>1E-8</v>
          </cell>
          <cell r="R117">
            <v>1E-8</v>
          </cell>
          <cell r="S117">
            <v>1E-8</v>
          </cell>
          <cell r="T117">
            <v>1E-8</v>
          </cell>
          <cell r="U117">
            <v>4.76</v>
          </cell>
          <cell r="W117">
            <v>1E-8</v>
          </cell>
          <cell r="AA117">
            <v>1E-8</v>
          </cell>
          <cell r="AD117" t="e">
            <v>#REF!</v>
          </cell>
        </row>
        <row r="118">
          <cell r="B118" t="str">
            <v>I - Gás Carbônico - Long Neck</v>
          </cell>
          <cell r="Q118">
            <v>1E-8</v>
          </cell>
          <cell r="S118">
            <v>40</v>
          </cell>
          <cell r="T118">
            <v>1E-8</v>
          </cell>
          <cell r="U118">
            <v>1E-8</v>
          </cell>
          <cell r="AA118">
            <v>1E-8</v>
          </cell>
          <cell r="AD118" t="e">
            <v>#REF!</v>
          </cell>
        </row>
        <row r="119">
          <cell r="B119" t="str">
            <v>I - Grau de Fermentação Aparente</v>
          </cell>
          <cell r="C119">
            <v>1E-8</v>
          </cell>
          <cell r="D119">
            <v>1E-8</v>
          </cell>
          <cell r="E119">
            <v>63.93</v>
          </cell>
          <cell r="F119">
            <v>1E-8</v>
          </cell>
          <cell r="G119">
            <v>17.239999999999998</v>
          </cell>
          <cell r="H119">
            <v>7.94</v>
          </cell>
          <cell r="I119">
            <v>57.14</v>
          </cell>
          <cell r="J119">
            <v>1E-8</v>
          </cell>
          <cell r="K119">
            <v>1E-8</v>
          </cell>
          <cell r="L119">
            <v>1E-8</v>
          </cell>
          <cell r="M119">
            <v>55.81</v>
          </cell>
          <cell r="N119">
            <v>8.6999999999999993</v>
          </cell>
          <cell r="P119">
            <v>1E-8</v>
          </cell>
          <cell r="Q119">
            <v>1E-8</v>
          </cell>
          <cell r="R119">
            <v>100</v>
          </cell>
          <cell r="S119">
            <v>16.670000000000002</v>
          </cell>
          <cell r="T119">
            <v>57.14</v>
          </cell>
          <cell r="U119">
            <v>5.88</v>
          </cell>
          <cell r="W119">
            <v>70.180000000000007</v>
          </cell>
          <cell r="Y119">
            <v>1E-8</v>
          </cell>
          <cell r="Z119">
            <v>1E-8</v>
          </cell>
          <cell r="AA119">
            <v>56.82</v>
          </cell>
          <cell r="AB119">
            <v>1E-8</v>
          </cell>
          <cell r="AC119">
            <v>21.74</v>
          </cell>
          <cell r="AD119" t="e">
            <v>#REF!</v>
          </cell>
        </row>
        <row r="120">
          <cell r="B120" t="str">
            <v>I - Grau de Fermentação Aparente Final</v>
          </cell>
          <cell r="C120">
            <v>1E-8</v>
          </cell>
          <cell r="D120">
            <v>1E-8</v>
          </cell>
          <cell r="E120">
            <v>1E-8</v>
          </cell>
          <cell r="F120">
            <v>1E-8</v>
          </cell>
          <cell r="G120">
            <v>1E-8</v>
          </cell>
          <cell r="H120">
            <v>7.14</v>
          </cell>
          <cell r="I120">
            <v>100</v>
          </cell>
          <cell r="J120">
            <v>1E-8</v>
          </cell>
          <cell r="K120">
            <v>1E-8</v>
          </cell>
          <cell r="L120">
            <v>40</v>
          </cell>
          <cell r="M120">
            <v>14.29</v>
          </cell>
          <cell r="N120">
            <v>4.76</v>
          </cell>
          <cell r="P120">
            <v>1E-8</v>
          </cell>
          <cell r="Q120">
            <v>1E-8</v>
          </cell>
          <cell r="R120">
            <v>100</v>
          </cell>
          <cell r="S120">
            <v>1E-8</v>
          </cell>
          <cell r="T120">
            <v>1E-8</v>
          </cell>
          <cell r="U120">
            <v>1E-8</v>
          </cell>
          <cell r="W120">
            <v>17.649999999999999</v>
          </cell>
          <cell r="Y120">
            <v>20</v>
          </cell>
          <cell r="Z120">
            <v>1E-8</v>
          </cell>
          <cell r="AA120">
            <v>13.33</v>
          </cell>
          <cell r="AB120">
            <v>1E-8</v>
          </cell>
          <cell r="AC120">
            <v>18.18</v>
          </cell>
          <cell r="AD120" t="e">
            <v>#REF!</v>
          </cell>
        </row>
        <row r="121">
          <cell r="B121" t="str">
            <v>I - ITT - Garrafas / Latas</v>
          </cell>
          <cell r="C121">
            <v>1E-8</v>
          </cell>
          <cell r="D121">
            <v>1E-8</v>
          </cell>
          <cell r="E121">
            <v>1E-8</v>
          </cell>
          <cell r="F121">
            <v>1E-8</v>
          </cell>
          <cell r="G121">
            <v>1E-8</v>
          </cell>
          <cell r="H121">
            <v>1E-8</v>
          </cell>
          <cell r="I121">
            <v>1E-8</v>
          </cell>
          <cell r="J121">
            <v>1E-8</v>
          </cell>
          <cell r="K121">
            <v>1E-8</v>
          </cell>
          <cell r="L121">
            <v>1E-8</v>
          </cell>
          <cell r="M121">
            <v>1E-8</v>
          </cell>
          <cell r="N121">
            <v>1E-8</v>
          </cell>
          <cell r="P121">
            <v>1E-8</v>
          </cell>
          <cell r="Q121">
            <v>1E-8</v>
          </cell>
          <cell r="R121">
            <v>1E-8</v>
          </cell>
          <cell r="S121">
            <v>1E-8</v>
          </cell>
          <cell r="T121">
            <v>1E-8</v>
          </cell>
          <cell r="U121">
            <v>2.86</v>
          </cell>
          <cell r="W121">
            <v>1E-8</v>
          </cell>
          <cell r="Y121">
            <v>1E-8</v>
          </cell>
          <cell r="Z121">
            <v>1E-8</v>
          </cell>
          <cell r="AA121">
            <v>1E-8</v>
          </cell>
          <cell r="AB121">
            <v>1E-8</v>
          </cell>
          <cell r="AC121">
            <v>1E-8</v>
          </cell>
          <cell r="AD121" t="e">
            <v>#REF!</v>
          </cell>
        </row>
        <row r="122">
          <cell r="B122" t="str">
            <v>I - KWT - Estabilidade</v>
          </cell>
          <cell r="C122">
            <v>1E-8</v>
          </cell>
          <cell r="D122">
            <v>1E-8</v>
          </cell>
          <cell r="E122">
            <v>1E-8</v>
          </cell>
          <cell r="F122">
            <v>1E-8</v>
          </cell>
          <cell r="G122">
            <v>1E-8</v>
          </cell>
          <cell r="H122">
            <v>1E-8</v>
          </cell>
          <cell r="I122">
            <v>1E-8</v>
          </cell>
          <cell r="J122">
            <v>1E-8</v>
          </cell>
          <cell r="K122">
            <v>1E-8</v>
          </cell>
          <cell r="L122">
            <v>1E-8</v>
          </cell>
          <cell r="M122">
            <v>1E-8</v>
          </cell>
          <cell r="N122">
            <v>1E-8</v>
          </cell>
          <cell r="P122">
            <v>100</v>
          </cell>
          <cell r="Q122">
            <v>1E-8</v>
          </cell>
          <cell r="R122">
            <v>75</v>
          </cell>
          <cell r="S122">
            <v>1E-8</v>
          </cell>
          <cell r="T122">
            <v>1E-8</v>
          </cell>
          <cell r="U122">
            <v>5.26</v>
          </cell>
          <cell r="W122">
            <v>1E-8</v>
          </cell>
          <cell r="Y122">
            <v>25</v>
          </cell>
          <cell r="Z122">
            <v>1E-8</v>
          </cell>
          <cell r="AA122">
            <v>1E-8</v>
          </cell>
          <cell r="AB122">
            <v>1E-8</v>
          </cell>
          <cell r="AC122">
            <v>28.57</v>
          </cell>
          <cell r="AD122" t="e">
            <v>#REF!</v>
          </cell>
        </row>
        <row r="123">
          <cell r="B123" t="str">
            <v>I - pH</v>
          </cell>
          <cell r="C123">
            <v>1E-8</v>
          </cell>
          <cell r="D123">
            <v>1E-8</v>
          </cell>
          <cell r="E123">
            <v>1E-8</v>
          </cell>
          <cell r="F123">
            <v>1E-8</v>
          </cell>
          <cell r="G123">
            <v>1E-8</v>
          </cell>
          <cell r="H123">
            <v>1E-8</v>
          </cell>
          <cell r="I123">
            <v>1E-8</v>
          </cell>
          <cell r="J123">
            <v>1E-8</v>
          </cell>
          <cell r="K123">
            <v>1E-8</v>
          </cell>
          <cell r="L123">
            <v>83.33</v>
          </cell>
          <cell r="M123">
            <v>1E-8</v>
          </cell>
          <cell r="N123">
            <v>1E-8</v>
          </cell>
          <cell r="P123">
            <v>1E-8</v>
          </cell>
          <cell r="Q123">
            <v>1E-8</v>
          </cell>
          <cell r="R123">
            <v>1E-8</v>
          </cell>
          <cell r="S123">
            <v>1E-8</v>
          </cell>
          <cell r="T123">
            <v>1E-8</v>
          </cell>
          <cell r="U123">
            <v>1E-8</v>
          </cell>
          <cell r="W123">
            <v>1E-8</v>
          </cell>
          <cell r="Y123">
            <v>1E-8</v>
          </cell>
          <cell r="Z123">
            <v>1E-8</v>
          </cell>
          <cell r="AA123">
            <v>1E-8</v>
          </cell>
          <cell r="AB123">
            <v>1E-8</v>
          </cell>
          <cell r="AC123">
            <v>1E-8</v>
          </cell>
          <cell r="AD123" t="e">
            <v>#REF!</v>
          </cell>
        </row>
        <row r="124">
          <cell r="B124" t="str">
            <v>I - Turvação</v>
          </cell>
          <cell r="C124">
            <v>1E-8</v>
          </cell>
          <cell r="D124">
            <v>1E-8</v>
          </cell>
          <cell r="E124">
            <v>1E-8</v>
          </cell>
          <cell r="F124">
            <v>1E-8</v>
          </cell>
          <cell r="G124">
            <v>1E-8</v>
          </cell>
          <cell r="H124">
            <v>1E-8</v>
          </cell>
          <cell r="I124">
            <v>11.11</v>
          </cell>
          <cell r="J124">
            <v>1E-8</v>
          </cell>
          <cell r="K124">
            <v>1E-8</v>
          </cell>
          <cell r="L124">
            <v>1E-8</v>
          </cell>
          <cell r="M124">
            <v>1E-8</v>
          </cell>
          <cell r="N124">
            <v>1E-8</v>
          </cell>
          <cell r="P124">
            <v>1E-8</v>
          </cell>
          <cell r="Q124">
            <v>1E-8</v>
          </cell>
          <cell r="R124">
            <v>1E-8</v>
          </cell>
          <cell r="S124">
            <v>1E-8</v>
          </cell>
          <cell r="T124">
            <v>1E-8</v>
          </cell>
          <cell r="U124">
            <v>1E-8</v>
          </cell>
          <cell r="W124">
            <v>1E-8</v>
          </cell>
          <cell r="Y124">
            <v>1E-8</v>
          </cell>
          <cell r="Z124">
            <v>2</v>
          </cell>
          <cell r="AA124">
            <v>1E-8</v>
          </cell>
          <cell r="AB124">
            <v>1E-8</v>
          </cell>
          <cell r="AC124">
            <v>1E-8</v>
          </cell>
          <cell r="AD124" t="e">
            <v>#REF!</v>
          </cell>
        </row>
        <row r="125">
          <cell r="B125" t="str">
            <v>Volumes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</row>
        <row r="127">
          <cell r="B127">
            <v>36861</v>
          </cell>
          <cell r="C127" t="str">
            <v>BC</v>
          </cell>
        </row>
        <row r="128">
          <cell r="B128" t="str">
            <v>VARIABLE</v>
          </cell>
          <cell r="C128" t="str">
            <v>ACN</v>
          </cell>
          <cell r="D128" t="str">
            <v>ACS</v>
          </cell>
          <cell r="E128" t="str">
            <v>AG</v>
          </cell>
          <cell r="F128" t="str">
            <v>AQ</v>
          </cell>
          <cell r="G128" t="str">
            <v>BR</v>
          </cell>
          <cell r="H128" t="str">
            <v>CACN</v>
          </cell>
          <cell r="I128" t="str">
            <v>CAM</v>
          </cell>
          <cell r="J128" t="str">
            <v>CCBA</v>
          </cell>
          <cell r="K128" t="str">
            <v>CE</v>
          </cell>
          <cell r="L128" t="str">
            <v>CUI</v>
          </cell>
          <cell r="M128" t="str">
            <v>CW</v>
          </cell>
          <cell r="N128" t="str">
            <v>EQ</v>
          </cell>
          <cell r="O128" t="str">
            <v>ES</v>
          </cell>
          <cell r="P128" t="str">
            <v>GO</v>
          </cell>
          <cell r="Q128" t="str">
            <v>GU</v>
          </cell>
          <cell r="R128" t="str">
            <v>JAC</v>
          </cell>
          <cell r="S128" t="str">
            <v>JAG</v>
          </cell>
          <cell r="T128" t="str">
            <v>JC</v>
          </cell>
          <cell r="U128" t="str">
            <v>JP</v>
          </cell>
          <cell r="V128" t="str">
            <v>MA</v>
          </cell>
          <cell r="W128" t="str">
            <v>MG</v>
          </cell>
          <cell r="X128" t="str">
            <v>MN</v>
          </cell>
          <cell r="Y128" t="str">
            <v>NA</v>
          </cell>
          <cell r="Z128" t="str">
            <v>NE</v>
          </cell>
          <cell r="AA128" t="str">
            <v>RIO</v>
          </cell>
          <cell r="AB128" t="str">
            <v>SC</v>
          </cell>
          <cell r="AC128" t="str">
            <v>TE</v>
          </cell>
          <cell r="AD128" t="str">
            <v>AmBev</v>
          </cell>
        </row>
        <row r="129">
          <cell r="B129" t="str">
            <v>E - Oxigênio Dissolvido - Garrafa / Lata</v>
          </cell>
          <cell r="C129">
            <v>2.38</v>
          </cell>
          <cell r="D129">
            <v>3.23</v>
          </cell>
          <cell r="E129">
            <v>1E-8</v>
          </cell>
          <cell r="F129">
            <v>2E-8</v>
          </cell>
          <cell r="G129">
            <v>1E-8</v>
          </cell>
          <cell r="H129">
            <v>1E-8</v>
          </cell>
          <cell r="I129">
            <v>1E-8</v>
          </cell>
          <cell r="J129">
            <v>1E-8</v>
          </cell>
          <cell r="K129">
            <v>1E-8</v>
          </cell>
          <cell r="L129">
            <v>16.670000000000002</v>
          </cell>
          <cell r="M129">
            <v>1E-8</v>
          </cell>
          <cell r="N129">
            <v>1E-8</v>
          </cell>
          <cell r="P129">
            <v>1E-8</v>
          </cell>
          <cell r="Q129">
            <v>2.33</v>
          </cell>
          <cell r="R129">
            <v>9.43</v>
          </cell>
          <cell r="T129">
            <v>1E-8</v>
          </cell>
          <cell r="U129">
            <v>4</v>
          </cell>
          <cell r="W129">
            <v>4.93</v>
          </cell>
          <cell r="Y129">
            <v>1E-8</v>
          </cell>
          <cell r="Z129">
            <v>3.03</v>
          </cell>
          <cell r="AA129">
            <v>1.33</v>
          </cell>
          <cell r="AB129">
            <v>1E-8</v>
          </cell>
          <cell r="AC129">
            <v>1E-8</v>
          </cell>
          <cell r="AD129" t="e">
            <v>#REF!</v>
          </cell>
        </row>
        <row r="130">
          <cell r="B130" t="str">
            <v>I - Amargor</v>
          </cell>
          <cell r="C130">
            <v>4.05</v>
          </cell>
          <cell r="D130">
            <v>1E-8</v>
          </cell>
          <cell r="E130">
            <v>1E-8</v>
          </cell>
          <cell r="F130">
            <v>2E-8</v>
          </cell>
          <cell r="G130">
            <v>1E-8</v>
          </cell>
          <cell r="H130">
            <v>1E-8</v>
          </cell>
          <cell r="I130">
            <v>1E-8</v>
          </cell>
          <cell r="J130">
            <v>1E-8</v>
          </cell>
          <cell r="K130">
            <v>1E-8</v>
          </cell>
          <cell r="L130">
            <v>57.14</v>
          </cell>
          <cell r="M130">
            <v>1E-8</v>
          </cell>
          <cell r="N130">
            <v>1E-8</v>
          </cell>
          <cell r="P130">
            <v>1E-8</v>
          </cell>
          <cell r="Q130">
            <v>1E-8</v>
          </cell>
          <cell r="R130">
            <v>1E-8</v>
          </cell>
          <cell r="T130">
            <v>1E-8</v>
          </cell>
          <cell r="U130">
            <v>1E-8</v>
          </cell>
          <cell r="W130">
            <v>6.78</v>
          </cell>
          <cell r="Y130">
            <v>1E-8</v>
          </cell>
          <cell r="Z130">
            <v>1E-8</v>
          </cell>
          <cell r="AA130">
            <v>1E-8</v>
          </cell>
          <cell r="AB130">
            <v>1E-8</v>
          </cell>
          <cell r="AC130">
            <v>1E-8</v>
          </cell>
          <cell r="AD130" t="e">
            <v>#REF!</v>
          </cell>
        </row>
        <row r="131">
          <cell r="B131" t="str">
            <v>I - Ar total - Garrafa A</v>
          </cell>
          <cell r="C131">
            <v>1E-8</v>
          </cell>
          <cell r="D131">
            <v>6.45</v>
          </cell>
          <cell r="E131">
            <v>7.43</v>
          </cell>
          <cell r="F131">
            <v>2E-8</v>
          </cell>
          <cell r="G131">
            <v>1E-8</v>
          </cell>
          <cell r="H131">
            <v>1E-8</v>
          </cell>
          <cell r="I131">
            <v>86.67</v>
          </cell>
          <cell r="J131">
            <v>1E-8</v>
          </cell>
          <cell r="K131">
            <v>1E-8</v>
          </cell>
          <cell r="L131">
            <v>42.86</v>
          </cell>
          <cell r="M131">
            <v>3.22</v>
          </cell>
          <cell r="N131">
            <v>1E-8</v>
          </cell>
          <cell r="P131">
            <v>1E-8</v>
          </cell>
          <cell r="Q131">
            <v>1E-8</v>
          </cell>
          <cell r="R131">
            <v>11.76</v>
          </cell>
          <cell r="T131">
            <v>1E-8</v>
          </cell>
          <cell r="U131">
            <v>1E-8</v>
          </cell>
          <cell r="W131">
            <v>1E-8</v>
          </cell>
          <cell r="Y131">
            <v>1E-8</v>
          </cell>
          <cell r="Z131">
            <v>5.56</v>
          </cell>
          <cell r="AA131">
            <v>2.44</v>
          </cell>
          <cell r="AB131">
            <v>1E-8</v>
          </cell>
          <cell r="AC131">
            <v>1E-8</v>
          </cell>
          <cell r="AD131" t="e">
            <v>#REF!</v>
          </cell>
        </row>
        <row r="132">
          <cell r="B132" t="str">
            <v>I - Ar total - Lata</v>
          </cell>
          <cell r="C132">
            <v>1E-8</v>
          </cell>
          <cell r="D132">
            <v>1E-8</v>
          </cell>
          <cell r="E132">
            <v>9.3000000000000007</v>
          </cell>
          <cell r="G132">
            <v>1E-8</v>
          </cell>
          <cell r="H132">
            <v>1E-8</v>
          </cell>
          <cell r="J132">
            <v>1E-8</v>
          </cell>
          <cell r="R132">
            <v>1E-8</v>
          </cell>
          <cell r="T132">
            <v>1E-8</v>
          </cell>
          <cell r="U132">
            <v>1E-8</v>
          </cell>
          <cell r="W132">
            <v>1E-8</v>
          </cell>
          <cell r="AA132">
            <v>1E-8</v>
          </cell>
          <cell r="AD132" t="e">
            <v>#REF!</v>
          </cell>
        </row>
        <row r="133">
          <cell r="B133" t="str">
            <v>I - Ar total - Long Neck</v>
          </cell>
          <cell r="H133">
            <v>1E-8</v>
          </cell>
          <cell r="Q133">
            <v>1E-8</v>
          </cell>
          <cell r="T133">
            <v>1E-8</v>
          </cell>
          <cell r="U133">
            <v>1E-8</v>
          </cell>
          <cell r="AA133">
            <v>1E-8</v>
          </cell>
          <cell r="AD133" t="e">
            <v>#REF!</v>
          </cell>
        </row>
        <row r="134">
          <cell r="B134" t="str">
            <v>I - Cálcio</v>
          </cell>
          <cell r="C134">
            <v>1E-8</v>
          </cell>
          <cell r="D134">
            <v>1E-8</v>
          </cell>
          <cell r="E134">
            <v>1E-8</v>
          </cell>
          <cell r="F134">
            <v>2E-8</v>
          </cell>
          <cell r="G134">
            <v>1E-8</v>
          </cell>
          <cell r="H134">
            <v>1E-8</v>
          </cell>
          <cell r="I134">
            <v>1E-8</v>
          </cell>
          <cell r="J134">
            <v>1E-8</v>
          </cell>
          <cell r="K134">
            <v>1E-8</v>
          </cell>
          <cell r="L134">
            <v>1E-8</v>
          </cell>
          <cell r="M134">
            <v>1E-8</v>
          </cell>
          <cell r="N134">
            <v>10</v>
          </cell>
          <cell r="P134">
            <v>1E-8</v>
          </cell>
          <cell r="Q134">
            <v>1E-8</v>
          </cell>
          <cell r="R134">
            <v>17.86</v>
          </cell>
          <cell r="T134">
            <v>1E-8</v>
          </cell>
          <cell r="U134">
            <v>21.43</v>
          </cell>
          <cell r="W134">
            <v>1E-8</v>
          </cell>
          <cell r="Y134">
            <v>1E-8</v>
          </cell>
          <cell r="Z134">
            <v>14.55</v>
          </cell>
          <cell r="AA134">
            <v>2.17</v>
          </cell>
          <cell r="AB134">
            <v>1E-8</v>
          </cell>
          <cell r="AC134">
            <v>1E-8</v>
          </cell>
          <cell r="AD134" t="e">
            <v>#REF!</v>
          </cell>
        </row>
        <row r="135">
          <cell r="B135" t="str">
            <v>I - Cor</v>
          </cell>
          <cell r="C135">
            <v>1E-8</v>
          </cell>
          <cell r="D135">
            <v>1E-8</v>
          </cell>
          <cell r="E135">
            <v>1E-8</v>
          </cell>
          <cell r="F135">
            <v>100.00000000999999</v>
          </cell>
          <cell r="G135">
            <v>1E-8</v>
          </cell>
          <cell r="H135">
            <v>3.9</v>
          </cell>
          <cell r="I135">
            <v>43.33</v>
          </cell>
          <cell r="J135">
            <v>1E-8</v>
          </cell>
          <cell r="K135">
            <v>1E-8</v>
          </cell>
          <cell r="L135">
            <v>14.29</v>
          </cell>
          <cell r="M135">
            <v>1E-8</v>
          </cell>
          <cell r="N135">
            <v>1E-8</v>
          </cell>
          <cell r="P135">
            <v>1E-8</v>
          </cell>
          <cell r="Q135">
            <v>1E-8</v>
          </cell>
          <cell r="R135">
            <v>1E-8</v>
          </cell>
          <cell r="T135">
            <v>1E-8</v>
          </cell>
          <cell r="U135">
            <v>1E-8</v>
          </cell>
          <cell r="W135">
            <v>1E-8</v>
          </cell>
          <cell r="Y135">
            <v>1E-8</v>
          </cell>
          <cell r="Z135">
            <v>1.82</v>
          </cell>
          <cell r="AA135">
            <v>77.27</v>
          </cell>
          <cell r="AB135">
            <v>1E-8</v>
          </cell>
          <cell r="AC135">
            <v>1E-8</v>
          </cell>
          <cell r="AD135" t="e">
            <v>#REF!</v>
          </cell>
        </row>
        <row r="136">
          <cell r="B136" t="str">
            <v>I - Dicetonas Totais</v>
          </cell>
          <cell r="C136">
            <v>1E-8</v>
          </cell>
          <cell r="D136">
            <v>1E-8</v>
          </cell>
          <cell r="E136">
            <v>1E-8</v>
          </cell>
          <cell r="F136">
            <v>2E-8</v>
          </cell>
          <cell r="G136">
            <v>1E-8</v>
          </cell>
          <cell r="H136">
            <v>1E-8</v>
          </cell>
          <cell r="I136">
            <v>1E-8</v>
          </cell>
          <cell r="J136">
            <v>1E-8</v>
          </cell>
          <cell r="K136">
            <v>1E-8</v>
          </cell>
          <cell r="L136">
            <v>1E-8</v>
          </cell>
          <cell r="M136">
            <v>1E-8</v>
          </cell>
          <cell r="N136">
            <v>1E-8</v>
          </cell>
          <cell r="P136">
            <v>1E-8</v>
          </cell>
          <cell r="Q136">
            <v>1E-8</v>
          </cell>
          <cell r="R136">
            <v>1E-8</v>
          </cell>
          <cell r="T136">
            <v>1E-8</v>
          </cell>
          <cell r="U136">
            <v>1E-8</v>
          </cell>
          <cell r="W136">
            <v>1E-8</v>
          </cell>
          <cell r="Y136">
            <v>1E-8</v>
          </cell>
          <cell r="Z136">
            <v>1E-8</v>
          </cell>
          <cell r="AA136">
            <v>1E-8</v>
          </cell>
          <cell r="AB136">
            <v>1E-8</v>
          </cell>
          <cell r="AC136">
            <v>1E-8</v>
          </cell>
          <cell r="AD136" t="e">
            <v>#REF!</v>
          </cell>
        </row>
        <row r="137">
          <cell r="B137" t="str">
            <v>I - Distância ao grau final</v>
          </cell>
          <cell r="C137">
            <v>1E-8</v>
          </cell>
          <cell r="D137">
            <v>11.11</v>
          </cell>
          <cell r="E137">
            <v>1E-8</v>
          </cell>
          <cell r="F137">
            <v>2E-8</v>
          </cell>
          <cell r="G137">
            <v>22.22</v>
          </cell>
          <cell r="H137">
            <v>1E-8</v>
          </cell>
          <cell r="I137">
            <v>4</v>
          </cell>
          <cell r="J137">
            <v>1E-8</v>
          </cell>
          <cell r="K137">
            <v>1E-8</v>
          </cell>
          <cell r="L137">
            <v>1E-8</v>
          </cell>
          <cell r="M137">
            <v>1E-8</v>
          </cell>
          <cell r="N137">
            <v>1E-8</v>
          </cell>
          <cell r="P137">
            <v>1E-8</v>
          </cell>
          <cell r="Q137">
            <v>1E-8</v>
          </cell>
          <cell r="R137">
            <v>1E-8</v>
          </cell>
          <cell r="T137">
            <v>12.62</v>
          </cell>
          <cell r="U137">
            <v>1E-8</v>
          </cell>
          <cell r="W137">
            <v>1E-8</v>
          </cell>
          <cell r="Y137">
            <v>1E-8</v>
          </cell>
          <cell r="Z137">
            <v>1E-8</v>
          </cell>
          <cell r="AA137">
            <v>1E-8</v>
          </cell>
          <cell r="AB137">
            <v>1E-8</v>
          </cell>
          <cell r="AC137">
            <v>1E-8</v>
          </cell>
          <cell r="AD137" t="e">
            <v>#REF!</v>
          </cell>
        </row>
        <row r="138">
          <cell r="B138" t="str">
            <v>I - Estabilidade de Espuma - Garrafas</v>
          </cell>
          <cell r="C138">
            <v>1E-8</v>
          </cell>
          <cell r="D138">
            <v>1E-8</v>
          </cell>
          <cell r="E138">
            <v>1E-8</v>
          </cell>
          <cell r="F138">
            <v>2E-8</v>
          </cell>
          <cell r="G138">
            <v>1E-8</v>
          </cell>
          <cell r="H138">
            <v>6.35</v>
          </cell>
          <cell r="I138">
            <v>1E-8</v>
          </cell>
          <cell r="J138">
            <v>1E-8</v>
          </cell>
          <cell r="K138">
            <v>1E-8</v>
          </cell>
          <cell r="L138">
            <v>1E-8</v>
          </cell>
          <cell r="M138">
            <v>1E-8</v>
          </cell>
          <cell r="N138">
            <v>1E-8</v>
          </cell>
          <cell r="P138">
            <v>1E-8</v>
          </cell>
          <cell r="Q138">
            <v>1E-8</v>
          </cell>
          <cell r="R138">
            <v>47.06</v>
          </cell>
          <cell r="T138">
            <v>1E-8</v>
          </cell>
          <cell r="U138">
            <v>1E-8</v>
          </cell>
          <cell r="W138">
            <v>1E-8</v>
          </cell>
          <cell r="Y138">
            <v>1E-8</v>
          </cell>
          <cell r="Z138">
            <v>1E-8</v>
          </cell>
          <cell r="AA138">
            <v>3.45</v>
          </cell>
          <cell r="AB138">
            <v>1E-8</v>
          </cell>
          <cell r="AC138">
            <v>1E-8</v>
          </cell>
          <cell r="AD138" t="e">
            <v>#REF!</v>
          </cell>
        </row>
        <row r="139">
          <cell r="B139" t="str">
            <v>I - Estabilidade de Espuma - Latas</v>
          </cell>
          <cell r="C139">
            <v>1E-8</v>
          </cell>
          <cell r="D139">
            <v>9.09</v>
          </cell>
          <cell r="E139">
            <v>1E-8</v>
          </cell>
          <cell r="G139">
            <v>1E-8</v>
          </cell>
          <cell r="H139">
            <v>50</v>
          </cell>
          <cell r="J139">
            <v>1E-8</v>
          </cell>
          <cell r="R139">
            <v>36.36</v>
          </cell>
          <cell r="T139">
            <v>1E-8</v>
          </cell>
          <cell r="U139">
            <v>1E-8</v>
          </cell>
          <cell r="W139">
            <v>1E-8</v>
          </cell>
          <cell r="AA139">
            <v>1E-8</v>
          </cell>
          <cell r="AD139" t="e">
            <v>#REF!</v>
          </cell>
        </row>
        <row r="140">
          <cell r="B140" t="str">
            <v>I - Extrato Primitivo (Mosto Básico)</v>
          </cell>
          <cell r="C140">
            <v>1E-8</v>
          </cell>
          <cell r="D140">
            <v>5.56</v>
          </cell>
          <cell r="E140">
            <v>1E-8</v>
          </cell>
          <cell r="F140">
            <v>2E-8</v>
          </cell>
          <cell r="G140">
            <v>1E-8</v>
          </cell>
          <cell r="H140">
            <v>1E-8</v>
          </cell>
          <cell r="I140">
            <v>3.33</v>
          </cell>
          <cell r="J140">
            <v>1E-8</v>
          </cell>
          <cell r="K140">
            <v>1E-8</v>
          </cell>
          <cell r="L140">
            <v>14.29</v>
          </cell>
          <cell r="M140">
            <v>4.26</v>
          </cell>
          <cell r="N140">
            <v>1E-8</v>
          </cell>
          <cell r="P140">
            <v>1E-8</v>
          </cell>
          <cell r="Q140">
            <v>1E-8</v>
          </cell>
          <cell r="R140">
            <v>1E-8</v>
          </cell>
          <cell r="T140">
            <v>1E-8</v>
          </cell>
          <cell r="U140">
            <v>1E-8</v>
          </cell>
          <cell r="W140">
            <v>1E-8</v>
          </cell>
          <cell r="Y140">
            <v>1E-8</v>
          </cell>
          <cell r="Z140">
            <v>9.09</v>
          </cell>
          <cell r="AA140">
            <v>69.7</v>
          </cell>
          <cell r="AB140">
            <v>1E-8</v>
          </cell>
          <cell r="AC140">
            <v>1E-8</v>
          </cell>
          <cell r="AD140" t="e">
            <v>#REF!</v>
          </cell>
        </row>
        <row r="141">
          <cell r="B141" t="str">
            <v>I - Gás Carbônico - Garrafa A</v>
          </cell>
          <cell r="C141">
            <v>1E-8</v>
          </cell>
          <cell r="D141">
            <v>1E-8</v>
          </cell>
          <cell r="E141">
            <v>1E-8</v>
          </cell>
          <cell r="F141">
            <v>2E-8</v>
          </cell>
          <cell r="G141">
            <v>1E-8</v>
          </cell>
          <cell r="H141">
            <v>1E-8</v>
          </cell>
          <cell r="I141">
            <v>1E-8</v>
          </cell>
          <cell r="J141">
            <v>1E-8</v>
          </cell>
          <cell r="K141">
            <v>1E-8</v>
          </cell>
          <cell r="L141">
            <v>14.29</v>
          </cell>
          <cell r="M141">
            <v>1E-8</v>
          </cell>
          <cell r="N141">
            <v>1E-8</v>
          </cell>
          <cell r="P141">
            <v>1E-8</v>
          </cell>
          <cell r="Q141">
            <v>1E-8</v>
          </cell>
          <cell r="R141">
            <v>1E-8</v>
          </cell>
          <cell r="T141">
            <v>1E-8</v>
          </cell>
          <cell r="U141">
            <v>16.670000000000002</v>
          </cell>
          <cell r="W141">
            <v>1E-8</v>
          </cell>
          <cell r="Y141">
            <v>1E-8</v>
          </cell>
          <cell r="Z141">
            <v>1E-8</v>
          </cell>
          <cell r="AA141">
            <v>1E-8</v>
          </cell>
          <cell r="AB141">
            <v>1E-8</v>
          </cell>
          <cell r="AC141">
            <v>1E-8</v>
          </cell>
          <cell r="AD141" t="e">
            <v>#REF!</v>
          </cell>
        </row>
        <row r="142">
          <cell r="B142" t="str">
            <v>I - Gás Carbônico - Lata</v>
          </cell>
          <cell r="C142">
            <v>1E-8</v>
          </cell>
          <cell r="D142">
            <v>1E-8</v>
          </cell>
          <cell r="E142">
            <v>1E-8</v>
          </cell>
          <cell r="G142">
            <v>1E-8</v>
          </cell>
          <cell r="H142">
            <v>20.93</v>
          </cell>
          <cell r="J142">
            <v>1E-8</v>
          </cell>
          <cell r="R142">
            <v>1E-8</v>
          </cell>
          <cell r="T142">
            <v>1E-8</v>
          </cell>
          <cell r="U142">
            <v>1E-8</v>
          </cell>
          <cell r="W142">
            <v>1E-8</v>
          </cell>
          <cell r="AA142">
            <v>1E-8</v>
          </cell>
          <cell r="AD142" t="e">
            <v>#REF!</v>
          </cell>
        </row>
        <row r="143">
          <cell r="B143" t="str">
            <v>I - Gás Carbônico - Long Neck</v>
          </cell>
          <cell r="Q143">
            <v>1E-8</v>
          </cell>
          <cell r="T143">
            <v>1E-8</v>
          </cell>
          <cell r="U143">
            <v>1E-8</v>
          </cell>
          <cell r="AA143">
            <v>1E-8</v>
          </cell>
          <cell r="AD143" t="e">
            <v>#REF!</v>
          </cell>
        </row>
        <row r="144">
          <cell r="B144" t="str">
            <v>I - Grau de Fermentação Aparente</v>
          </cell>
          <cell r="C144">
            <v>17.57</v>
          </cell>
          <cell r="D144">
            <v>3.7</v>
          </cell>
          <cell r="E144">
            <v>9.9499999999999993</v>
          </cell>
          <cell r="F144">
            <v>2E-8</v>
          </cell>
          <cell r="G144">
            <v>24</v>
          </cell>
          <cell r="H144">
            <v>1E-8</v>
          </cell>
          <cell r="I144">
            <v>30</v>
          </cell>
          <cell r="J144">
            <v>1E-8</v>
          </cell>
          <cell r="K144">
            <v>1E-8</v>
          </cell>
          <cell r="L144">
            <v>1E-8</v>
          </cell>
          <cell r="M144">
            <v>14.29</v>
          </cell>
          <cell r="N144">
            <v>10.53</v>
          </cell>
          <cell r="P144">
            <v>4.26</v>
          </cell>
          <cell r="Q144">
            <v>2.74</v>
          </cell>
          <cell r="R144">
            <v>16.670000000000002</v>
          </cell>
          <cell r="T144">
            <v>42.31</v>
          </cell>
          <cell r="U144">
            <v>1E-8</v>
          </cell>
          <cell r="W144">
            <v>5.04</v>
          </cell>
          <cell r="Y144">
            <v>12.5</v>
          </cell>
          <cell r="Z144">
            <v>1E-8</v>
          </cell>
          <cell r="AA144">
            <v>27.69</v>
          </cell>
          <cell r="AB144">
            <v>1E-8</v>
          </cell>
          <cell r="AC144">
            <v>42.86</v>
          </cell>
          <cell r="AD144" t="e">
            <v>#REF!</v>
          </cell>
        </row>
        <row r="145">
          <cell r="B145" t="str">
            <v>I - Grau de Fermentação Aparente Final</v>
          </cell>
          <cell r="C145">
            <v>1E-8</v>
          </cell>
          <cell r="D145">
            <v>1E-8</v>
          </cell>
          <cell r="E145">
            <v>1E-8</v>
          </cell>
          <cell r="F145">
            <v>2E-8</v>
          </cell>
          <cell r="G145">
            <v>1E-8</v>
          </cell>
          <cell r="H145">
            <v>3.85</v>
          </cell>
          <cell r="I145">
            <v>8</v>
          </cell>
          <cell r="J145">
            <v>1E-8</v>
          </cell>
          <cell r="K145">
            <v>1E-8</v>
          </cell>
          <cell r="L145">
            <v>1E-8</v>
          </cell>
          <cell r="M145">
            <v>1E-8</v>
          </cell>
          <cell r="N145">
            <v>1E-8</v>
          </cell>
          <cell r="P145">
            <v>1E-8</v>
          </cell>
          <cell r="Q145">
            <v>1E-8</v>
          </cell>
          <cell r="R145">
            <v>7.69</v>
          </cell>
          <cell r="T145">
            <v>1E-8</v>
          </cell>
          <cell r="U145">
            <v>1E-8</v>
          </cell>
          <cell r="W145">
            <v>2.78</v>
          </cell>
          <cell r="Y145">
            <v>12.5</v>
          </cell>
          <cell r="Z145">
            <v>1.89</v>
          </cell>
          <cell r="AA145">
            <v>1E-8</v>
          </cell>
          <cell r="AB145">
            <v>1E-8</v>
          </cell>
          <cell r="AC145">
            <v>44.44</v>
          </cell>
          <cell r="AD145" t="e">
            <v>#REF!</v>
          </cell>
        </row>
        <row r="146">
          <cell r="B146" t="str">
            <v>I - ITT - Garrafas / Latas</v>
          </cell>
          <cell r="C146">
            <v>1E-8</v>
          </cell>
          <cell r="D146">
            <v>1E-8</v>
          </cell>
          <cell r="E146">
            <v>1E-8</v>
          </cell>
          <cell r="F146">
            <v>2E-8</v>
          </cell>
          <cell r="G146">
            <v>1E-8</v>
          </cell>
          <cell r="H146">
            <v>1E-8</v>
          </cell>
          <cell r="I146">
            <v>1E-8</v>
          </cell>
          <cell r="J146">
            <v>1E-8</v>
          </cell>
          <cell r="K146">
            <v>1E-8</v>
          </cell>
          <cell r="L146">
            <v>1E-8</v>
          </cell>
          <cell r="M146">
            <v>1E-8</v>
          </cell>
          <cell r="N146">
            <v>1E-8</v>
          </cell>
          <cell r="P146">
            <v>1E-8</v>
          </cell>
          <cell r="Q146">
            <v>1E-8</v>
          </cell>
          <cell r="R146">
            <v>1E-8</v>
          </cell>
          <cell r="T146">
            <v>1E-8</v>
          </cell>
          <cell r="U146">
            <v>1E-8</v>
          </cell>
          <cell r="W146">
            <v>1E-8</v>
          </cell>
          <cell r="Y146">
            <v>1E-8</v>
          </cell>
          <cell r="Z146">
            <v>1E-8</v>
          </cell>
          <cell r="AA146">
            <v>1E-8</v>
          </cell>
          <cell r="AB146">
            <v>1E-8</v>
          </cell>
          <cell r="AC146">
            <v>1E-8</v>
          </cell>
          <cell r="AD146" t="e">
            <v>#REF!</v>
          </cell>
        </row>
        <row r="147">
          <cell r="B147" t="str">
            <v>I - KWT - Estabilidade</v>
          </cell>
          <cell r="C147">
            <v>1E-8</v>
          </cell>
          <cell r="D147">
            <v>1E-8</v>
          </cell>
          <cell r="E147">
            <v>1E-8</v>
          </cell>
          <cell r="F147">
            <v>2E-8</v>
          </cell>
          <cell r="G147">
            <v>1E-8</v>
          </cell>
          <cell r="H147">
            <v>1E-8</v>
          </cell>
          <cell r="I147">
            <v>1E-8</v>
          </cell>
          <cell r="J147">
            <v>1E-8</v>
          </cell>
          <cell r="K147">
            <v>1E-8</v>
          </cell>
          <cell r="L147">
            <v>1E-8</v>
          </cell>
          <cell r="M147">
            <v>1E-8</v>
          </cell>
          <cell r="N147">
            <v>1E-8</v>
          </cell>
          <cell r="P147">
            <v>100</v>
          </cell>
          <cell r="Q147">
            <v>1E-8</v>
          </cell>
          <cell r="R147">
            <v>25</v>
          </cell>
          <cell r="T147">
            <v>1E-8</v>
          </cell>
          <cell r="U147">
            <v>1E-8</v>
          </cell>
          <cell r="W147">
            <v>1E-8</v>
          </cell>
          <cell r="Y147">
            <v>1E-8</v>
          </cell>
          <cell r="Z147">
            <v>2.2200000000000002</v>
          </cell>
          <cell r="AA147">
            <v>1E-8</v>
          </cell>
          <cell r="AB147">
            <v>1E-8</v>
          </cell>
          <cell r="AC147">
            <v>1E-8</v>
          </cell>
          <cell r="AD147" t="e">
            <v>#REF!</v>
          </cell>
        </row>
        <row r="148">
          <cell r="B148" t="str">
            <v>I - pH</v>
          </cell>
          <cell r="C148">
            <v>1E-8</v>
          </cell>
          <cell r="D148">
            <v>1E-8</v>
          </cell>
          <cell r="E148">
            <v>1E-8</v>
          </cell>
          <cell r="F148">
            <v>2E-8</v>
          </cell>
          <cell r="G148">
            <v>1E-8</v>
          </cell>
          <cell r="H148">
            <v>1E-8</v>
          </cell>
          <cell r="I148">
            <v>1E-8</v>
          </cell>
          <cell r="J148">
            <v>1E-8</v>
          </cell>
          <cell r="K148">
            <v>1E-8</v>
          </cell>
          <cell r="L148">
            <v>42.86</v>
          </cell>
          <cell r="M148">
            <v>1E-8</v>
          </cell>
          <cell r="N148">
            <v>1E-8</v>
          </cell>
          <cell r="P148">
            <v>1E-8</v>
          </cell>
          <cell r="Q148">
            <v>1E-8</v>
          </cell>
          <cell r="R148">
            <v>1E-8</v>
          </cell>
          <cell r="T148">
            <v>1E-8</v>
          </cell>
          <cell r="U148">
            <v>1E-8</v>
          </cell>
          <cell r="W148">
            <v>1.68</v>
          </cell>
          <cell r="Y148">
            <v>1E-8</v>
          </cell>
          <cell r="Z148">
            <v>1E-8</v>
          </cell>
          <cell r="AA148">
            <v>1E-8</v>
          </cell>
          <cell r="AB148">
            <v>1E-8</v>
          </cell>
          <cell r="AC148">
            <v>1E-8</v>
          </cell>
          <cell r="AD148" t="e">
            <v>#REF!</v>
          </cell>
        </row>
        <row r="149">
          <cell r="B149" t="str">
            <v>I - Turvação</v>
          </cell>
          <cell r="C149">
            <v>1E-8</v>
          </cell>
          <cell r="D149">
            <v>1E-8</v>
          </cell>
          <cell r="E149">
            <v>1E-8</v>
          </cell>
          <cell r="F149">
            <v>2E-8</v>
          </cell>
          <cell r="G149">
            <v>1E-8</v>
          </cell>
          <cell r="H149">
            <v>1E-8</v>
          </cell>
          <cell r="I149">
            <v>1E-8</v>
          </cell>
          <cell r="J149">
            <v>1E-8</v>
          </cell>
          <cell r="K149">
            <v>1E-8</v>
          </cell>
          <cell r="L149">
            <v>42.86</v>
          </cell>
          <cell r="M149">
            <v>1E-8</v>
          </cell>
          <cell r="N149">
            <v>1E-8</v>
          </cell>
          <cell r="P149">
            <v>1E-8</v>
          </cell>
          <cell r="Q149">
            <v>1E-8</v>
          </cell>
          <cell r="R149">
            <v>1E-8</v>
          </cell>
          <cell r="T149">
            <v>1E-8</v>
          </cell>
          <cell r="U149">
            <v>1E-8</v>
          </cell>
          <cell r="W149">
            <v>1E-8</v>
          </cell>
          <cell r="Y149">
            <v>1E-8</v>
          </cell>
          <cell r="Z149">
            <v>2.2200000000000002</v>
          </cell>
          <cell r="AA149">
            <v>1E-8</v>
          </cell>
          <cell r="AB149">
            <v>1E-8</v>
          </cell>
          <cell r="AC149">
            <v>1E-8</v>
          </cell>
          <cell r="AD149" t="e">
            <v>#REF!</v>
          </cell>
        </row>
        <row r="150">
          <cell r="B150" t="str">
            <v>Volumes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</row>
        <row r="152">
          <cell r="B152">
            <v>36892</v>
          </cell>
          <cell r="C152" t="str">
            <v>BC</v>
          </cell>
        </row>
        <row r="153">
          <cell r="B153" t="str">
            <v>VARIABLE</v>
          </cell>
          <cell r="C153" t="str">
            <v>ACN</v>
          </cell>
          <cell r="D153" t="str">
            <v>ACS</v>
          </cell>
          <cell r="E153" t="str">
            <v>AG</v>
          </cell>
          <cell r="F153" t="str">
            <v>AQ</v>
          </cell>
          <cell r="G153" t="str">
            <v>BR</v>
          </cell>
          <cell r="H153" t="str">
            <v>CACN</v>
          </cell>
          <cell r="I153" t="str">
            <v>CAM</v>
          </cell>
          <cell r="J153" t="str">
            <v>CCBA</v>
          </cell>
          <cell r="K153" t="str">
            <v>CE</v>
          </cell>
          <cell r="L153" t="str">
            <v>CUI</v>
          </cell>
          <cell r="M153" t="str">
            <v>CW</v>
          </cell>
          <cell r="N153" t="str">
            <v>EQ</v>
          </cell>
          <cell r="O153" t="str">
            <v>ES</v>
          </cell>
          <cell r="P153" t="str">
            <v>GO</v>
          </cell>
          <cell r="Q153" t="str">
            <v>GU</v>
          </cell>
          <cell r="R153" t="str">
            <v>JAC</v>
          </cell>
          <cell r="S153" t="str">
            <v>JAG</v>
          </cell>
          <cell r="T153" t="str">
            <v>JC</v>
          </cell>
          <cell r="U153" t="str">
            <v>JP</v>
          </cell>
          <cell r="V153" t="str">
            <v>MA</v>
          </cell>
          <cell r="W153" t="str">
            <v>MG</v>
          </cell>
          <cell r="X153" t="str">
            <v>MN</v>
          </cell>
          <cell r="Y153" t="str">
            <v>NA</v>
          </cell>
          <cell r="Z153" t="str">
            <v>NE</v>
          </cell>
          <cell r="AA153" t="str">
            <v>RIO</v>
          </cell>
          <cell r="AB153" t="str">
            <v>SC</v>
          </cell>
          <cell r="AC153" t="str">
            <v>TE</v>
          </cell>
          <cell r="AD153" t="str">
            <v>AmBev</v>
          </cell>
        </row>
        <row r="154">
          <cell r="B154" t="str">
            <v>E - Oxigênio Dissolvido - Garrafa / Lata</v>
          </cell>
          <cell r="C154">
            <v>1E-8</v>
          </cell>
          <cell r="E154">
            <v>1E-8</v>
          </cell>
          <cell r="F154">
            <v>1E-8</v>
          </cell>
          <cell r="G154">
            <v>1E-8</v>
          </cell>
          <cell r="H154">
            <v>1E-8</v>
          </cell>
          <cell r="I154">
            <v>25</v>
          </cell>
          <cell r="J154">
            <v>1E-8</v>
          </cell>
          <cell r="K154">
            <v>1E-8</v>
          </cell>
          <cell r="L154">
            <v>1E-8</v>
          </cell>
          <cell r="M154">
            <v>1E-8</v>
          </cell>
          <cell r="N154">
            <v>1E-8</v>
          </cell>
          <cell r="P154">
            <v>1E-8</v>
          </cell>
          <cell r="Q154">
            <v>1E-8</v>
          </cell>
          <cell r="R154">
            <v>1E-8</v>
          </cell>
          <cell r="T154">
            <v>1E-8</v>
          </cell>
          <cell r="U154">
            <v>1E-8</v>
          </cell>
          <cell r="W154">
            <v>5.68</v>
          </cell>
          <cell r="Y154">
            <v>1E-8</v>
          </cell>
          <cell r="Z154">
            <v>1E-8</v>
          </cell>
          <cell r="AA154">
            <v>3.33</v>
          </cell>
          <cell r="AB154">
            <v>1E-8</v>
          </cell>
          <cell r="AC154">
            <v>1E-8</v>
          </cell>
          <cell r="AD154" t="e">
            <v>#REF!</v>
          </cell>
        </row>
        <row r="155">
          <cell r="B155" t="str">
            <v>I - Amargor</v>
          </cell>
          <cell r="C155">
            <v>47.62</v>
          </cell>
          <cell r="D155">
            <v>1E-8</v>
          </cell>
          <cell r="E155">
            <v>1.39</v>
          </cell>
          <cell r="F155">
            <v>1E-8</v>
          </cell>
          <cell r="G155">
            <v>1E-8</v>
          </cell>
          <cell r="H155">
            <v>1E-8</v>
          </cell>
          <cell r="I155">
            <v>1E-8</v>
          </cell>
          <cell r="J155">
            <v>1E-8</v>
          </cell>
          <cell r="K155">
            <v>1E-8</v>
          </cell>
          <cell r="L155">
            <v>1E-8</v>
          </cell>
          <cell r="M155">
            <v>1E-8</v>
          </cell>
          <cell r="N155">
            <v>1E-8</v>
          </cell>
          <cell r="P155">
            <v>1E-8</v>
          </cell>
          <cell r="Q155">
            <v>1E-8</v>
          </cell>
          <cell r="R155">
            <v>1E-8</v>
          </cell>
          <cell r="T155">
            <v>1E-8</v>
          </cell>
          <cell r="U155">
            <v>21.43</v>
          </cell>
          <cell r="W155">
            <v>1E-8</v>
          </cell>
          <cell r="Y155">
            <v>1E-8</v>
          </cell>
          <cell r="Z155">
            <v>5.26</v>
          </cell>
          <cell r="AA155">
            <v>1E-8</v>
          </cell>
          <cell r="AB155">
            <v>1E-8</v>
          </cell>
          <cell r="AC155">
            <v>1E-8</v>
          </cell>
          <cell r="AD155" t="e">
            <v>#REF!</v>
          </cell>
        </row>
        <row r="156">
          <cell r="B156" t="str">
            <v>I - Ar total - Garrafa A</v>
          </cell>
          <cell r="C156">
            <v>1E-8</v>
          </cell>
          <cell r="D156">
            <v>5.4054054054054053</v>
          </cell>
          <cell r="E156">
            <v>1E-8</v>
          </cell>
          <cell r="F156">
            <v>1E-8</v>
          </cell>
          <cell r="G156">
            <v>1E-8</v>
          </cell>
          <cell r="H156">
            <v>1E-8</v>
          </cell>
          <cell r="I156">
            <v>96.67</v>
          </cell>
          <cell r="J156">
            <v>1E-8</v>
          </cell>
          <cell r="K156">
            <v>1E-8</v>
          </cell>
          <cell r="L156">
            <v>1E-8</v>
          </cell>
          <cell r="M156">
            <v>3.06</v>
          </cell>
          <cell r="N156">
            <v>1E-8</v>
          </cell>
          <cell r="P156">
            <v>1E-8</v>
          </cell>
          <cell r="Q156">
            <v>1E-8</v>
          </cell>
          <cell r="R156">
            <v>1E-8</v>
          </cell>
          <cell r="T156">
            <v>1E-8</v>
          </cell>
          <cell r="U156">
            <v>1E-8</v>
          </cell>
          <cell r="W156">
            <v>1E-8</v>
          </cell>
          <cell r="Y156">
            <v>1E-8</v>
          </cell>
          <cell r="Z156">
            <v>1.72</v>
          </cell>
          <cell r="AA156">
            <v>9.52</v>
          </cell>
          <cell r="AB156">
            <v>1E-8</v>
          </cell>
          <cell r="AC156">
            <v>1E-8</v>
          </cell>
          <cell r="AD156" t="e">
            <v>#REF!</v>
          </cell>
        </row>
        <row r="157">
          <cell r="B157" t="str">
            <v>I - Ar total - Lata</v>
          </cell>
          <cell r="C157">
            <v>1E-8</v>
          </cell>
          <cell r="D157">
            <v>1E-8</v>
          </cell>
          <cell r="E157">
            <v>3.85</v>
          </cell>
          <cell r="G157">
            <v>1E-8</v>
          </cell>
          <cell r="H157">
            <v>1E-8</v>
          </cell>
          <cell r="J157">
            <v>1E-8</v>
          </cell>
          <cell r="R157">
            <v>1E-8</v>
          </cell>
          <cell r="T157">
            <v>1E-8</v>
          </cell>
          <cell r="U157">
            <v>1E-8</v>
          </cell>
          <cell r="W157">
            <v>1E-8</v>
          </cell>
          <cell r="AA157">
            <v>1E-8</v>
          </cell>
          <cell r="AD157" t="e">
            <v>#REF!</v>
          </cell>
        </row>
        <row r="158">
          <cell r="B158" t="str">
            <v>I - Ar total - Long Neck</v>
          </cell>
          <cell r="H158">
            <v>1E-8</v>
          </cell>
          <cell r="Q158">
            <v>1E-8</v>
          </cell>
          <cell r="T158">
            <v>1E-8</v>
          </cell>
          <cell r="U158">
            <v>1E-8</v>
          </cell>
          <cell r="AA158">
            <v>1E-8</v>
          </cell>
          <cell r="AD158" t="e">
            <v>#REF!</v>
          </cell>
        </row>
        <row r="159">
          <cell r="B159" t="str">
            <v>I - Cor</v>
          </cell>
          <cell r="C159">
            <v>1E-8</v>
          </cell>
          <cell r="D159">
            <v>3.8461538461538458</v>
          </cell>
          <cell r="E159">
            <v>1E-8</v>
          </cell>
          <cell r="F159">
            <v>1E-8</v>
          </cell>
          <cell r="G159">
            <v>1E-8</v>
          </cell>
          <cell r="H159">
            <v>1E-8</v>
          </cell>
          <cell r="I159">
            <v>1E-8</v>
          </cell>
          <cell r="J159">
            <v>1E-8</v>
          </cell>
          <cell r="K159">
            <v>1E-8</v>
          </cell>
          <cell r="L159">
            <v>16.670000000000002</v>
          </cell>
          <cell r="M159">
            <v>13.33</v>
          </cell>
          <cell r="N159">
            <v>1E-8</v>
          </cell>
          <cell r="P159">
            <v>1E-8</v>
          </cell>
          <cell r="Q159">
            <v>1E-8</v>
          </cell>
          <cell r="R159">
            <v>1E-8</v>
          </cell>
          <cell r="T159">
            <v>1E-8</v>
          </cell>
          <cell r="U159">
            <v>1E-8</v>
          </cell>
          <cell r="W159">
            <v>1E-8</v>
          </cell>
          <cell r="Y159">
            <v>1E-8</v>
          </cell>
          <cell r="Z159">
            <v>3.45</v>
          </cell>
          <cell r="AA159">
            <v>10.199999999999999</v>
          </cell>
          <cell r="AB159">
            <v>1E-8</v>
          </cell>
          <cell r="AC159">
            <v>1E-8</v>
          </cell>
          <cell r="AD159" t="e">
            <v>#REF!</v>
          </cell>
        </row>
        <row r="160">
          <cell r="B160" t="str">
            <v>I - Dicetonas Totais</v>
          </cell>
          <cell r="C160">
            <v>1E-8</v>
          </cell>
          <cell r="D160">
            <v>1E-8</v>
          </cell>
          <cell r="E160">
            <v>1E-8</v>
          </cell>
          <cell r="F160">
            <v>1E-8</v>
          </cell>
          <cell r="G160">
            <v>1E-8</v>
          </cell>
          <cell r="H160">
            <v>1E-8</v>
          </cell>
          <cell r="I160">
            <v>1E-8</v>
          </cell>
          <cell r="J160">
            <v>1E-8</v>
          </cell>
          <cell r="K160">
            <v>1E-8</v>
          </cell>
          <cell r="L160">
            <v>1E-8</v>
          </cell>
          <cell r="M160">
            <v>1E-8</v>
          </cell>
          <cell r="N160">
            <v>1E-8</v>
          </cell>
          <cell r="P160">
            <v>1E-8</v>
          </cell>
          <cell r="Q160">
            <v>1E-8</v>
          </cell>
          <cell r="R160">
            <v>1E-8</v>
          </cell>
          <cell r="T160">
            <v>1E-8</v>
          </cell>
          <cell r="U160">
            <v>1E-8</v>
          </cell>
          <cell r="W160">
            <v>1E-8</v>
          </cell>
          <cell r="Y160">
            <v>1E-8</v>
          </cell>
          <cell r="Z160">
            <v>1E-8</v>
          </cell>
          <cell r="AA160">
            <v>1E-8</v>
          </cell>
          <cell r="AB160">
            <v>1E-8</v>
          </cell>
          <cell r="AC160">
            <v>1E-8</v>
          </cell>
          <cell r="AD160" t="e">
            <v>#REF!</v>
          </cell>
        </row>
        <row r="161">
          <cell r="B161" t="str">
            <v>I - Estabilidade de Espuma - Garrafas</v>
          </cell>
          <cell r="C161">
            <v>1E-8</v>
          </cell>
          <cell r="D161">
            <v>6.5217391304347823</v>
          </cell>
          <cell r="E161">
            <v>1E-8</v>
          </cell>
          <cell r="F161">
            <v>2E-8</v>
          </cell>
          <cell r="G161">
            <v>1E-8</v>
          </cell>
          <cell r="H161">
            <v>2.7</v>
          </cell>
          <cell r="I161">
            <v>1E-8</v>
          </cell>
          <cell r="J161">
            <v>1E-8</v>
          </cell>
          <cell r="K161">
            <v>1E-8</v>
          </cell>
          <cell r="L161">
            <v>1E-8</v>
          </cell>
          <cell r="M161">
            <v>1E-8</v>
          </cell>
          <cell r="N161">
            <v>1E-8</v>
          </cell>
          <cell r="P161">
            <v>1E-8</v>
          </cell>
          <cell r="Q161">
            <v>1E-8</v>
          </cell>
          <cell r="R161">
            <v>15.63</v>
          </cell>
          <cell r="T161">
            <v>1E-8</v>
          </cell>
          <cell r="U161">
            <v>1E-8</v>
          </cell>
          <cell r="W161">
            <v>1E-8</v>
          </cell>
          <cell r="Y161">
            <v>1E-8</v>
          </cell>
          <cell r="Z161">
            <v>1E-8</v>
          </cell>
          <cell r="AA161">
            <v>1E-8</v>
          </cell>
          <cell r="AB161">
            <v>1E-8</v>
          </cell>
          <cell r="AC161">
            <v>1E-8</v>
          </cell>
          <cell r="AD161" t="e">
            <v>#REF!</v>
          </cell>
        </row>
        <row r="162">
          <cell r="B162" t="str">
            <v>I - Estabilidade de Espuma - Latas</v>
          </cell>
          <cell r="C162">
            <v>1E-8</v>
          </cell>
          <cell r="E162">
            <v>1E-8</v>
          </cell>
          <cell r="G162">
            <v>1E-8</v>
          </cell>
          <cell r="H162">
            <v>9.76</v>
          </cell>
          <cell r="J162">
            <v>1E-8</v>
          </cell>
          <cell r="R162">
            <v>1E-8</v>
          </cell>
          <cell r="T162">
            <v>1E-8</v>
          </cell>
          <cell r="U162">
            <v>1E-8</v>
          </cell>
          <cell r="W162">
            <v>1E-8</v>
          </cell>
          <cell r="AA162">
            <v>1E-8</v>
          </cell>
          <cell r="AD162" t="e">
            <v>#REF!</v>
          </cell>
        </row>
        <row r="163">
          <cell r="B163" t="str">
            <v>I - Extrato Primitivo (Mosto Básico)</v>
          </cell>
          <cell r="C163">
            <v>1E-8</v>
          </cell>
          <cell r="D163">
            <v>5.7692307692307692</v>
          </cell>
          <cell r="E163">
            <v>1E-8</v>
          </cell>
          <cell r="F163">
            <v>1E-8</v>
          </cell>
          <cell r="G163">
            <v>6.45</v>
          </cell>
          <cell r="H163">
            <v>1E-8</v>
          </cell>
          <cell r="I163">
            <v>3.33</v>
          </cell>
          <cell r="J163">
            <v>1E-8</v>
          </cell>
          <cell r="K163">
            <v>1E-8</v>
          </cell>
          <cell r="L163">
            <v>14.29</v>
          </cell>
          <cell r="M163">
            <v>1E-8</v>
          </cell>
          <cell r="N163">
            <v>1E-8</v>
          </cell>
          <cell r="P163">
            <v>10</v>
          </cell>
          <cell r="Q163">
            <v>1E-8</v>
          </cell>
          <cell r="R163">
            <v>1.1599999999999999</v>
          </cell>
          <cell r="T163">
            <v>1E-8</v>
          </cell>
          <cell r="U163">
            <v>4.3499999999999996</v>
          </cell>
          <cell r="W163">
            <v>1E-8</v>
          </cell>
          <cell r="Y163">
            <v>1E-8</v>
          </cell>
          <cell r="Z163">
            <v>3.45</v>
          </cell>
          <cell r="AA163">
            <v>10.199999999999999</v>
          </cell>
          <cell r="AB163">
            <v>1E-8</v>
          </cell>
          <cell r="AC163">
            <v>1E-8</v>
          </cell>
          <cell r="AD163" t="e">
            <v>#REF!</v>
          </cell>
        </row>
        <row r="164">
          <cell r="B164" t="str">
            <v>I - Gás Carbônico - Garrafa A</v>
          </cell>
          <cell r="C164">
            <v>1E-8</v>
          </cell>
          <cell r="D164">
            <v>2.7027027027027026</v>
          </cell>
          <cell r="E164">
            <v>1E-8</v>
          </cell>
          <cell r="F164">
            <v>1E-8</v>
          </cell>
          <cell r="G164">
            <v>1E-8</v>
          </cell>
          <cell r="H164">
            <v>1E-8</v>
          </cell>
          <cell r="I164">
            <v>1E-8</v>
          </cell>
          <cell r="J164">
            <v>1E-8</v>
          </cell>
          <cell r="K164">
            <v>1E-8</v>
          </cell>
          <cell r="L164">
            <v>50</v>
          </cell>
          <cell r="M164">
            <v>1E-8</v>
          </cell>
          <cell r="N164">
            <v>1E-8</v>
          </cell>
          <cell r="P164">
            <v>1E-8</v>
          </cell>
          <cell r="Q164">
            <v>1E-8</v>
          </cell>
          <cell r="R164">
            <v>1E-8</v>
          </cell>
          <cell r="T164">
            <v>1E-8</v>
          </cell>
          <cell r="U164">
            <v>1E-8</v>
          </cell>
          <cell r="W164">
            <v>1E-8</v>
          </cell>
          <cell r="Y164">
            <v>1E-8</v>
          </cell>
          <cell r="Z164">
            <v>1E-8</v>
          </cell>
          <cell r="AA164">
            <v>1E-8</v>
          </cell>
          <cell r="AB164">
            <v>1E-8</v>
          </cell>
          <cell r="AC164">
            <v>1E-8</v>
          </cell>
          <cell r="AD164" t="e">
            <v>#REF!</v>
          </cell>
        </row>
        <row r="165">
          <cell r="B165" t="str">
            <v>I - Gás Carbônico - Lata</v>
          </cell>
          <cell r="C165">
            <v>1E-8</v>
          </cell>
          <cell r="D165">
            <v>1E-8</v>
          </cell>
          <cell r="E165">
            <v>1E-8</v>
          </cell>
          <cell r="G165">
            <v>1E-8</v>
          </cell>
          <cell r="H165">
            <v>1E-8</v>
          </cell>
          <cell r="J165">
            <v>1E-8</v>
          </cell>
          <cell r="R165">
            <v>1E-8</v>
          </cell>
          <cell r="T165">
            <v>1E-8</v>
          </cell>
          <cell r="U165">
            <v>1E-8</v>
          </cell>
          <cell r="W165">
            <v>1E-8</v>
          </cell>
          <cell r="AA165">
            <v>1E-8</v>
          </cell>
          <cell r="AD165" t="e">
            <v>#REF!</v>
          </cell>
        </row>
        <row r="166">
          <cell r="B166" t="str">
            <v>I - Gás Carbônico - Long Neck</v>
          </cell>
          <cell r="Q166">
            <v>1E-8</v>
          </cell>
          <cell r="T166">
            <v>1E-8</v>
          </cell>
          <cell r="U166">
            <v>1E-8</v>
          </cell>
          <cell r="AA166">
            <v>1E-8</v>
          </cell>
          <cell r="AD166" t="e">
            <v>#REF!</v>
          </cell>
        </row>
        <row r="167">
          <cell r="B167" t="str">
            <v>I - Grau de Fermentação Aparente</v>
          </cell>
          <cell r="C167">
            <v>4.76</v>
          </cell>
          <cell r="D167">
            <v>25</v>
          </cell>
          <cell r="E167">
            <v>1E-8</v>
          </cell>
          <cell r="F167">
            <v>42.86</v>
          </cell>
          <cell r="G167">
            <v>3.28</v>
          </cell>
          <cell r="H167">
            <v>1E-8</v>
          </cell>
          <cell r="I167">
            <v>51.61</v>
          </cell>
          <cell r="J167">
            <v>1E-8</v>
          </cell>
          <cell r="K167">
            <v>1E-8</v>
          </cell>
          <cell r="L167">
            <v>1E-8</v>
          </cell>
          <cell r="M167">
            <v>9.76</v>
          </cell>
          <cell r="N167">
            <v>1.82</v>
          </cell>
          <cell r="P167">
            <v>1E-8</v>
          </cell>
          <cell r="Q167">
            <v>4.55</v>
          </cell>
          <cell r="R167">
            <v>1E-8</v>
          </cell>
          <cell r="T167">
            <v>6.99</v>
          </cell>
          <cell r="U167">
            <v>1E-8</v>
          </cell>
          <cell r="W167">
            <v>0.71</v>
          </cell>
          <cell r="Y167">
            <v>30.77</v>
          </cell>
          <cell r="Z167">
            <v>3.45</v>
          </cell>
          <cell r="AA167">
            <v>6.12</v>
          </cell>
          <cell r="AB167">
            <v>25</v>
          </cell>
          <cell r="AC167">
            <v>1E-8</v>
          </cell>
          <cell r="AD167" t="e">
            <v>#REF!</v>
          </cell>
        </row>
        <row r="168">
          <cell r="B168" t="str">
            <v>I - KWT - Estabilidade</v>
          </cell>
          <cell r="C168">
            <v>1E-8</v>
          </cell>
          <cell r="D168">
            <v>1E-8</v>
          </cell>
          <cell r="E168">
            <v>1E-8</v>
          </cell>
          <cell r="F168">
            <v>1E-8</v>
          </cell>
          <cell r="G168">
            <v>1E-8</v>
          </cell>
          <cell r="H168">
            <v>1E-8</v>
          </cell>
          <cell r="I168">
            <v>1E-8</v>
          </cell>
          <cell r="J168">
            <v>1E-8</v>
          </cell>
          <cell r="K168">
            <v>1E-8</v>
          </cell>
          <cell r="L168">
            <v>1E-8</v>
          </cell>
          <cell r="M168">
            <v>1E-8</v>
          </cell>
          <cell r="N168">
            <v>1E-8</v>
          </cell>
          <cell r="Q168">
            <v>1E-8</v>
          </cell>
          <cell r="R168">
            <v>1E-8</v>
          </cell>
          <cell r="T168">
            <v>1E-8</v>
          </cell>
          <cell r="U168">
            <v>1E-8</v>
          </cell>
          <cell r="W168">
            <v>1E-8</v>
          </cell>
          <cell r="Y168">
            <v>1E-8</v>
          </cell>
          <cell r="Z168">
            <v>1.72</v>
          </cell>
          <cell r="AA168">
            <v>1E-8</v>
          </cell>
          <cell r="AB168">
            <v>1E-8</v>
          </cell>
          <cell r="AC168">
            <v>1E-8</v>
          </cell>
          <cell r="AD168" t="e">
            <v>#REF!</v>
          </cell>
        </row>
        <row r="169">
          <cell r="B169" t="str">
            <v>I - Turvação</v>
          </cell>
          <cell r="C169">
            <v>1E-8</v>
          </cell>
          <cell r="D169">
            <v>1E-8</v>
          </cell>
          <cell r="E169">
            <v>1E-8</v>
          </cell>
          <cell r="F169">
            <v>1E-8</v>
          </cell>
          <cell r="G169">
            <v>1E-8</v>
          </cell>
          <cell r="H169">
            <v>1E-8</v>
          </cell>
          <cell r="I169">
            <v>1E-8</v>
          </cell>
          <cell r="J169">
            <v>1E-8</v>
          </cell>
          <cell r="K169">
            <v>1E-8</v>
          </cell>
          <cell r="L169">
            <v>1E-8</v>
          </cell>
          <cell r="M169">
            <v>1E-8</v>
          </cell>
          <cell r="N169">
            <v>1E-8</v>
          </cell>
          <cell r="P169">
            <v>1E-8</v>
          </cell>
          <cell r="Q169">
            <v>1E-8</v>
          </cell>
          <cell r="R169">
            <v>1E-8</v>
          </cell>
          <cell r="T169">
            <v>1E-8</v>
          </cell>
          <cell r="U169">
            <v>1E-8</v>
          </cell>
          <cell r="W169">
            <v>1E-8</v>
          </cell>
          <cell r="Y169">
            <v>1E-8</v>
          </cell>
          <cell r="Z169">
            <v>1.72</v>
          </cell>
          <cell r="AA169">
            <v>1E-8</v>
          </cell>
          <cell r="AB169">
            <v>1E-8</v>
          </cell>
          <cell r="AC169">
            <v>1E-8</v>
          </cell>
          <cell r="AD169" t="e">
            <v>#REF!</v>
          </cell>
        </row>
        <row r="170">
          <cell r="B170" t="str">
            <v>I - Turvação</v>
          </cell>
          <cell r="C170">
            <v>1E-8</v>
          </cell>
          <cell r="D170">
            <v>1E-8</v>
          </cell>
          <cell r="E170">
            <v>1E-8</v>
          </cell>
          <cell r="F170">
            <v>1E-8</v>
          </cell>
          <cell r="G170">
            <v>1E-8</v>
          </cell>
          <cell r="H170">
            <v>1E-8</v>
          </cell>
          <cell r="I170">
            <v>1E-8</v>
          </cell>
          <cell r="J170">
            <v>1E-8</v>
          </cell>
          <cell r="K170">
            <v>1E-8</v>
          </cell>
          <cell r="L170">
            <v>1E-8</v>
          </cell>
          <cell r="M170">
            <v>1E-8</v>
          </cell>
          <cell r="N170">
            <v>1E-8</v>
          </cell>
          <cell r="P170">
            <v>1E-8</v>
          </cell>
          <cell r="Q170">
            <v>1E-8</v>
          </cell>
          <cell r="R170">
            <v>1E-8</v>
          </cell>
          <cell r="T170">
            <v>1E-8</v>
          </cell>
          <cell r="U170">
            <v>1E-8</v>
          </cell>
          <cell r="W170">
            <v>1E-8</v>
          </cell>
          <cell r="Y170">
            <v>1E-8</v>
          </cell>
          <cell r="Z170">
            <v>1.72</v>
          </cell>
          <cell r="AA170">
            <v>1E-8</v>
          </cell>
          <cell r="AB170">
            <v>1E-8</v>
          </cell>
          <cell r="AC170">
            <v>1E-8</v>
          </cell>
          <cell r="AD170" t="e">
            <v>#REF!</v>
          </cell>
        </row>
      </sheetData>
      <sheetData sheetId="11" refreshError="1">
        <row r="2">
          <cell r="B2">
            <v>36708</v>
          </cell>
          <cell r="C2" t="str">
            <v>SK</v>
          </cell>
        </row>
        <row r="3">
          <cell r="B3" t="str">
            <v>VARIABLE</v>
          </cell>
          <cell r="C3" t="str">
            <v>ACN</v>
          </cell>
          <cell r="D3" t="str">
            <v>ACS</v>
          </cell>
          <cell r="E3" t="str">
            <v>AG</v>
          </cell>
          <cell r="F3" t="str">
            <v>AQ</v>
          </cell>
          <cell r="G3" t="str">
            <v>BR</v>
          </cell>
          <cell r="H3" t="str">
            <v>CACN</v>
          </cell>
          <cell r="I3" t="str">
            <v>CAM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 t="str">
            <v>GU</v>
          </cell>
          <cell r="R3" t="str">
            <v>JAC</v>
          </cell>
          <cell r="S3" t="str">
            <v>JAG</v>
          </cell>
          <cell r="T3" t="str">
            <v>JC</v>
          </cell>
          <cell r="U3" t="str">
            <v>JP</v>
          </cell>
          <cell r="V3" t="str">
            <v>MA</v>
          </cell>
          <cell r="W3" t="str">
            <v>MG</v>
          </cell>
          <cell r="X3" t="str">
            <v>MN</v>
          </cell>
          <cell r="Y3" t="str">
            <v>NA</v>
          </cell>
          <cell r="Z3" t="str">
            <v>NE</v>
          </cell>
          <cell r="AA3" t="str">
            <v>RIO</v>
          </cell>
          <cell r="AB3" t="str">
            <v>SC</v>
          </cell>
          <cell r="AC3" t="str">
            <v>TE</v>
          </cell>
          <cell r="AD3" t="str">
            <v>AmBev</v>
          </cell>
        </row>
        <row r="4">
          <cell r="B4" t="str">
            <v>E - Oxigênio Dissolvido - Garrafa / Lata</v>
          </cell>
          <cell r="C4">
            <v>1E-8</v>
          </cell>
          <cell r="D4">
            <v>1E-8</v>
          </cell>
          <cell r="E4">
            <v>3.02</v>
          </cell>
          <cell r="G4">
            <v>1E-8</v>
          </cell>
          <cell r="K4">
            <v>1E-8</v>
          </cell>
          <cell r="M4">
            <v>1E-8</v>
          </cell>
          <cell r="N4">
            <v>1E-8</v>
          </cell>
          <cell r="Q4">
            <v>7.5</v>
          </cell>
          <cell r="T4">
            <v>1E-8</v>
          </cell>
          <cell r="W4">
            <v>12.5</v>
          </cell>
          <cell r="Z4">
            <v>1E-8</v>
          </cell>
          <cell r="AA4">
            <v>1E-8</v>
          </cell>
          <cell r="AB4">
            <v>1E-8</v>
          </cell>
          <cell r="AD4" t="e">
            <v>#REF!</v>
          </cell>
        </row>
        <row r="5">
          <cell r="B5" t="str">
            <v>I - Amargor</v>
          </cell>
          <cell r="C5">
            <v>1E-8</v>
          </cell>
          <cell r="D5">
            <v>1E-8</v>
          </cell>
          <cell r="E5">
            <v>1E-8</v>
          </cell>
          <cell r="G5">
            <v>1E-8</v>
          </cell>
          <cell r="K5">
            <v>14.29</v>
          </cell>
          <cell r="M5">
            <v>1E-8</v>
          </cell>
          <cell r="N5">
            <v>16.670000000000002</v>
          </cell>
          <cell r="Q5">
            <v>1E-8</v>
          </cell>
          <cell r="T5">
            <v>3.13</v>
          </cell>
          <cell r="W5">
            <v>1E-8</v>
          </cell>
          <cell r="Z5">
            <v>32.43</v>
          </cell>
          <cell r="AA5">
            <v>52.33</v>
          </cell>
          <cell r="AB5">
            <v>1E-8</v>
          </cell>
          <cell r="AD5" t="e">
            <v>#REF!</v>
          </cell>
        </row>
        <row r="6">
          <cell r="B6" t="str">
            <v>I - Ar total - Garrafa A</v>
          </cell>
          <cell r="C6">
            <v>1E-8</v>
          </cell>
          <cell r="D6">
            <v>1E-8</v>
          </cell>
          <cell r="E6">
            <v>1.18</v>
          </cell>
          <cell r="G6">
            <v>1E-8</v>
          </cell>
          <cell r="K6">
            <v>3.67</v>
          </cell>
          <cell r="M6">
            <v>8.6999999999999993</v>
          </cell>
          <cell r="N6">
            <v>16.670000000000002</v>
          </cell>
          <cell r="Q6">
            <v>0.83</v>
          </cell>
          <cell r="T6">
            <v>1E-8</v>
          </cell>
          <cell r="W6">
            <v>1E-8</v>
          </cell>
          <cell r="Z6">
            <v>16.22</v>
          </cell>
          <cell r="AA6">
            <v>26.98</v>
          </cell>
          <cell r="AB6">
            <v>1E-8</v>
          </cell>
          <cell r="AD6" t="e">
            <v>#REF!</v>
          </cell>
        </row>
        <row r="7">
          <cell r="B7" t="str">
            <v>I - Ar total - Lata</v>
          </cell>
          <cell r="C7">
            <v>1E-8</v>
          </cell>
          <cell r="D7">
            <v>1E-8</v>
          </cell>
          <cell r="E7">
            <v>5.95</v>
          </cell>
          <cell r="G7">
            <v>1E-8</v>
          </cell>
          <cell r="T7">
            <v>1E-8</v>
          </cell>
          <cell r="W7">
            <v>1E-8</v>
          </cell>
          <cell r="AA7">
            <v>1E-8</v>
          </cell>
          <cell r="AD7" t="e">
            <v>#REF!</v>
          </cell>
        </row>
        <row r="8">
          <cell r="B8" t="str">
            <v>I - Ar total - Long Neck</v>
          </cell>
          <cell r="Q8">
            <v>1.1499999999999999</v>
          </cell>
          <cell r="T8">
            <v>1E-8</v>
          </cell>
          <cell r="AA8">
            <v>15.15</v>
          </cell>
          <cell r="AD8" t="e">
            <v>#REF!</v>
          </cell>
        </row>
        <row r="9">
          <cell r="B9" t="str">
            <v>I - Cálcio</v>
          </cell>
          <cell r="C9">
            <v>1E-8</v>
          </cell>
          <cell r="D9">
            <v>25.64</v>
          </cell>
          <cell r="E9">
            <v>1E-8</v>
          </cell>
          <cell r="G9">
            <v>1E-8</v>
          </cell>
          <cell r="K9">
            <v>1E-8</v>
          </cell>
          <cell r="M9">
            <v>1E-8</v>
          </cell>
          <cell r="N9">
            <v>1E-8</v>
          </cell>
          <cell r="Q9">
            <v>1E-8</v>
          </cell>
          <cell r="T9">
            <v>1E-8</v>
          </cell>
          <cell r="W9">
            <v>1E-8</v>
          </cell>
          <cell r="Z9">
            <v>8.11</v>
          </cell>
          <cell r="AA9">
            <v>1E-8</v>
          </cell>
          <cell r="AB9">
            <v>3.7</v>
          </cell>
          <cell r="AD9" t="e">
            <v>#REF!</v>
          </cell>
        </row>
        <row r="10">
          <cell r="B10" t="str">
            <v>I - Cor</v>
          </cell>
          <cell r="C10">
            <v>1E-8</v>
          </cell>
          <cell r="D10">
            <v>5.77</v>
          </cell>
          <cell r="E10">
            <v>1E-8</v>
          </cell>
          <cell r="G10">
            <v>1E-8</v>
          </cell>
          <cell r="K10">
            <v>1E-8</v>
          </cell>
          <cell r="M10">
            <v>1E-8</v>
          </cell>
          <cell r="N10">
            <v>6.67</v>
          </cell>
          <cell r="Q10">
            <v>1E-8</v>
          </cell>
          <cell r="T10">
            <v>1E-8</v>
          </cell>
          <cell r="W10">
            <v>1E-8</v>
          </cell>
          <cell r="Z10">
            <v>32.43</v>
          </cell>
          <cell r="AA10">
            <v>1E-8</v>
          </cell>
          <cell r="AB10">
            <v>1E-8</v>
          </cell>
          <cell r="AD10" t="e">
            <v>#REF!</v>
          </cell>
        </row>
        <row r="11">
          <cell r="B11" t="str">
            <v>I - Dicetonas Totais</v>
          </cell>
          <cell r="C11">
            <v>1E-8</v>
          </cell>
          <cell r="D11">
            <v>1E-8</v>
          </cell>
          <cell r="E11">
            <v>1E-8</v>
          </cell>
          <cell r="G11">
            <v>1E-8</v>
          </cell>
          <cell r="K11">
            <v>1E-8</v>
          </cell>
          <cell r="M11">
            <v>1E-8</v>
          </cell>
          <cell r="N11">
            <v>1E-8</v>
          </cell>
          <cell r="Q11">
            <v>1E-8</v>
          </cell>
          <cell r="T11">
            <v>1E-8</v>
          </cell>
          <cell r="W11">
            <v>1E-8</v>
          </cell>
          <cell r="Z11">
            <v>1E-8</v>
          </cell>
          <cell r="AA11">
            <v>1E-8</v>
          </cell>
          <cell r="AB11">
            <v>1E-8</v>
          </cell>
          <cell r="AD11" t="e">
            <v>#REF!</v>
          </cell>
        </row>
        <row r="12">
          <cell r="B12" t="str">
            <v>I - Distância ao grau final</v>
          </cell>
          <cell r="C12">
            <v>1E-8</v>
          </cell>
          <cell r="D12">
            <v>1E-8</v>
          </cell>
          <cell r="E12">
            <v>10.91</v>
          </cell>
          <cell r="G12">
            <v>9.52</v>
          </cell>
          <cell r="K12">
            <v>3.85</v>
          </cell>
          <cell r="M12">
            <v>1E-8</v>
          </cell>
          <cell r="N12">
            <v>1E-8</v>
          </cell>
          <cell r="Q12">
            <v>1E-8</v>
          </cell>
          <cell r="T12">
            <v>6.54</v>
          </cell>
          <cell r="W12">
            <v>1E-8</v>
          </cell>
          <cell r="Z12">
            <v>1E-8</v>
          </cell>
          <cell r="AA12">
            <v>1E-8</v>
          </cell>
          <cell r="AB12">
            <v>14.81</v>
          </cell>
          <cell r="AD12" t="e">
            <v>#REF!</v>
          </cell>
        </row>
        <row r="13">
          <cell r="B13" t="str">
            <v>I - Estabilidade de Espuma - Garrafas</v>
          </cell>
          <cell r="C13">
            <v>44.44</v>
          </cell>
          <cell r="D13">
            <v>1E-8</v>
          </cell>
          <cell r="E13">
            <v>1E-8</v>
          </cell>
          <cell r="G13">
            <v>1E-8</v>
          </cell>
          <cell r="K13">
            <v>1E-8</v>
          </cell>
          <cell r="M13">
            <v>1E-8</v>
          </cell>
          <cell r="N13">
            <v>1E-8</v>
          </cell>
          <cell r="Q13">
            <v>1E-8</v>
          </cell>
          <cell r="T13">
            <v>1E-8</v>
          </cell>
          <cell r="W13">
            <v>1E-8</v>
          </cell>
          <cell r="Z13">
            <v>1E-8</v>
          </cell>
          <cell r="AA13">
            <v>1E-8</v>
          </cell>
          <cell r="AB13">
            <v>1E-8</v>
          </cell>
          <cell r="AD13" t="e">
            <v>#REF!</v>
          </cell>
        </row>
        <row r="14">
          <cell r="B14" t="str">
            <v>I - Estabilidade de Espuma - Latas</v>
          </cell>
          <cell r="C14">
            <v>40</v>
          </cell>
          <cell r="D14">
            <v>1E-8</v>
          </cell>
          <cell r="E14">
            <v>1E-8</v>
          </cell>
          <cell r="G14">
            <v>20.59</v>
          </cell>
          <cell r="T14">
            <v>1E-8</v>
          </cell>
          <cell r="W14">
            <v>1E-8</v>
          </cell>
          <cell r="AA14">
            <v>10.78</v>
          </cell>
          <cell r="AD14" t="e">
            <v>#REF!</v>
          </cell>
        </row>
        <row r="15">
          <cell r="B15" t="str">
            <v>I - Extrato Primitivo (Mosto Básico)</v>
          </cell>
          <cell r="C15">
            <v>1E-8</v>
          </cell>
          <cell r="D15">
            <v>1E-8</v>
          </cell>
          <cell r="E15">
            <v>1E-8</v>
          </cell>
          <cell r="G15">
            <v>3.23</v>
          </cell>
          <cell r="K15">
            <v>1E-8</v>
          </cell>
          <cell r="M15">
            <v>1E-8</v>
          </cell>
          <cell r="N15">
            <v>1E-8</v>
          </cell>
          <cell r="Q15">
            <v>1E-8</v>
          </cell>
          <cell r="T15">
            <v>1E-8</v>
          </cell>
          <cell r="W15">
            <v>1E-8</v>
          </cell>
          <cell r="Z15">
            <v>21.62</v>
          </cell>
          <cell r="AA15">
            <v>0.42</v>
          </cell>
          <cell r="AB15">
            <v>1E-8</v>
          </cell>
          <cell r="AD15" t="e">
            <v>#REF!</v>
          </cell>
        </row>
        <row r="16">
          <cell r="B16" t="str">
            <v>I - Gás Carbônico - Garrafa A</v>
          </cell>
          <cell r="C16">
            <v>1E-8</v>
          </cell>
          <cell r="D16">
            <v>1E-8</v>
          </cell>
          <cell r="E16">
            <v>1.18</v>
          </cell>
          <cell r="G16">
            <v>1E-8</v>
          </cell>
          <cell r="K16">
            <v>6.42</v>
          </cell>
          <cell r="M16">
            <v>1E-8</v>
          </cell>
          <cell r="N16">
            <v>1E-8</v>
          </cell>
          <cell r="Q16">
            <v>1E-8</v>
          </cell>
          <cell r="T16">
            <v>1E-8</v>
          </cell>
          <cell r="W16">
            <v>1E-8</v>
          </cell>
          <cell r="Z16">
            <v>10.81</v>
          </cell>
          <cell r="AA16">
            <v>1E-8</v>
          </cell>
          <cell r="AB16">
            <v>1E-8</v>
          </cell>
          <cell r="AD16" t="e">
            <v>#REF!</v>
          </cell>
        </row>
        <row r="17">
          <cell r="B17" t="str">
            <v>I - Gás Carbônico - Lata</v>
          </cell>
          <cell r="C17">
            <v>1E-8</v>
          </cell>
          <cell r="D17">
            <v>1E-8</v>
          </cell>
          <cell r="E17">
            <v>1.19</v>
          </cell>
          <cell r="G17">
            <v>1E-8</v>
          </cell>
          <cell r="T17">
            <v>1E-8</v>
          </cell>
          <cell r="W17">
            <v>1E-8</v>
          </cell>
          <cell r="AA17">
            <v>1E-8</v>
          </cell>
          <cell r="AD17" t="e">
            <v>#REF!</v>
          </cell>
        </row>
        <row r="18">
          <cell r="B18" t="str">
            <v>I - Gás Carbônico - Long Neck</v>
          </cell>
          <cell r="Q18">
            <v>1E-8</v>
          </cell>
          <cell r="T18">
            <v>1E-8</v>
          </cell>
          <cell r="AA18">
            <v>1E-8</v>
          </cell>
          <cell r="AD18" t="e">
            <v>#REF!</v>
          </cell>
        </row>
        <row r="19">
          <cell r="B19" t="str">
            <v>I - Grau de Fermentação Aparente</v>
          </cell>
          <cell r="C19">
            <v>1E-8</v>
          </cell>
          <cell r="D19">
            <v>1E-8</v>
          </cell>
          <cell r="E19">
            <v>8.3000000000000007</v>
          </cell>
          <cell r="G19">
            <v>22.59</v>
          </cell>
          <cell r="K19">
            <v>1E-8</v>
          </cell>
          <cell r="M19">
            <v>1E-8</v>
          </cell>
          <cell r="N19">
            <v>36.36</v>
          </cell>
          <cell r="Q19">
            <v>100</v>
          </cell>
          <cell r="T19">
            <v>18.22</v>
          </cell>
          <cell r="W19">
            <v>1E-8</v>
          </cell>
          <cell r="Z19">
            <v>8.11</v>
          </cell>
          <cell r="AA19">
            <v>11.3</v>
          </cell>
          <cell r="AB19">
            <v>11.11</v>
          </cell>
          <cell r="AD19" t="e">
            <v>#REF!</v>
          </cell>
        </row>
        <row r="20">
          <cell r="B20" t="str">
            <v>I - Grau de Fermentação Aparente Final</v>
          </cell>
          <cell r="C20">
            <v>1E-8</v>
          </cell>
          <cell r="D20">
            <v>2.44</v>
          </cell>
          <cell r="E20">
            <v>1E-8</v>
          </cell>
          <cell r="G20">
            <v>1.47</v>
          </cell>
          <cell r="K20">
            <v>12</v>
          </cell>
          <cell r="M20">
            <v>1E-8</v>
          </cell>
          <cell r="N20">
            <v>9.09</v>
          </cell>
          <cell r="Q20">
            <v>100</v>
          </cell>
          <cell r="T20">
            <v>1E-8</v>
          </cell>
          <cell r="W20">
            <v>1E-8</v>
          </cell>
          <cell r="Z20">
            <v>2.7</v>
          </cell>
          <cell r="AA20">
            <v>37.97</v>
          </cell>
          <cell r="AB20">
            <v>1E-8</v>
          </cell>
          <cell r="AD20" t="e">
            <v>#REF!</v>
          </cell>
        </row>
        <row r="21">
          <cell r="B21" t="str">
            <v>I - ITT - Garrafas / Latas</v>
          </cell>
          <cell r="C21">
            <v>1E-8</v>
          </cell>
          <cell r="D21">
            <v>1E-8</v>
          </cell>
          <cell r="E21">
            <v>1E-8</v>
          </cell>
          <cell r="G21">
            <v>1E-8</v>
          </cell>
          <cell r="K21">
            <v>1E-8</v>
          </cell>
          <cell r="M21">
            <v>1E-8</v>
          </cell>
          <cell r="N21">
            <v>1E-8</v>
          </cell>
          <cell r="Q21">
            <v>1E-8</v>
          </cell>
          <cell r="T21">
            <v>1E-8</v>
          </cell>
          <cell r="W21">
            <v>1E-8</v>
          </cell>
          <cell r="Z21">
            <v>1E-8</v>
          </cell>
          <cell r="AA21">
            <v>1E-8</v>
          </cell>
          <cell r="AB21">
            <v>1E-8</v>
          </cell>
          <cell r="AD21" t="e">
            <v>#REF!</v>
          </cell>
        </row>
        <row r="22">
          <cell r="B22" t="str">
            <v>I - KWT - Estabilidade</v>
          </cell>
          <cell r="D22">
            <v>1E-8</v>
          </cell>
          <cell r="E22">
            <v>1E-8</v>
          </cell>
          <cell r="G22">
            <v>1E-8</v>
          </cell>
          <cell r="K22">
            <v>1E-8</v>
          </cell>
          <cell r="M22">
            <v>1E-8</v>
          </cell>
          <cell r="N22">
            <v>1E-8</v>
          </cell>
          <cell r="Q22">
            <v>1E-8</v>
          </cell>
          <cell r="T22">
            <v>1.03</v>
          </cell>
          <cell r="W22">
            <v>1E-8</v>
          </cell>
          <cell r="Z22">
            <v>1E-8</v>
          </cell>
          <cell r="AA22">
            <v>1E-8</v>
          </cell>
          <cell r="AB22">
            <v>1E-8</v>
          </cell>
          <cell r="AD22" t="e">
            <v>#REF!</v>
          </cell>
        </row>
        <row r="23">
          <cell r="B23" t="str">
            <v>I - pH</v>
          </cell>
          <cell r="C23">
            <v>1E-8</v>
          </cell>
          <cell r="D23">
            <v>1E-8</v>
          </cell>
          <cell r="E23">
            <v>1E-8</v>
          </cell>
          <cell r="G23">
            <v>1E-8</v>
          </cell>
          <cell r="K23">
            <v>1E-8</v>
          </cell>
          <cell r="M23">
            <v>1E-8</v>
          </cell>
          <cell r="N23">
            <v>1E-8</v>
          </cell>
          <cell r="Q23">
            <v>1E-8</v>
          </cell>
          <cell r="T23">
            <v>1E-8</v>
          </cell>
          <cell r="W23">
            <v>1E-8</v>
          </cell>
          <cell r="Z23">
            <v>2.7</v>
          </cell>
          <cell r="AA23">
            <v>1E-8</v>
          </cell>
          <cell r="AB23">
            <v>1E-8</v>
          </cell>
          <cell r="AD23" t="e">
            <v>#REF!</v>
          </cell>
        </row>
        <row r="24">
          <cell r="B24" t="str">
            <v>I - Turvação</v>
          </cell>
          <cell r="C24">
            <v>1E-8</v>
          </cell>
          <cell r="D24">
            <v>1E-8</v>
          </cell>
          <cell r="E24">
            <v>1E-8</v>
          </cell>
          <cell r="G24">
            <v>1E-8</v>
          </cell>
          <cell r="K24">
            <v>1E-8</v>
          </cell>
          <cell r="M24">
            <v>1E-8</v>
          </cell>
          <cell r="N24">
            <v>1E-8</v>
          </cell>
          <cell r="Q24">
            <v>1E-8</v>
          </cell>
          <cell r="T24">
            <v>1E-8</v>
          </cell>
          <cell r="W24">
            <v>1E-8</v>
          </cell>
          <cell r="Z24">
            <v>1E-8</v>
          </cell>
          <cell r="AA24">
            <v>1E-8</v>
          </cell>
          <cell r="AB24">
            <v>1E-8</v>
          </cell>
          <cell r="AD24" t="e">
            <v>#REF!</v>
          </cell>
        </row>
        <row r="25">
          <cell r="B25" t="str">
            <v>Volumes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7">
          <cell r="B27">
            <v>36739</v>
          </cell>
          <cell r="C27" t="str">
            <v>SK</v>
          </cell>
        </row>
        <row r="28">
          <cell r="B28" t="str">
            <v>VARIABLE</v>
          </cell>
          <cell r="C28" t="str">
            <v>ACN</v>
          </cell>
          <cell r="D28" t="str">
            <v>ACS</v>
          </cell>
          <cell r="E28" t="str">
            <v>AG</v>
          </cell>
          <cell r="F28" t="str">
            <v>AQ</v>
          </cell>
          <cell r="G28" t="str">
            <v>BR</v>
          </cell>
          <cell r="H28" t="str">
            <v>CACN</v>
          </cell>
          <cell r="I28" t="str">
            <v>CAM</v>
          </cell>
          <cell r="J28" t="str">
            <v>CCBA</v>
          </cell>
          <cell r="K28" t="str">
            <v>CE</v>
          </cell>
          <cell r="L28" t="str">
            <v>CUI</v>
          </cell>
          <cell r="M28" t="str">
            <v>CW</v>
          </cell>
          <cell r="N28" t="str">
            <v>EQ</v>
          </cell>
          <cell r="O28" t="str">
            <v>ES</v>
          </cell>
          <cell r="P28" t="str">
            <v>GO</v>
          </cell>
          <cell r="Q28" t="str">
            <v>GU</v>
          </cell>
          <cell r="R28" t="str">
            <v>JAC</v>
          </cell>
          <cell r="S28" t="str">
            <v>JAG</v>
          </cell>
          <cell r="T28" t="str">
            <v>JC</v>
          </cell>
          <cell r="U28" t="str">
            <v>JP</v>
          </cell>
          <cell r="V28" t="str">
            <v>MA</v>
          </cell>
          <cell r="W28" t="str">
            <v>MG</v>
          </cell>
          <cell r="X28" t="str">
            <v>MN</v>
          </cell>
          <cell r="Y28" t="str">
            <v>NA</v>
          </cell>
          <cell r="Z28" t="str">
            <v>NE</v>
          </cell>
          <cell r="AA28" t="str">
            <v>RIO</v>
          </cell>
          <cell r="AB28" t="str">
            <v>SC</v>
          </cell>
          <cell r="AC28" t="str">
            <v>TE</v>
          </cell>
          <cell r="AD28" t="str">
            <v>AmBev</v>
          </cell>
        </row>
        <row r="29">
          <cell r="B29" t="str">
            <v>E - Oxigênio Dissolvido - Garrafa / Lata</v>
          </cell>
          <cell r="C29">
            <v>1E-8</v>
          </cell>
          <cell r="D29">
            <v>1E-8</v>
          </cell>
          <cell r="E29">
            <v>2.52</v>
          </cell>
          <cell r="G29">
            <v>1E-8</v>
          </cell>
          <cell r="K29">
            <v>1E-8</v>
          </cell>
          <cell r="M29">
            <v>1E-8</v>
          </cell>
          <cell r="N29">
            <v>1E-8</v>
          </cell>
          <cell r="Q29">
            <v>1E-8</v>
          </cell>
          <cell r="T29">
            <v>1E-8</v>
          </cell>
          <cell r="W29">
            <v>3.86</v>
          </cell>
          <cell r="Z29">
            <v>2.17</v>
          </cell>
          <cell r="AA29">
            <v>1E-8</v>
          </cell>
          <cell r="AB29">
            <v>1E-8</v>
          </cell>
          <cell r="AD29" t="e">
            <v>#REF!</v>
          </cell>
        </row>
        <row r="30">
          <cell r="B30" t="str">
            <v>I - Amargor</v>
          </cell>
          <cell r="C30">
            <v>1E-8</v>
          </cell>
          <cell r="D30">
            <v>1E-8</v>
          </cell>
          <cell r="E30">
            <v>1E-8</v>
          </cell>
          <cell r="G30">
            <v>1E-8</v>
          </cell>
          <cell r="K30">
            <v>1E-8</v>
          </cell>
          <cell r="M30">
            <v>1E-8</v>
          </cell>
          <cell r="N30">
            <v>30</v>
          </cell>
          <cell r="Q30">
            <v>1E-8</v>
          </cell>
          <cell r="T30">
            <v>1E-8</v>
          </cell>
          <cell r="W30">
            <v>1E-8</v>
          </cell>
          <cell r="Z30">
            <v>5.71</v>
          </cell>
          <cell r="AA30">
            <v>11.94</v>
          </cell>
          <cell r="AB30">
            <v>1E-8</v>
          </cell>
          <cell r="AD30" t="e">
            <v>#REF!</v>
          </cell>
        </row>
        <row r="31">
          <cell r="B31" t="str">
            <v>I - Ar total - Garrafa A</v>
          </cell>
          <cell r="C31">
            <v>1E-8</v>
          </cell>
          <cell r="D31">
            <v>1E-8</v>
          </cell>
          <cell r="E31">
            <v>0.66</v>
          </cell>
          <cell r="G31">
            <v>5.71</v>
          </cell>
          <cell r="K31">
            <v>3.31</v>
          </cell>
          <cell r="M31">
            <v>1E-8</v>
          </cell>
          <cell r="N31">
            <v>1E-8</v>
          </cell>
          <cell r="Q31">
            <v>1E-8</v>
          </cell>
          <cell r="T31">
            <v>1E-8</v>
          </cell>
          <cell r="W31">
            <v>1E-8</v>
          </cell>
          <cell r="Z31">
            <v>11.43</v>
          </cell>
          <cell r="AA31">
            <v>10.6</v>
          </cell>
          <cell r="AB31">
            <v>1E-8</v>
          </cell>
          <cell r="AD31" t="e">
            <v>#REF!</v>
          </cell>
        </row>
        <row r="32">
          <cell r="B32" t="str">
            <v>I - Ar total - Lata</v>
          </cell>
          <cell r="C32">
            <v>1E-8</v>
          </cell>
          <cell r="D32">
            <v>1E-8</v>
          </cell>
          <cell r="E32">
            <v>1E-8</v>
          </cell>
          <cell r="G32">
            <v>1E-8</v>
          </cell>
          <cell r="T32">
            <v>1E-8</v>
          </cell>
          <cell r="W32">
            <v>1E-8</v>
          </cell>
          <cell r="AA32">
            <v>1E-8</v>
          </cell>
          <cell r="AD32" t="e">
            <v>#REF!</v>
          </cell>
        </row>
        <row r="33">
          <cell r="B33" t="str">
            <v>I - Ar total - Long Neck</v>
          </cell>
          <cell r="Q33">
            <v>1E-8</v>
          </cell>
          <cell r="T33">
            <v>1E-8</v>
          </cell>
          <cell r="AA33">
            <v>1E-8</v>
          </cell>
          <cell r="AD33" t="e">
            <v>#REF!</v>
          </cell>
        </row>
        <row r="34">
          <cell r="B34" t="str">
            <v>I - Cálcio</v>
          </cell>
          <cell r="C34">
            <v>1E-8</v>
          </cell>
          <cell r="D34">
            <v>15.38</v>
          </cell>
          <cell r="E34">
            <v>1E-8</v>
          </cell>
          <cell r="G34">
            <v>1E-8</v>
          </cell>
          <cell r="K34">
            <v>1E-8</v>
          </cell>
          <cell r="M34">
            <v>1E-8</v>
          </cell>
          <cell r="N34">
            <v>1E-8</v>
          </cell>
          <cell r="Q34">
            <v>1E-8</v>
          </cell>
          <cell r="T34">
            <v>1E-8</v>
          </cell>
          <cell r="W34">
            <v>1E-8</v>
          </cell>
          <cell r="Z34">
            <v>37.14</v>
          </cell>
          <cell r="AA34">
            <v>1E-8</v>
          </cell>
          <cell r="AB34">
            <v>8.82</v>
          </cell>
          <cell r="AD34" t="e">
            <v>#REF!</v>
          </cell>
        </row>
        <row r="35">
          <cell r="B35" t="str">
            <v>I - Cor</v>
          </cell>
          <cell r="C35">
            <v>1E-8</v>
          </cell>
          <cell r="D35">
            <v>2.94</v>
          </cell>
          <cell r="E35">
            <v>1E-8</v>
          </cell>
          <cell r="G35">
            <v>1E-8</v>
          </cell>
          <cell r="K35">
            <v>1E-8</v>
          </cell>
          <cell r="M35">
            <v>4.6900000000000004</v>
          </cell>
          <cell r="N35">
            <v>2.33</v>
          </cell>
          <cell r="Q35">
            <v>1E-8</v>
          </cell>
          <cell r="T35">
            <v>1E-8</v>
          </cell>
          <cell r="W35">
            <v>1E-8</v>
          </cell>
          <cell r="Z35">
            <v>1E-8</v>
          </cell>
          <cell r="AA35">
            <v>1E-8</v>
          </cell>
          <cell r="AB35">
            <v>1E-8</v>
          </cell>
          <cell r="AD35" t="e">
            <v>#REF!</v>
          </cell>
        </row>
        <row r="36">
          <cell r="B36" t="str">
            <v>I - Dicetonas Totais</v>
          </cell>
          <cell r="C36">
            <v>1E-8</v>
          </cell>
          <cell r="D36">
            <v>1E-8</v>
          </cell>
          <cell r="E36">
            <v>1E-8</v>
          </cell>
          <cell r="G36">
            <v>1E-8</v>
          </cell>
          <cell r="K36">
            <v>1E-8</v>
          </cell>
          <cell r="M36">
            <v>1E-8</v>
          </cell>
          <cell r="N36">
            <v>1E-8</v>
          </cell>
          <cell r="Q36">
            <v>1E-8</v>
          </cell>
          <cell r="T36">
            <v>1E-8</v>
          </cell>
          <cell r="W36">
            <v>1E-8</v>
          </cell>
          <cell r="Z36">
            <v>1E-8</v>
          </cell>
          <cell r="AA36">
            <v>1E-8</v>
          </cell>
          <cell r="AB36">
            <v>1E-8</v>
          </cell>
          <cell r="AD36" t="e">
            <v>#REF!</v>
          </cell>
        </row>
        <row r="37">
          <cell r="B37" t="str">
            <v>I - Distância ao grau final</v>
          </cell>
          <cell r="C37">
            <v>1E-8</v>
          </cell>
          <cell r="D37">
            <v>34.619999999999997</v>
          </cell>
          <cell r="E37">
            <v>1E-8</v>
          </cell>
          <cell r="G37">
            <v>9.23</v>
          </cell>
          <cell r="K37">
            <v>3.85</v>
          </cell>
          <cell r="M37">
            <v>1E-8</v>
          </cell>
          <cell r="N37">
            <v>1E-8</v>
          </cell>
          <cell r="Q37">
            <v>1E-8</v>
          </cell>
          <cell r="T37">
            <v>32.18</v>
          </cell>
          <cell r="W37">
            <v>1E-8</v>
          </cell>
          <cell r="Z37">
            <v>1E-8</v>
          </cell>
          <cell r="AA37">
            <v>1E-8</v>
          </cell>
          <cell r="AB37">
            <v>23.53</v>
          </cell>
          <cell r="AD37" t="e">
            <v>#REF!</v>
          </cell>
        </row>
        <row r="38">
          <cell r="B38" t="str">
            <v>I - Estabilidade de Espuma - Garrafas</v>
          </cell>
          <cell r="C38">
            <v>1E-8</v>
          </cell>
          <cell r="D38">
            <v>1E-8</v>
          </cell>
          <cell r="E38">
            <v>1E-8</v>
          </cell>
          <cell r="G38">
            <v>1E-8</v>
          </cell>
          <cell r="K38">
            <v>1E-8</v>
          </cell>
          <cell r="M38">
            <v>1E-8</v>
          </cell>
          <cell r="N38">
            <v>1E-8</v>
          </cell>
          <cell r="Q38">
            <v>1E-8</v>
          </cell>
          <cell r="T38">
            <v>1E-8</v>
          </cell>
          <cell r="W38">
            <v>1E-8</v>
          </cell>
          <cell r="Z38">
            <v>1E-8</v>
          </cell>
          <cell r="AA38">
            <v>1E-8</v>
          </cell>
          <cell r="AB38">
            <v>1E-8</v>
          </cell>
          <cell r="AD38" t="e">
            <v>#REF!</v>
          </cell>
        </row>
        <row r="39">
          <cell r="B39" t="str">
            <v>I - Estabilidade de Espuma - Latas</v>
          </cell>
          <cell r="C39">
            <v>9.68</v>
          </cell>
          <cell r="D39">
            <v>1E-8</v>
          </cell>
          <cell r="E39">
            <v>1E-8</v>
          </cell>
          <cell r="G39">
            <v>11.76</v>
          </cell>
          <cell r="T39">
            <v>6.35</v>
          </cell>
          <cell r="W39">
            <v>1E-8</v>
          </cell>
          <cell r="AA39">
            <v>1E-8</v>
          </cell>
          <cell r="AD39" t="e">
            <v>#REF!</v>
          </cell>
        </row>
        <row r="40">
          <cell r="B40" t="str">
            <v>I - Extrato Primitivo (Mosto Básico)</v>
          </cell>
          <cell r="C40">
            <v>1E-8</v>
          </cell>
          <cell r="D40">
            <v>1E-8</v>
          </cell>
          <cell r="E40">
            <v>1E-8</v>
          </cell>
          <cell r="G40">
            <v>0.96</v>
          </cell>
          <cell r="K40">
            <v>1E-8</v>
          </cell>
          <cell r="M40">
            <v>1E-8</v>
          </cell>
          <cell r="N40">
            <v>1E-8</v>
          </cell>
          <cell r="Q40">
            <v>1E-8</v>
          </cell>
          <cell r="T40">
            <v>1E-8</v>
          </cell>
          <cell r="W40">
            <v>1E-8</v>
          </cell>
          <cell r="Z40">
            <v>8.57</v>
          </cell>
          <cell r="AA40">
            <v>1.76</v>
          </cell>
          <cell r="AB40">
            <v>1E-8</v>
          </cell>
          <cell r="AD40" t="e">
            <v>#REF!</v>
          </cell>
        </row>
        <row r="41">
          <cell r="B41" t="str">
            <v>I - Gás Carbônico - Garrafa A</v>
          </cell>
          <cell r="C41">
            <v>1E-8</v>
          </cell>
          <cell r="D41">
            <v>1E-8</v>
          </cell>
          <cell r="E41">
            <v>1E-8</v>
          </cell>
          <cell r="G41">
            <v>1E-8</v>
          </cell>
          <cell r="K41">
            <v>7.5</v>
          </cell>
          <cell r="M41">
            <v>1E-8</v>
          </cell>
          <cell r="N41">
            <v>1E-8</v>
          </cell>
          <cell r="Q41">
            <v>1E-8</v>
          </cell>
          <cell r="T41">
            <v>1E-8</v>
          </cell>
          <cell r="W41">
            <v>1E-8</v>
          </cell>
          <cell r="Z41">
            <v>8.57</v>
          </cell>
          <cell r="AA41">
            <v>1E-8</v>
          </cell>
          <cell r="AB41">
            <v>1E-8</v>
          </cell>
          <cell r="AD41" t="e">
            <v>#REF!</v>
          </cell>
        </row>
        <row r="42">
          <cell r="B42" t="str">
            <v>I - Gás Carbônico - Lata</v>
          </cell>
          <cell r="C42">
            <v>1E-8</v>
          </cell>
          <cell r="D42">
            <v>1E-8</v>
          </cell>
          <cell r="E42">
            <v>1E-8</v>
          </cell>
          <cell r="G42">
            <v>1E-8</v>
          </cell>
          <cell r="T42">
            <v>1E-8</v>
          </cell>
          <cell r="W42">
            <v>1E-8</v>
          </cell>
          <cell r="AA42">
            <v>1E-8</v>
          </cell>
          <cell r="AD42" t="e">
            <v>#REF!</v>
          </cell>
        </row>
        <row r="43">
          <cell r="B43" t="str">
            <v>I - Gás Carbônico - Long Neck</v>
          </cell>
          <cell r="Q43">
            <v>1E-8</v>
          </cell>
          <cell r="T43">
            <v>1E-8</v>
          </cell>
          <cell r="AA43">
            <v>1E-8</v>
          </cell>
          <cell r="AD43" t="e">
            <v>#REF!</v>
          </cell>
        </row>
        <row r="44">
          <cell r="B44" t="str">
            <v>I - Grau de Fermentação Aparente</v>
          </cell>
          <cell r="C44">
            <v>40</v>
          </cell>
          <cell r="D44">
            <v>44.12</v>
          </cell>
          <cell r="E44">
            <v>0.44</v>
          </cell>
          <cell r="G44">
            <v>11.26</v>
          </cell>
          <cell r="K44">
            <v>57.63</v>
          </cell>
          <cell r="M44">
            <v>41.18</v>
          </cell>
          <cell r="N44">
            <v>80</v>
          </cell>
          <cell r="Q44">
            <v>100</v>
          </cell>
          <cell r="T44">
            <v>22.81</v>
          </cell>
          <cell r="W44">
            <v>42.19</v>
          </cell>
          <cell r="Z44">
            <v>37.14</v>
          </cell>
          <cell r="AA44">
            <v>38.33</v>
          </cell>
          <cell r="AB44">
            <v>79.41</v>
          </cell>
          <cell r="AD44" t="e">
            <v>#REF!</v>
          </cell>
        </row>
        <row r="45">
          <cell r="B45" t="str">
            <v>I - Grau de Fermentação Aparente Final</v>
          </cell>
          <cell r="C45">
            <v>62.5</v>
          </cell>
          <cell r="D45">
            <v>57.69</v>
          </cell>
          <cell r="E45">
            <v>1E-8</v>
          </cell>
          <cell r="G45">
            <v>6.15</v>
          </cell>
          <cell r="K45">
            <v>75</v>
          </cell>
          <cell r="M45">
            <v>21.43</v>
          </cell>
          <cell r="N45">
            <v>100</v>
          </cell>
          <cell r="Q45">
            <v>100</v>
          </cell>
          <cell r="T45">
            <v>1E-8</v>
          </cell>
          <cell r="W45">
            <v>100</v>
          </cell>
          <cell r="Z45">
            <v>37.14</v>
          </cell>
          <cell r="AA45">
            <v>60.94</v>
          </cell>
          <cell r="AB45">
            <v>79.41</v>
          </cell>
          <cell r="AD45" t="e">
            <v>#REF!</v>
          </cell>
        </row>
        <row r="46">
          <cell r="B46" t="str">
            <v>I - ITT - Garrafas / Latas</v>
          </cell>
          <cell r="C46">
            <v>1E-8</v>
          </cell>
          <cell r="D46">
            <v>1E-8</v>
          </cell>
          <cell r="E46">
            <v>1E-8</v>
          </cell>
          <cell r="G46">
            <v>1E-8</v>
          </cell>
          <cell r="K46">
            <v>1E-8</v>
          </cell>
          <cell r="M46">
            <v>1E-8</v>
          </cell>
          <cell r="N46">
            <v>1E-8</v>
          </cell>
          <cell r="Q46">
            <v>1E-8</v>
          </cell>
          <cell r="T46">
            <v>1E-8</v>
          </cell>
          <cell r="W46">
            <v>1E-8</v>
          </cell>
          <cell r="Z46">
            <v>1E-8</v>
          </cell>
          <cell r="AA46">
            <v>1E-8</v>
          </cell>
          <cell r="AB46">
            <v>1E-8</v>
          </cell>
          <cell r="AD46" t="e">
            <v>#REF!</v>
          </cell>
        </row>
        <row r="47">
          <cell r="B47" t="str">
            <v>I - KWT - Estabilidade</v>
          </cell>
          <cell r="D47">
            <v>1E-8</v>
          </cell>
          <cell r="E47">
            <v>1E-8</v>
          </cell>
          <cell r="G47">
            <v>1E-8</v>
          </cell>
          <cell r="K47">
            <v>1E-8</v>
          </cell>
          <cell r="M47">
            <v>1E-8</v>
          </cell>
          <cell r="N47">
            <v>1E-8</v>
          </cell>
          <cell r="Q47">
            <v>1E-8</v>
          </cell>
          <cell r="T47">
            <v>1E-8</v>
          </cell>
          <cell r="W47">
            <v>1E-8</v>
          </cell>
          <cell r="Z47">
            <v>1E-8</v>
          </cell>
          <cell r="AA47">
            <v>1E-8</v>
          </cell>
          <cell r="AB47">
            <v>1E-8</v>
          </cell>
          <cell r="AD47" t="e">
            <v>#REF!</v>
          </cell>
        </row>
        <row r="48">
          <cell r="B48" t="str">
            <v>I - pH</v>
          </cell>
          <cell r="C48">
            <v>1E-8</v>
          </cell>
          <cell r="D48">
            <v>1E-8</v>
          </cell>
          <cell r="E48">
            <v>1E-8</v>
          </cell>
          <cell r="G48">
            <v>1E-8</v>
          </cell>
          <cell r="K48">
            <v>1E-8</v>
          </cell>
          <cell r="M48">
            <v>1E-8</v>
          </cell>
          <cell r="N48">
            <v>1E-8</v>
          </cell>
          <cell r="Q48">
            <v>1E-8</v>
          </cell>
          <cell r="T48">
            <v>1E-8</v>
          </cell>
          <cell r="W48">
            <v>1E-8</v>
          </cell>
          <cell r="AA48">
            <v>1E-8</v>
          </cell>
          <cell r="AB48">
            <v>1E-8</v>
          </cell>
          <cell r="AD48" t="e">
            <v>#REF!</v>
          </cell>
        </row>
        <row r="49">
          <cell r="B49" t="str">
            <v>I - Turvação</v>
          </cell>
          <cell r="C49">
            <v>1E-8</v>
          </cell>
          <cell r="D49">
            <v>1E-8</v>
          </cell>
          <cell r="E49">
            <v>1E-8</v>
          </cell>
          <cell r="G49">
            <v>1E-8</v>
          </cell>
          <cell r="K49">
            <v>1E-8</v>
          </cell>
          <cell r="M49">
            <v>1E-8</v>
          </cell>
          <cell r="N49">
            <v>8.16</v>
          </cell>
          <cell r="Q49">
            <v>1E-8</v>
          </cell>
          <cell r="T49">
            <v>1E-8</v>
          </cell>
          <cell r="W49">
            <v>1E-8</v>
          </cell>
          <cell r="Z49">
            <v>1E-8</v>
          </cell>
          <cell r="AA49">
            <v>1E-8</v>
          </cell>
          <cell r="AB49">
            <v>1E-8</v>
          </cell>
          <cell r="AD49" t="e">
            <v>#REF!</v>
          </cell>
        </row>
        <row r="50">
          <cell r="B50" t="str">
            <v>Volume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2">
          <cell r="B52">
            <v>36770</v>
          </cell>
          <cell r="C52" t="str">
            <v>SK</v>
          </cell>
        </row>
        <row r="53">
          <cell r="B53" t="str">
            <v>VARIABLE</v>
          </cell>
          <cell r="C53" t="str">
            <v>ACN</v>
          </cell>
          <cell r="D53" t="str">
            <v>ACS</v>
          </cell>
          <cell r="E53" t="str">
            <v>AG</v>
          </cell>
          <cell r="F53" t="str">
            <v>AQ</v>
          </cell>
          <cell r="G53" t="str">
            <v>BR</v>
          </cell>
          <cell r="H53" t="str">
            <v>CACN</v>
          </cell>
          <cell r="I53" t="str">
            <v>CAM</v>
          </cell>
          <cell r="J53" t="str">
            <v>CCBA</v>
          </cell>
          <cell r="K53" t="str">
            <v>CE</v>
          </cell>
          <cell r="L53" t="str">
            <v>CUI</v>
          </cell>
          <cell r="M53" t="str">
            <v>CW</v>
          </cell>
          <cell r="N53" t="str">
            <v>EQ</v>
          </cell>
          <cell r="O53" t="str">
            <v>ES</v>
          </cell>
          <cell r="P53" t="str">
            <v>GO</v>
          </cell>
          <cell r="Q53" t="str">
            <v>GU</v>
          </cell>
          <cell r="R53" t="str">
            <v>JAC</v>
          </cell>
          <cell r="S53" t="str">
            <v>JAG</v>
          </cell>
          <cell r="T53" t="str">
            <v>JC</v>
          </cell>
          <cell r="U53" t="str">
            <v>JP</v>
          </cell>
          <cell r="V53" t="str">
            <v>MA</v>
          </cell>
          <cell r="W53" t="str">
            <v>MG</v>
          </cell>
          <cell r="X53" t="str">
            <v>MN</v>
          </cell>
          <cell r="Y53" t="str">
            <v>NA</v>
          </cell>
          <cell r="Z53" t="str">
            <v>NE</v>
          </cell>
          <cell r="AA53" t="str">
            <v>RIO</v>
          </cell>
          <cell r="AB53" t="str">
            <v>SC</v>
          </cell>
          <cell r="AC53" t="str">
            <v>TE</v>
          </cell>
          <cell r="AD53" t="str">
            <v>AmBev</v>
          </cell>
        </row>
        <row r="54">
          <cell r="B54" t="str">
            <v>E - Oxigênio Dissolvido - Garrafa / Lata</v>
          </cell>
          <cell r="C54">
            <v>1E-8</v>
          </cell>
          <cell r="D54">
            <v>1E-8</v>
          </cell>
          <cell r="E54">
            <v>1E-8</v>
          </cell>
          <cell r="G54">
            <v>1E-8</v>
          </cell>
          <cell r="I54">
            <v>75</v>
          </cell>
          <cell r="K54">
            <v>1E-8</v>
          </cell>
          <cell r="M54">
            <v>1E-8</v>
          </cell>
          <cell r="N54">
            <v>1E-8</v>
          </cell>
          <cell r="Q54">
            <v>3</v>
          </cell>
          <cell r="S54">
            <v>95</v>
          </cell>
          <cell r="T54">
            <v>1E-8</v>
          </cell>
          <cell r="U54">
            <v>1E-8</v>
          </cell>
          <cell r="V54">
            <v>1E-8</v>
          </cell>
          <cell r="W54">
            <v>10.029999999999999</v>
          </cell>
          <cell r="Z54">
            <v>1E-8</v>
          </cell>
          <cell r="AA54">
            <v>1E-8</v>
          </cell>
          <cell r="AB54">
            <v>1E-8</v>
          </cell>
          <cell r="AD54" t="e">
            <v>#REF!</v>
          </cell>
        </row>
        <row r="55">
          <cell r="B55" t="str">
            <v>I - Amargor</v>
          </cell>
          <cell r="C55">
            <v>1E-8</v>
          </cell>
          <cell r="D55">
            <v>1E-8</v>
          </cell>
          <cell r="E55">
            <v>1E-8</v>
          </cell>
          <cell r="G55">
            <v>1E-8</v>
          </cell>
          <cell r="I55">
            <v>1E-8</v>
          </cell>
          <cell r="K55">
            <v>1E-8</v>
          </cell>
          <cell r="M55">
            <v>1E-8</v>
          </cell>
          <cell r="N55">
            <v>8.33</v>
          </cell>
          <cell r="Q55">
            <v>1E-8</v>
          </cell>
          <cell r="S55">
            <v>1E-8</v>
          </cell>
          <cell r="T55">
            <v>3.23</v>
          </cell>
          <cell r="U55">
            <v>28.57</v>
          </cell>
          <cell r="V55">
            <v>1E-8</v>
          </cell>
          <cell r="W55">
            <v>1E-8</v>
          </cell>
          <cell r="Z55">
            <v>5</v>
          </cell>
          <cell r="AA55">
            <v>4</v>
          </cell>
          <cell r="AB55">
            <v>1E-8</v>
          </cell>
          <cell r="AD55" t="e">
            <v>#REF!</v>
          </cell>
        </row>
        <row r="56">
          <cell r="B56" t="str">
            <v>I - Ar total - Garrafa A</v>
          </cell>
          <cell r="C56">
            <v>1E-8</v>
          </cell>
          <cell r="D56">
            <v>2.63</v>
          </cell>
          <cell r="E56">
            <v>0.49</v>
          </cell>
          <cell r="G56">
            <v>1E-8</v>
          </cell>
          <cell r="I56">
            <v>3.33</v>
          </cell>
          <cell r="K56">
            <v>1E-8</v>
          </cell>
          <cell r="M56">
            <v>1E-8</v>
          </cell>
          <cell r="N56">
            <v>1E-8</v>
          </cell>
          <cell r="Q56">
            <v>1E-8</v>
          </cell>
          <cell r="T56">
            <v>1E-8</v>
          </cell>
          <cell r="V56">
            <v>1E-8</v>
          </cell>
          <cell r="W56">
            <v>1E-8</v>
          </cell>
          <cell r="Z56">
            <v>7.5</v>
          </cell>
          <cell r="AA56">
            <v>5.66</v>
          </cell>
          <cell r="AB56">
            <v>1E-8</v>
          </cell>
          <cell r="AD56" t="e">
            <v>#REF!</v>
          </cell>
        </row>
        <row r="57">
          <cell r="B57" t="str">
            <v>I - Ar total - Lata</v>
          </cell>
          <cell r="C57">
            <v>1E-8</v>
          </cell>
          <cell r="D57">
            <v>1E-8</v>
          </cell>
          <cell r="E57">
            <v>1E-8</v>
          </cell>
          <cell r="G57">
            <v>1E-8</v>
          </cell>
          <cell r="S57">
            <v>1E-8</v>
          </cell>
          <cell r="T57">
            <v>1E-8</v>
          </cell>
          <cell r="U57">
            <v>1E-8</v>
          </cell>
          <cell r="W57">
            <v>1E-8</v>
          </cell>
          <cell r="AA57">
            <v>1E-8</v>
          </cell>
          <cell r="AD57" t="e">
            <v>#REF!</v>
          </cell>
        </row>
        <row r="58">
          <cell r="B58" t="str">
            <v>I - Ar total - Long Neck</v>
          </cell>
          <cell r="Q58">
            <v>1E-8</v>
          </cell>
          <cell r="T58">
            <v>1E-8</v>
          </cell>
          <cell r="AA58">
            <v>9.52</v>
          </cell>
          <cell r="AD58" t="e">
            <v>#REF!</v>
          </cell>
        </row>
        <row r="59">
          <cell r="B59" t="str">
            <v>I - Cálcio</v>
          </cell>
          <cell r="C59">
            <v>1E-8</v>
          </cell>
          <cell r="D59">
            <v>18.87</v>
          </cell>
          <cell r="E59">
            <v>1E-8</v>
          </cell>
          <cell r="G59">
            <v>1E-8</v>
          </cell>
          <cell r="K59">
            <v>1E-8</v>
          </cell>
          <cell r="M59">
            <v>1E-8</v>
          </cell>
          <cell r="N59">
            <v>1E-8</v>
          </cell>
          <cell r="Q59">
            <v>1E-8</v>
          </cell>
          <cell r="S59">
            <v>1E-8</v>
          </cell>
          <cell r="T59">
            <v>1E-8</v>
          </cell>
          <cell r="U59">
            <v>12.5</v>
          </cell>
          <cell r="V59">
            <v>100</v>
          </cell>
          <cell r="W59">
            <v>1E-8</v>
          </cell>
          <cell r="Z59">
            <v>67.5</v>
          </cell>
          <cell r="AA59">
            <v>12.12</v>
          </cell>
          <cell r="AB59">
            <v>1E-8</v>
          </cell>
          <cell r="AD59" t="e">
            <v>#REF!</v>
          </cell>
        </row>
        <row r="60">
          <cell r="B60" t="str">
            <v>I - Cor</v>
          </cell>
          <cell r="C60">
            <v>1E-8</v>
          </cell>
          <cell r="D60">
            <v>4.6900000000000004</v>
          </cell>
          <cell r="E60">
            <v>1E-8</v>
          </cell>
          <cell r="G60">
            <v>1E-8</v>
          </cell>
          <cell r="I60">
            <v>23.33</v>
          </cell>
          <cell r="K60">
            <v>1E-8</v>
          </cell>
          <cell r="M60">
            <v>1E-8</v>
          </cell>
          <cell r="N60">
            <v>1E-8</v>
          </cell>
          <cell r="Q60">
            <v>5</v>
          </cell>
          <cell r="S60">
            <v>9.09</v>
          </cell>
          <cell r="T60">
            <v>1E-8</v>
          </cell>
          <cell r="U60">
            <v>1E-8</v>
          </cell>
          <cell r="V60">
            <v>1E-8</v>
          </cell>
          <cell r="W60">
            <v>1E-8</v>
          </cell>
          <cell r="Z60">
            <v>1E-8</v>
          </cell>
          <cell r="AA60">
            <v>1E-8</v>
          </cell>
          <cell r="AB60">
            <v>1E-8</v>
          </cell>
          <cell r="AD60" t="e">
            <v>#REF!</v>
          </cell>
        </row>
        <row r="61">
          <cell r="B61" t="str">
            <v>I - Dicetonas Totais</v>
          </cell>
          <cell r="C61">
            <v>1E-8</v>
          </cell>
          <cell r="D61">
            <v>1E-8</v>
          </cell>
          <cell r="E61">
            <v>1E-8</v>
          </cell>
          <cell r="G61">
            <v>1E-8</v>
          </cell>
          <cell r="I61">
            <v>1E-8</v>
          </cell>
          <cell r="K61">
            <v>1E-8</v>
          </cell>
          <cell r="M61">
            <v>1E-8</v>
          </cell>
          <cell r="N61">
            <v>1E-8</v>
          </cell>
          <cell r="Q61">
            <v>1E-8</v>
          </cell>
          <cell r="S61">
            <v>1E-8</v>
          </cell>
          <cell r="T61">
            <v>1E-8</v>
          </cell>
          <cell r="U61">
            <v>1E-8</v>
          </cell>
          <cell r="V61">
            <v>1E-8</v>
          </cell>
          <cell r="W61">
            <v>1E-8</v>
          </cell>
          <cell r="Z61">
            <v>1E-8</v>
          </cell>
          <cell r="AA61">
            <v>1E-8</v>
          </cell>
          <cell r="AB61">
            <v>1E-8</v>
          </cell>
          <cell r="AD61" t="e">
            <v>#REF!</v>
          </cell>
        </row>
        <row r="62">
          <cell r="B62" t="str">
            <v>I - Distância ao grau final</v>
          </cell>
          <cell r="C62">
            <v>1E-8</v>
          </cell>
          <cell r="D62">
            <v>60.71</v>
          </cell>
          <cell r="E62">
            <v>1E-8</v>
          </cell>
          <cell r="G62">
            <v>5.88</v>
          </cell>
          <cell r="K62">
            <v>1E-8</v>
          </cell>
          <cell r="M62">
            <v>1E-8</v>
          </cell>
          <cell r="N62">
            <v>1E-8</v>
          </cell>
          <cell r="Q62">
            <v>1E-8</v>
          </cell>
          <cell r="S62">
            <v>1E-8</v>
          </cell>
          <cell r="T62">
            <v>36.049999999999997</v>
          </cell>
          <cell r="U62">
            <v>28.57</v>
          </cell>
          <cell r="V62">
            <v>1E-8</v>
          </cell>
          <cell r="W62">
            <v>1E-8</v>
          </cell>
          <cell r="Z62">
            <v>1E-8</v>
          </cell>
          <cell r="AA62">
            <v>1E-8</v>
          </cell>
          <cell r="AB62">
            <v>5</v>
          </cell>
          <cell r="AD62" t="e">
            <v>#REF!</v>
          </cell>
        </row>
        <row r="63">
          <cell r="B63" t="str">
            <v>I - Estabilidade de Espuma - Garrafas</v>
          </cell>
          <cell r="C63">
            <v>1E-8</v>
          </cell>
          <cell r="E63">
            <v>1E-8</v>
          </cell>
          <cell r="G63">
            <v>1E-8</v>
          </cell>
          <cell r="I63">
            <v>1E-8</v>
          </cell>
          <cell r="K63">
            <v>1E-8</v>
          </cell>
          <cell r="M63">
            <v>1E-8</v>
          </cell>
          <cell r="N63">
            <v>1E-8</v>
          </cell>
          <cell r="Q63">
            <v>1E-8</v>
          </cell>
          <cell r="T63">
            <v>1E-8</v>
          </cell>
          <cell r="V63">
            <v>1E-8</v>
          </cell>
          <cell r="W63">
            <v>1E-8</v>
          </cell>
          <cell r="Z63">
            <v>1E-8</v>
          </cell>
          <cell r="AA63">
            <v>1E-8</v>
          </cell>
          <cell r="AB63">
            <v>1E-8</v>
          </cell>
          <cell r="AD63" t="e">
            <v>#REF!</v>
          </cell>
        </row>
        <row r="64">
          <cell r="B64" t="str">
            <v>I - Estabilidade de Espuma - Latas</v>
          </cell>
          <cell r="C64">
            <v>1E-8</v>
          </cell>
          <cell r="D64">
            <v>18.52</v>
          </cell>
          <cell r="E64">
            <v>1E-8</v>
          </cell>
          <cell r="G64">
            <v>7.69</v>
          </cell>
          <cell r="S64">
            <v>10.53</v>
          </cell>
          <cell r="T64">
            <v>8.64</v>
          </cell>
          <cell r="U64">
            <v>1E-8</v>
          </cell>
          <cell r="W64">
            <v>1E-8</v>
          </cell>
          <cell r="AA64">
            <v>1.0900000000000001</v>
          </cell>
          <cell r="AD64" t="e">
            <v>#REF!</v>
          </cell>
        </row>
        <row r="65">
          <cell r="B65" t="str">
            <v>I - Extrato Primitivo (Mosto Básico)</v>
          </cell>
          <cell r="C65">
            <v>1E-8</v>
          </cell>
          <cell r="D65">
            <v>1E-8</v>
          </cell>
          <cell r="E65">
            <v>1E-8</v>
          </cell>
          <cell r="G65">
            <v>1.1499999999999999</v>
          </cell>
          <cell r="I65">
            <v>1E-8</v>
          </cell>
          <cell r="K65">
            <v>1E-8</v>
          </cell>
          <cell r="M65">
            <v>1E-8</v>
          </cell>
          <cell r="N65">
            <v>1E-8</v>
          </cell>
          <cell r="Q65">
            <v>1E-8</v>
          </cell>
          <cell r="S65">
            <v>13.64</v>
          </cell>
          <cell r="T65">
            <v>1E-8</v>
          </cell>
          <cell r="U65">
            <v>20</v>
          </cell>
          <cell r="V65">
            <v>8.33</v>
          </cell>
          <cell r="W65">
            <v>1E-8</v>
          </cell>
          <cell r="Z65">
            <v>7.5</v>
          </cell>
          <cell r="AA65">
            <v>1.17</v>
          </cell>
          <cell r="AB65">
            <v>1E-8</v>
          </cell>
          <cell r="AD65" t="e">
            <v>#REF!</v>
          </cell>
        </row>
        <row r="66">
          <cell r="B66" t="str">
            <v>I - Gás Carbônico - Garrafa A</v>
          </cell>
          <cell r="C66">
            <v>1E-8</v>
          </cell>
          <cell r="D66">
            <v>1E-8</v>
          </cell>
          <cell r="E66">
            <v>2.44</v>
          </cell>
          <cell r="G66">
            <v>1E-8</v>
          </cell>
          <cell r="I66">
            <v>1E-8</v>
          </cell>
          <cell r="K66">
            <v>10.17</v>
          </cell>
          <cell r="M66">
            <v>1E-8</v>
          </cell>
          <cell r="N66">
            <v>1E-8</v>
          </cell>
          <cell r="Q66">
            <v>1E-8</v>
          </cell>
          <cell r="T66">
            <v>1E-8</v>
          </cell>
          <cell r="V66">
            <v>1E-8</v>
          </cell>
          <cell r="W66">
            <v>1E-8</v>
          </cell>
          <cell r="Z66">
            <v>2.5</v>
          </cell>
          <cell r="AA66">
            <v>1E-8</v>
          </cell>
          <cell r="AB66">
            <v>1E-8</v>
          </cell>
          <cell r="AD66" t="e">
            <v>#REF!</v>
          </cell>
        </row>
        <row r="67">
          <cell r="B67" t="str">
            <v>I - Gás Carbônico - Lata</v>
          </cell>
          <cell r="C67">
            <v>1E-8</v>
          </cell>
          <cell r="D67">
            <v>1E-8</v>
          </cell>
          <cell r="E67">
            <v>2.88</v>
          </cell>
          <cell r="G67">
            <v>1E-8</v>
          </cell>
          <cell r="S67">
            <v>1E-8</v>
          </cell>
          <cell r="T67">
            <v>1E-8</v>
          </cell>
          <cell r="U67">
            <v>1E-8</v>
          </cell>
          <cell r="W67">
            <v>1E-8</v>
          </cell>
          <cell r="AA67">
            <v>1E-8</v>
          </cell>
          <cell r="AD67" t="e">
            <v>#REF!</v>
          </cell>
        </row>
        <row r="68">
          <cell r="B68" t="str">
            <v>I - Gás Carbônico - Long Neck</v>
          </cell>
          <cell r="Q68">
            <v>1E-8</v>
          </cell>
          <cell r="T68">
            <v>1E-8</v>
          </cell>
          <cell r="AA68">
            <v>1E-8</v>
          </cell>
          <cell r="AD68" t="e">
            <v>#REF!</v>
          </cell>
        </row>
        <row r="69">
          <cell r="B69" t="str">
            <v>I - Grau de Fermentação Aparente</v>
          </cell>
          <cell r="C69">
            <v>100</v>
          </cell>
          <cell r="E69">
            <v>8.74</v>
          </cell>
          <cell r="G69">
            <v>43.52</v>
          </cell>
          <cell r="I69">
            <v>40</v>
          </cell>
          <cell r="K69">
            <v>96</v>
          </cell>
          <cell r="M69">
            <v>100</v>
          </cell>
          <cell r="N69">
            <v>58.33</v>
          </cell>
          <cell r="Q69">
            <v>35</v>
          </cell>
          <cell r="S69">
            <v>1E-8</v>
          </cell>
          <cell r="T69">
            <v>9.5</v>
          </cell>
          <cell r="U69">
            <v>86.67</v>
          </cell>
          <cell r="V69">
            <v>1E-8</v>
          </cell>
          <cell r="W69">
            <v>80.849999999999994</v>
          </cell>
          <cell r="Z69">
            <v>30</v>
          </cell>
          <cell r="AA69">
            <v>91.5</v>
          </cell>
          <cell r="AB69">
            <v>15</v>
          </cell>
          <cell r="AD69" t="e">
            <v>#REF!</v>
          </cell>
        </row>
        <row r="70">
          <cell r="B70" t="str">
            <v>I - Grau de Fermentação Aparente Final</v>
          </cell>
          <cell r="C70">
            <v>89.13</v>
          </cell>
          <cell r="D70">
            <v>100</v>
          </cell>
          <cell r="E70">
            <v>1E-8</v>
          </cell>
          <cell r="G70">
            <v>1.96</v>
          </cell>
          <cell r="K70">
            <v>1E-8</v>
          </cell>
          <cell r="M70">
            <v>25.81</v>
          </cell>
          <cell r="N70">
            <v>72.73</v>
          </cell>
          <cell r="Q70">
            <v>85.29</v>
          </cell>
          <cell r="S70">
            <v>1E-8</v>
          </cell>
          <cell r="T70">
            <v>30.23</v>
          </cell>
          <cell r="U70">
            <v>66.67</v>
          </cell>
          <cell r="V70">
            <v>1E-8</v>
          </cell>
          <cell r="W70">
            <v>31.91</v>
          </cell>
          <cell r="Z70">
            <v>62.5</v>
          </cell>
          <cell r="AA70">
            <v>1.98</v>
          </cell>
          <cell r="AB70">
            <v>85</v>
          </cell>
          <cell r="AD70" t="e">
            <v>#REF!</v>
          </cell>
        </row>
        <row r="71">
          <cell r="B71" t="str">
            <v>I - ITT - Garrafas / Latas</v>
          </cell>
          <cell r="C71">
            <v>1E-8</v>
          </cell>
          <cell r="D71">
            <v>1E-8</v>
          </cell>
          <cell r="E71">
            <v>1E-8</v>
          </cell>
          <cell r="G71">
            <v>1E-8</v>
          </cell>
          <cell r="I71">
            <v>3.33</v>
          </cell>
          <cell r="K71">
            <v>1E-8</v>
          </cell>
          <cell r="M71">
            <v>1E-8</v>
          </cell>
          <cell r="N71">
            <v>1E-8</v>
          </cell>
          <cell r="Q71">
            <v>1E-8</v>
          </cell>
          <cell r="S71">
            <v>1E-8</v>
          </cell>
          <cell r="T71">
            <v>1E-8</v>
          </cell>
          <cell r="U71">
            <v>1E-8</v>
          </cell>
          <cell r="V71">
            <v>1E-8</v>
          </cell>
          <cell r="W71">
            <v>1E-8</v>
          </cell>
          <cell r="Z71">
            <v>1E-8</v>
          </cell>
          <cell r="AA71">
            <v>1E-8</v>
          </cell>
          <cell r="AB71">
            <v>1E-8</v>
          </cell>
          <cell r="AD71" t="e">
            <v>#REF!</v>
          </cell>
        </row>
        <row r="72">
          <cell r="B72" t="str">
            <v>I - KWT - Estabilidade</v>
          </cell>
          <cell r="E72">
            <v>1E-8</v>
          </cell>
          <cell r="G72">
            <v>1E-8</v>
          </cell>
          <cell r="K72">
            <v>1E-8</v>
          </cell>
          <cell r="M72">
            <v>1E-8</v>
          </cell>
          <cell r="N72">
            <v>1E-8</v>
          </cell>
          <cell r="Q72">
            <v>1E-8</v>
          </cell>
          <cell r="T72">
            <v>1E-8</v>
          </cell>
          <cell r="W72">
            <v>1E-8</v>
          </cell>
          <cell r="Z72">
            <v>1E-8</v>
          </cell>
          <cell r="AA72">
            <v>1E-8</v>
          </cell>
          <cell r="AB72">
            <v>1E-8</v>
          </cell>
          <cell r="AD72" t="e">
            <v>#REF!</v>
          </cell>
        </row>
        <row r="73">
          <cell r="B73" t="str">
            <v>I - pH</v>
          </cell>
          <cell r="C73">
            <v>1E-8</v>
          </cell>
          <cell r="D73">
            <v>1E-8</v>
          </cell>
          <cell r="E73">
            <v>1E-8</v>
          </cell>
          <cell r="G73">
            <v>1E-8</v>
          </cell>
          <cell r="I73">
            <v>1E-8</v>
          </cell>
          <cell r="K73">
            <v>1E-8</v>
          </cell>
          <cell r="M73">
            <v>1E-8</v>
          </cell>
          <cell r="N73">
            <v>1E-8</v>
          </cell>
          <cell r="Q73">
            <v>1E-8</v>
          </cell>
          <cell r="S73">
            <v>1E-8</v>
          </cell>
          <cell r="T73">
            <v>1E-8</v>
          </cell>
          <cell r="U73">
            <v>26.67</v>
          </cell>
          <cell r="V73">
            <v>1E-8</v>
          </cell>
          <cell r="W73">
            <v>2.63</v>
          </cell>
          <cell r="Z73">
            <v>2.5</v>
          </cell>
          <cell r="AA73">
            <v>1E-8</v>
          </cell>
          <cell r="AB73">
            <v>1E-8</v>
          </cell>
          <cell r="AD73" t="e">
            <v>#REF!</v>
          </cell>
        </row>
        <row r="74">
          <cell r="B74" t="str">
            <v>I - Turvação</v>
          </cell>
          <cell r="C74">
            <v>1E-8</v>
          </cell>
          <cell r="D74">
            <v>50</v>
          </cell>
          <cell r="E74">
            <v>1E-8</v>
          </cell>
          <cell r="G74">
            <v>1E-8</v>
          </cell>
          <cell r="I74">
            <v>1E-8</v>
          </cell>
          <cell r="K74">
            <v>1E-8</v>
          </cell>
          <cell r="M74">
            <v>1E-8</v>
          </cell>
          <cell r="N74">
            <v>1E-8</v>
          </cell>
          <cell r="Q74">
            <v>1E-8</v>
          </cell>
          <cell r="S74">
            <v>1E-8</v>
          </cell>
          <cell r="T74">
            <v>1E-8</v>
          </cell>
          <cell r="U74">
            <v>1E-8</v>
          </cell>
          <cell r="V74">
            <v>1E-8</v>
          </cell>
          <cell r="W74">
            <v>1E-8</v>
          </cell>
          <cell r="Z74">
            <v>1E-8</v>
          </cell>
          <cell r="AA74">
            <v>1E-8</v>
          </cell>
          <cell r="AB74">
            <v>1E-8</v>
          </cell>
          <cell r="AD74" t="e">
            <v>#REF!</v>
          </cell>
        </row>
        <row r="75">
          <cell r="B75" t="str">
            <v>Volumes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</row>
        <row r="77">
          <cell r="B77">
            <v>36800</v>
          </cell>
          <cell r="C77" t="str">
            <v>SK</v>
          </cell>
        </row>
        <row r="78">
          <cell r="B78" t="str">
            <v>VARIABLE</v>
          </cell>
          <cell r="C78" t="str">
            <v>ACN</v>
          </cell>
          <cell r="D78" t="str">
            <v>ACS</v>
          </cell>
          <cell r="E78" t="str">
            <v>AG</v>
          </cell>
          <cell r="F78" t="str">
            <v>AQ</v>
          </cell>
          <cell r="G78" t="str">
            <v>BR</v>
          </cell>
          <cell r="H78" t="str">
            <v>CACN</v>
          </cell>
          <cell r="I78" t="str">
            <v>CAM</v>
          </cell>
          <cell r="J78" t="str">
            <v>CCBA</v>
          </cell>
          <cell r="K78" t="str">
            <v>CE</v>
          </cell>
          <cell r="L78" t="str">
            <v>CUI</v>
          </cell>
          <cell r="M78" t="str">
            <v>CW</v>
          </cell>
          <cell r="N78" t="str">
            <v>EQ</v>
          </cell>
          <cell r="O78" t="str">
            <v>ES</v>
          </cell>
          <cell r="P78" t="str">
            <v>GO</v>
          </cell>
          <cell r="Q78" t="str">
            <v>GU</v>
          </cell>
          <cell r="R78" t="str">
            <v>JAC</v>
          </cell>
          <cell r="S78" t="str">
            <v>JAG</v>
          </cell>
          <cell r="T78" t="str">
            <v>JC</v>
          </cell>
          <cell r="U78" t="str">
            <v>JP</v>
          </cell>
          <cell r="V78" t="str">
            <v>MA</v>
          </cell>
          <cell r="W78" t="str">
            <v>MG</v>
          </cell>
          <cell r="X78" t="str">
            <v>MN</v>
          </cell>
          <cell r="Y78" t="str">
            <v>NA</v>
          </cell>
          <cell r="Z78" t="str">
            <v>NE</v>
          </cell>
          <cell r="AA78" t="str">
            <v>RIO</v>
          </cell>
          <cell r="AB78" t="str">
            <v>SC</v>
          </cell>
          <cell r="AC78" t="str">
            <v>TE</v>
          </cell>
          <cell r="AD78" t="str">
            <v>AmBev</v>
          </cell>
        </row>
        <row r="79">
          <cell r="B79" t="str">
            <v>E - Oxigênio Dissolvido - Garrafa / Lata</v>
          </cell>
          <cell r="C79">
            <v>1E-8</v>
          </cell>
          <cell r="D79">
            <v>1.64</v>
          </cell>
          <cell r="E79">
            <v>1E-8</v>
          </cell>
          <cell r="G79">
            <v>1E-8</v>
          </cell>
          <cell r="I79">
            <v>25</v>
          </cell>
          <cell r="K79">
            <v>1E-8</v>
          </cell>
          <cell r="L79">
            <v>15.38</v>
          </cell>
          <cell r="M79">
            <v>1E-8</v>
          </cell>
          <cell r="N79">
            <v>1E-8</v>
          </cell>
          <cell r="P79">
            <v>1E-8</v>
          </cell>
          <cell r="Q79">
            <v>1E-8</v>
          </cell>
          <cell r="S79">
            <v>91.53</v>
          </cell>
          <cell r="T79">
            <v>1E-8</v>
          </cell>
          <cell r="U79">
            <v>1E-8</v>
          </cell>
          <cell r="V79">
            <v>1E-8</v>
          </cell>
          <cell r="W79">
            <v>5.93</v>
          </cell>
          <cell r="Z79">
            <v>1E-8</v>
          </cell>
          <cell r="AA79">
            <v>1.01</v>
          </cell>
          <cell r="AB79">
            <v>1E-8</v>
          </cell>
          <cell r="AC79">
            <v>1E-8</v>
          </cell>
          <cell r="AD79" t="e">
            <v>#REF!</v>
          </cell>
        </row>
        <row r="80">
          <cell r="B80" t="str">
            <v>I - Amargor</v>
          </cell>
          <cell r="C80">
            <v>1E-8</v>
          </cell>
          <cell r="D80">
            <v>1E-8</v>
          </cell>
          <cell r="E80">
            <v>1E-8</v>
          </cell>
          <cell r="G80">
            <v>1.45</v>
          </cell>
          <cell r="I80">
            <v>1E-8</v>
          </cell>
          <cell r="K80">
            <v>10.26</v>
          </cell>
          <cell r="L80">
            <v>26.92</v>
          </cell>
          <cell r="M80">
            <v>1E-8</v>
          </cell>
          <cell r="N80">
            <v>1E-8</v>
          </cell>
          <cell r="P80">
            <v>1E-8</v>
          </cell>
          <cell r="Q80">
            <v>1E-8</v>
          </cell>
          <cell r="S80">
            <v>1E-8</v>
          </cell>
          <cell r="T80">
            <v>10.89</v>
          </cell>
          <cell r="U80">
            <v>83.33</v>
          </cell>
          <cell r="V80">
            <v>13.89</v>
          </cell>
          <cell r="W80">
            <v>1E-8</v>
          </cell>
          <cell r="Z80">
            <v>1E-8</v>
          </cell>
          <cell r="AA80">
            <v>1E-8</v>
          </cell>
          <cell r="AB80">
            <v>1E-8</v>
          </cell>
          <cell r="AC80">
            <v>1E-8</v>
          </cell>
          <cell r="AD80" t="e">
            <v>#REF!</v>
          </cell>
        </row>
        <row r="81">
          <cell r="B81" t="str">
            <v>I - Ar total - Garrafa A</v>
          </cell>
          <cell r="C81">
            <v>1E-8</v>
          </cell>
          <cell r="D81">
            <v>1E-8</v>
          </cell>
          <cell r="E81">
            <v>1E-8</v>
          </cell>
          <cell r="G81">
            <v>2.91</v>
          </cell>
          <cell r="I81">
            <v>33.33</v>
          </cell>
          <cell r="K81">
            <v>1E-8</v>
          </cell>
          <cell r="L81">
            <v>1E-8</v>
          </cell>
          <cell r="M81">
            <v>3.24</v>
          </cell>
          <cell r="N81">
            <v>1E-8</v>
          </cell>
          <cell r="P81">
            <v>1E-8</v>
          </cell>
          <cell r="Q81">
            <v>1E-8</v>
          </cell>
          <cell r="S81">
            <v>1E-8</v>
          </cell>
          <cell r="T81">
            <v>1E-8</v>
          </cell>
          <cell r="U81">
            <v>1E-8</v>
          </cell>
          <cell r="V81">
            <v>1E-8</v>
          </cell>
          <cell r="W81">
            <v>1E-8</v>
          </cell>
          <cell r="Z81">
            <v>8.82</v>
          </cell>
          <cell r="AA81">
            <v>5.24</v>
          </cell>
          <cell r="AB81">
            <v>1E-8</v>
          </cell>
          <cell r="AC81">
            <v>1E-8</v>
          </cell>
          <cell r="AD81" t="e">
            <v>#REF!</v>
          </cell>
        </row>
        <row r="82">
          <cell r="B82" t="str">
            <v>I - Ar total - Lata</v>
          </cell>
          <cell r="C82">
            <v>1E-8</v>
          </cell>
          <cell r="D82">
            <v>1E-8</v>
          </cell>
          <cell r="E82">
            <v>1E-8</v>
          </cell>
          <cell r="G82">
            <v>0.46</v>
          </cell>
          <cell r="S82">
            <v>1E-8</v>
          </cell>
          <cell r="T82">
            <v>1E-8</v>
          </cell>
          <cell r="U82">
            <v>1E-8</v>
          </cell>
          <cell r="W82">
            <v>1E-8</v>
          </cell>
          <cell r="AA82">
            <v>1E-8</v>
          </cell>
          <cell r="AD82" t="e">
            <v>#REF!</v>
          </cell>
        </row>
        <row r="83">
          <cell r="B83" t="str">
            <v>I - Ar total - Long Neck</v>
          </cell>
          <cell r="Q83">
            <v>1E-8</v>
          </cell>
          <cell r="T83">
            <v>1E-8</v>
          </cell>
          <cell r="AA83">
            <v>1E-8</v>
          </cell>
          <cell r="AD83" t="e">
            <v>#REF!</v>
          </cell>
        </row>
        <row r="84">
          <cell r="B84" t="str">
            <v>I - Cálcio</v>
          </cell>
          <cell r="C84">
            <v>1E-8</v>
          </cell>
          <cell r="D84">
            <v>9.68</v>
          </cell>
          <cell r="E84">
            <v>1E-8</v>
          </cell>
          <cell r="G84">
            <v>1E-8</v>
          </cell>
          <cell r="I84">
            <v>1E-8</v>
          </cell>
          <cell r="K84">
            <v>1E-8</v>
          </cell>
          <cell r="L84">
            <v>3.57</v>
          </cell>
          <cell r="M84">
            <v>10</v>
          </cell>
          <cell r="N84">
            <v>1E-8</v>
          </cell>
          <cell r="P84">
            <v>1E-8</v>
          </cell>
          <cell r="Q84">
            <v>1E-8</v>
          </cell>
          <cell r="S84">
            <v>1E-8</v>
          </cell>
          <cell r="T84">
            <v>1E-8</v>
          </cell>
          <cell r="U84">
            <v>66.67</v>
          </cell>
          <cell r="V84">
            <v>42.11</v>
          </cell>
          <cell r="W84">
            <v>1E-8</v>
          </cell>
          <cell r="Z84">
            <v>35.29</v>
          </cell>
          <cell r="AA84">
            <v>11.86</v>
          </cell>
          <cell r="AB84">
            <v>4.4400000000000004</v>
          </cell>
          <cell r="AC84">
            <v>1E-8</v>
          </cell>
          <cell r="AD84" t="e">
            <v>#REF!</v>
          </cell>
        </row>
        <row r="85">
          <cell r="B85" t="str">
            <v>I - Cor</v>
          </cell>
          <cell r="C85">
            <v>1E-8</v>
          </cell>
          <cell r="D85">
            <v>1.32</v>
          </cell>
          <cell r="E85">
            <v>1E-8</v>
          </cell>
          <cell r="G85">
            <v>1E-8</v>
          </cell>
          <cell r="I85">
            <v>1E-8</v>
          </cell>
          <cell r="K85">
            <v>1E-8</v>
          </cell>
          <cell r="L85">
            <v>3.13</v>
          </cell>
          <cell r="M85">
            <v>1E-8</v>
          </cell>
          <cell r="N85">
            <v>6.45</v>
          </cell>
          <cell r="P85">
            <v>0.780000005</v>
          </cell>
          <cell r="Q85">
            <v>41.67</v>
          </cell>
          <cell r="S85">
            <v>26.98</v>
          </cell>
          <cell r="T85">
            <v>1E-8</v>
          </cell>
          <cell r="U85">
            <v>1E-8</v>
          </cell>
          <cell r="V85">
            <v>1E-8</v>
          </cell>
          <cell r="W85">
            <v>1E-8</v>
          </cell>
          <cell r="Z85">
            <v>35.29</v>
          </cell>
          <cell r="AA85">
            <v>3.89</v>
          </cell>
          <cell r="AB85">
            <v>1E-8</v>
          </cell>
          <cell r="AC85">
            <v>1E-8</v>
          </cell>
          <cell r="AD85" t="e">
            <v>#REF!</v>
          </cell>
        </row>
        <row r="86">
          <cell r="B86" t="str">
            <v>I - Dicetonas Totais</v>
          </cell>
          <cell r="C86">
            <v>1E-8</v>
          </cell>
          <cell r="D86">
            <v>1E-8</v>
          </cell>
          <cell r="E86">
            <v>1E-8</v>
          </cell>
          <cell r="G86">
            <v>1E-8</v>
          </cell>
          <cell r="I86">
            <v>1E-8</v>
          </cell>
          <cell r="K86">
            <v>1E-8</v>
          </cell>
          <cell r="L86">
            <v>3.45</v>
          </cell>
          <cell r="M86">
            <v>1E-8</v>
          </cell>
          <cell r="N86">
            <v>1E-8</v>
          </cell>
          <cell r="P86">
            <v>1E-8</v>
          </cell>
          <cell r="Q86">
            <v>1E-8</v>
          </cell>
          <cell r="S86">
            <v>1E-8</v>
          </cell>
          <cell r="T86">
            <v>1E-8</v>
          </cell>
          <cell r="U86">
            <v>1E-8</v>
          </cell>
          <cell r="V86">
            <v>1E-8</v>
          </cell>
          <cell r="W86">
            <v>1E-8</v>
          </cell>
          <cell r="Z86">
            <v>1E-8</v>
          </cell>
          <cell r="AA86">
            <v>1E-8</v>
          </cell>
          <cell r="AB86">
            <v>1E-8</v>
          </cell>
          <cell r="AC86">
            <v>1E-8</v>
          </cell>
          <cell r="AD86" t="e">
            <v>#REF!</v>
          </cell>
        </row>
        <row r="87">
          <cell r="B87" t="str">
            <v>I - Distância ao grau final</v>
          </cell>
          <cell r="C87">
            <v>1E-8</v>
          </cell>
          <cell r="D87">
            <v>11.11</v>
          </cell>
          <cell r="E87">
            <v>1E-8</v>
          </cell>
          <cell r="G87">
            <v>1E-8</v>
          </cell>
          <cell r="K87">
            <v>1E-8</v>
          </cell>
          <cell r="L87">
            <v>1E-8</v>
          </cell>
          <cell r="M87">
            <v>1E-8</v>
          </cell>
          <cell r="N87">
            <v>1E-8</v>
          </cell>
          <cell r="P87">
            <v>1E-8</v>
          </cell>
          <cell r="Q87">
            <v>1E-8</v>
          </cell>
          <cell r="S87">
            <v>1E-8</v>
          </cell>
          <cell r="T87">
            <v>67.62</v>
          </cell>
          <cell r="U87">
            <v>16.670000000000002</v>
          </cell>
          <cell r="V87">
            <v>1E-8</v>
          </cell>
          <cell r="W87">
            <v>1E-8</v>
          </cell>
          <cell r="Z87">
            <v>1E-8</v>
          </cell>
          <cell r="AA87">
            <v>1E-8</v>
          </cell>
          <cell r="AB87">
            <v>1E-8</v>
          </cell>
          <cell r="AC87">
            <v>1E-8</v>
          </cell>
          <cell r="AD87" t="e">
            <v>#REF!</v>
          </cell>
        </row>
        <row r="88">
          <cell r="B88" t="str">
            <v>I - Estabilidade de Espuma - Garrafas</v>
          </cell>
          <cell r="C88">
            <v>1E-8</v>
          </cell>
          <cell r="D88">
            <v>1E-8</v>
          </cell>
          <cell r="E88">
            <v>1E-8</v>
          </cell>
          <cell r="G88">
            <v>1E-8</v>
          </cell>
          <cell r="I88">
            <v>1E-8</v>
          </cell>
          <cell r="K88">
            <v>1E-8</v>
          </cell>
          <cell r="L88">
            <v>1E-8</v>
          </cell>
          <cell r="M88">
            <v>1E-8</v>
          </cell>
          <cell r="N88">
            <v>1E-8</v>
          </cell>
          <cell r="P88">
            <v>1E-8</v>
          </cell>
          <cell r="Q88">
            <v>1E-8</v>
          </cell>
          <cell r="S88">
            <v>38.46</v>
          </cell>
          <cell r="T88">
            <v>1E-8</v>
          </cell>
          <cell r="V88">
            <v>1E-8</v>
          </cell>
          <cell r="W88">
            <v>1E-8</v>
          </cell>
          <cell r="Z88">
            <v>1E-8</v>
          </cell>
          <cell r="AA88">
            <v>1E-8</v>
          </cell>
          <cell r="AB88">
            <v>1E-8</v>
          </cell>
          <cell r="AC88">
            <v>1E-8</v>
          </cell>
          <cell r="AD88" t="e">
            <v>#REF!</v>
          </cell>
        </row>
        <row r="89">
          <cell r="B89" t="str">
            <v>I - Estabilidade de Espuma - Latas</v>
          </cell>
          <cell r="C89">
            <v>1E-8</v>
          </cell>
          <cell r="D89">
            <v>1E-8</v>
          </cell>
          <cell r="E89">
            <v>8.57</v>
          </cell>
          <cell r="G89">
            <v>5.41</v>
          </cell>
          <cell r="S89">
            <v>23.81</v>
          </cell>
          <cell r="T89">
            <v>1E-8</v>
          </cell>
          <cell r="U89">
            <v>14.29</v>
          </cell>
          <cell r="W89">
            <v>1E-8</v>
          </cell>
          <cell r="AA89">
            <v>1E-8</v>
          </cell>
          <cell r="AD89" t="e">
            <v>#REF!</v>
          </cell>
        </row>
        <row r="90">
          <cell r="B90" t="str">
            <v>I - Extrato Primitivo (Mosto Básico)</v>
          </cell>
          <cell r="C90">
            <v>1E-8</v>
          </cell>
          <cell r="D90">
            <v>1E-8</v>
          </cell>
          <cell r="E90">
            <v>1E-8</v>
          </cell>
          <cell r="G90">
            <v>0.27</v>
          </cell>
          <cell r="I90">
            <v>1E-8</v>
          </cell>
          <cell r="K90">
            <v>1E-8</v>
          </cell>
          <cell r="L90">
            <v>9.09</v>
          </cell>
          <cell r="M90">
            <v>1E-8</v>
          </cell>
          <cell r="N90">
            <v>1E-8</v>
          </cell>
          <cell r="P90">
            <v>1E-8</v>
          </cell>
          <cell r="Q90">
            <v>1E-8</v>
          </cell>
          <cell r="S90">
            <v>1.59</v>
          </cell>
          <cell r="T90">
            <v>1E-8</v>
          </cell>
          <cell r="U90">
            <v>6.25</v>
          </cell>
          <cell r="V90">
            <v>14.67</v>
          </cell>
          <cell r="W90">
            <v>1E-8</v>
          </cell>
          <cell r="Z90">
            <v>1E-8</v>
          </cell>
          <cell r="AA90">
            <v>1.77</v>
          </cell>
          <cell r="AB90">
            <v>1E-8</v>
          </cell>
          <cell r="AC90">
            <v>1E-8</v>
          </cell>
          <cell r="AD90" t="e">
            <v>#REF!</v>
          </cell>
        </row>
        <row r="91">
          <cell r="B91" t="str">
            <v>I - Gás Carbônico - Garrafa A</v>
          </cell>
          <cell r="C91">
            <v>1E-8</v>
          </cell>
          <cell r="D91">
            <v>1E-8</v>
          </cell>
          <cell r="E91">
            <v>1E-8</v>
          </cell>
          <cell r="G91">
            <v>1E-8</v>
          </cell>
          <cell r="I91">
            <v>22.73</v>
          </cell>
          <cell r="K91">
            <v>1E-8</v>
          </cell>
          <cell r="L91">
            <v>3.03</v>
          </cell>
          <cell r="M91">
            <v>1E-8</v>
          </cell>
          <cell r="N91">
            <v>1E-8</v>
          </cell>
          <cell r="P91">
            <v>1E-8</v>
          </cell>
          <cell r="Q91">
            <v>1E-8</v>
          </cell>
          <cell r="S91">
            <v>1E-8</v>
          </cell>
          <cell r="T91">
            <v>1E-8</v>
          </cell>
          <cell r="V91">
            <v>1E-8</v>
          </cell>
          <cell r="W91">
            <v>1E-8</v>
          </cell>
          <cell r="Z91">
            <v>2.94</v>
          </cell>
          <cell r="AA91">
            <v>0.71</v>
          </cell>
          <cell r="AB91">
            <v>1E-8</v>
          </cell>
          <cell r="AC91">
            <v>1E-8</v>
          </cell>
          <cell r="AD91" t="e">
            <v>#REF!</v>
          </cell>
        </row>
        <row r="92">
          <cell r="B92" t="str">
            <v>I - Gás Carbônico - Lata</v>
          </cell>
          <cell r="C92">
            <v>1E-8</v>
          </cell>
          <cell r="D92">
            <v>1E-8</v>
          </cell>
          <cell r="E92">
            <v>1E-8</v>
          </cell>
          <cell r="G92">
            <v>1E-8</v>
          </cell>
          <cell r="S92">
            <v>1E-8</v>
          </cell>
          <cell r="T92">
            <v>1E-8</v>
          </cell>
          <cell r="U92">
            <v>1E-8</v>
          </cell>
          <cell r="W92">
            <v>1E-8</v>
          </cell>
          <cell r="AA92">
            <v>0.82</v>
          </cell>
          <cell r="AD92" t="e">
            <v>#REF!</v>
          </cell>
        </row>
        <row r="93">
          <cell r="B93" t="str">
            <v>I - Gás Carbônico - Long Neck</v>
          </cell>
          <cell r="Q93">
            <v>1E-8</v>
          </cell>
          <cell r="T93">
            <v>1E-8</v>
          </cell>
          <cell r="AA93">
            <v>6.67</v>
          </cell>
          <cell r="AD93" t="e">
            <v>#REF!</v>
          </cell>
        </row>
        <row r="94">
          <cell r="B94" t="str">
            <v>I - Grau de Fermentação Aparente</v>
          </cell>
          <cell r="C94">
            <v>13.16</v>
          </cell>
          <cell r="D94">
            <v>69.12</v>
          </cell>
          <cell r="E94">
            <v>10.37</v>
          </cell>
          <cell r="G94">
            <v>36.18</v>
          </cell>
          <cell r="I94">
            <v>28.57</v>
          </cell>
          <cell r="L94">
            <v>20.69</v>
          </cell>
          <cell r="M94">
            <v>61.68</v>
          </cell>
          <cell r="N94">
            <v>100</v>
          </cell>
          <cell r="P94">
            <v>1E-8</v>
          </cell>
          <cell r="Q94">
            <v>47.06</v>
          </cell>
          <cell r="S94">
            <v>4.84</v>
          </cell>
          <cell r="T94">
            <v>16.670000000000002</v>
          </cell>
          <cell r="U94">
            <v>33.33</v>
          </cell>
          <cell r="V94">
            <v>54.55</v>
          </cell>
          <cell r="W94">
            <v>19.64</v>
          </cell>
          <cell r="Z94">
            <v>47.06</v>
          </cell>
          <cell r="AA94">
            <v>98.94</v>
          </cell>
          <cell r="AB94">
            <v>1E-8</v>
          </cell>
          <cell r="AC94">
            <v>75</v>
          </cell>
          <cell r="AD94" t="e">
            <v>#REF!</v>
          </cell>
        </row>
        <row r="95">
          <cell r="B95" t="str">
            <v>I - Grau de Fermentação Aparente Final</v>
          </cell>
          <cell r="C95">
            <v>65.790000000000006</v>
          </cell>
          <cell r="D95">
            <v>69.23</v>
          </cell>
          <cell r="E95">
            <v>1E-8</v>
          </cell>
          <cell r="G95">
            <v>1.47</v>
          </cell>
          <cell r="K95">
            <v>1E-8</v>
          </cell>
          <cell r="L95">
            <v>22.58</v>
          </cell>
          <cell r="M95">
            <v>1E-8</v>
          </cell>
          <cell r="N95">
            <v>1E-8</v>
          </cell>
          <cell r="P95">
            <v>1E-8</v>
          </cell>
          <cell r="Q95">
            <v>41.67</v>
          </cell>
          <cell r="S95">
            <v>1E-8</v>
          </cell>
          <cell r="T95">
            <v>32.380000000000003</v>
          </cell>
          <cell r="U95">
            <v>66.67</v>
          </cell>
          <cell r="V95">
            <v>1E-8</v>
          </cell>
          <cell r="W95">
            <v>1.85</v>
          </cell>
          <cell r="Z95">
            <v>70.59</v>
          </cell>
          <cell r="AA95">
            <v>1E-8</v>
          </cell>
          <cell r="AB95">
            <v>15.56</v>
          </cell>
          <cell r="AC95">
            <v>1E-8</v>
          </cell>
          <cell r="AD95" t="e">
            <v>#REF!</v>
          </cell>
        </row>
        <row r="96">
          <cell r="B96" t="str">
            <v>I - ITT - Garrafas / Latas</v>
          </cell>
          <cell r="C96">
            <v>1E-8</v>
          </cell>
          <cell r="D96">
            <v>1.47</v>
          </cell>
          <cell r="E96">
            <v>1E-8</v>
          </cell>
          <cell r="G96">
            <v>1E-8</v>
          </cell>
          <cell r="I96">
            <v>1E-8</v>
          </cell>
          <cell r="K96">
            <v>1E-8</v>
          </cell>
          <cell r="L96">
            <v>6.06</v>
          </cell>
          <cell r="M96">
            <v>1E-8</v>
          </cell>
          <cell r="N96">
            <v>1E-8</v>
          </cell>
          <cell r="P96">
            <v>1E-8</v>
          </cell>
          <cell r="Q96">
            <v>1E-8</v>
          </cell>
          <cell r="S96">
            <v>1E-8</v>
          </cell>
          <cell r="T96">
            <v>1E-8</v>
          </cell>
          <cell r="U96">
            <v>1E-8</v>
          </cell>
          <cell r="V96">
            <v>1E-8</v>
          </cell>
          <cell r="W96">
            <v>1E-8</v>
          </cell>
          <cell r="Z96">
            <v>1E-8</v>
          </cell>
          <cell r="AA96">
            <v>1E-8</v>
          </cell>
          <cell r="AB96">
            <v>1E-8</v>
          </cell>
          <cell r="AC96">
            <v>1E-8</v>
          </cell>
          <cell r="AD96" t="e">
            <v>#REF!</v>
          </cell>
        </row>
        <row r="97">
          <cell r="B97" t="str">
            <v>I - KWT - Estabilidade</v>
          </cell>
          <cell r="C97">
            <v>1E-8</v>
          </cell>
          <cell r="D97">
            <v>1E-8</v>
          </cell>
          <cell r="E97">
            <v>1E-8</v>
          </cell>
          <cell r="G97">
            <v>1E-8</v>
          </cell>
          <cell r="I97">
            <v>1E-8</v>
          </cell>
          <cell r="K97">
            <v>1E-8</v>
          </cell>
          <cell r="L97">
            <v>100</v>
          </cell>
          <cell r="M97">
            <v>1E-8</v>
          </cell>
          <cell r="P97">
            <v>100</v>
          </cell>
          <cell r="Q97">
            <v>1E-8</v>
          </cell>
          <cell r="S97">
            <v>1E-8</v>
          </cell>
          <cell r="T97">
            <v>1E-8</v>
          </cell>
          <cell r="V97">
            <v>1E-8</v>
          </cell>
          <cell r="W97">
            <v>1E-8</v>
          </cell>
          <cell r="Z97">
            <v>3.03</v>
          </cell>
          <cell r="AA97">
            <v>1E-8</v>
          </cell>
          <cell r="AB97">
            <v>1E-8</v>
          </cell>
          <cell r="AC97">
            <v>1E-8</v>
          </cell>
          <cell r="AD97" t="e">
            <v>#REF!</v>
          </cell>
        </row>
        <row r="98">
          <cell r="B98" t="str">
            <v>I - pH</v>
          </cell>
          <cell r="C98">
            <v>1E-8</v>
          </cell>
          <cell r="D98">
            <v>1E-8</v>
          </cell>
          <cell r="E98">
            <v>1E-8</v>
          </cell>
          <cell r="G98">
            <v>8.6999999999999993</v>
          </cell>
          <cell r="I98">
            <v>1E-8</v>
          </cell>
          <cell r="K98">
            <v>1E-8</v>
          </cell>
          <cell r="L98">
            <v>38.89</v>
          </cell>
          <cell r="M98">
            <v>1E-8</v>
          </cell>
          <cell r="N98">
            <v>1E-8</v>
          </cell>
          <cell r="P98">
            <v>10.940000005</v>
          </cell>
          <cell r="Q98">
            <v>1E-8</v>
          </cell>
          <cell r="S98">
            <v>1E-8</v>
          </cell>
          <cell r="T98">
            <v>1E-8</v>
          </cell>
          <cell r="U98">
            <v>1E-8</v>
          </cell>
          <cell r="V98">
            <v>1E-8</v>
          </cell>
          <cell r="W98">
            <v>1E-8</v>
          </cell>
          <cell r="Z98">
            <v>5.88</v>
          </cell>
          <cell r="AA98">
            <v>1E-8</v>
          </cell>
          <cell r="AB98">
            <v>1E-8</v>
          </cell>
          <cell r="AC98">
            <v>1E-8</v>
          </cell>
          <cell r="AD98" t="e">
            <v>#REF!</v>
          </cell>
        </row>
        <row r="99">
          <cell r="B99" t="str">
            <v>I - Turvação</v>
          </cell>
          <cell r="C99">
            <v>1E-8</v>
          </cell>
          <cell r="D99">
            <v>1E-8</v>
          </cell>
          <cell r="E99">
            <v>1E-8</v>
          </cell>
          <cell r="G99">
            <v>1E-8</v>
          </cell>
          <cell r="I99">
            <v>5.26</v>
          </cell>
          <cell r="K99">
            <v>1E-8</v>
          </cell>
          <cell r="L99">
            <v>3.57</v>
          </cell>
          <cell r="M99">
            <v>1E-8</v>
          </cell>
          <cell r="P99">
            <v>1E-8</v>
          </cell>
          <cell r="Q99">
            <v>1E-8</v>
          </cell>
          <cell r="S99">
            <v>1E-8</v>
          </cell>
          <cell r="T99">
            <v>1E-8</v>
          </cell>
          <cell r="U99">
            <v>1E-8</v>
          </cell>
          <cell r="V99">
            <v>1E-8</v>
          </cell>
          <cell r="W99">
            <v>1E-8</v>
          </cell>
          <cell r="Z99">
            <v>1E-8</v>
          </cell>
          <cell r="AA99">
            <v>1E-8</v>
          </cell>
          <cell r="AB99">
            <v>1E-8</v>
          </cell>
          <cell r="AC99">
            <v>1E-8</v>
          </cell>
          <cell r="AD99" t="e">
            <v>#REF!</v>
          </cell>
        </row>
        <row r="100">
          <cell r="B100" t="str">
            <v>Volumes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  <cell r="X100" t="e">
            <v>#REF!</v>
          </cell>
          <cell r="Y100" t="e">
            <v>#REF!</v>
          </cell>
          <cell r="Z100" t="e">
            <v>#REF!</v>
          </cell>
          <cell r="AA100" t="e">
            <v>#REF!</v>
          </cell>
          <cell r="AB100" t="e">
            <v>#REF!</v>
          </cell>
          <cell r="AC100" t="e">
            <v>#REF!</v>
          </cell>
          <cell r="AD100" t="e">
            <v>#REF!</v>
          </cell>
        </row>
        <row r="102">
          <cell r="B102">
            <v>36831</v>
          </cell>
          <cell r="C102" t="str">
            <v>SK</v>
          </cell>
        </row>
        <row r="103">
          <cell r="B103" t="str">
            <v>VARIABLE</v>
          </cell>
          <cell r="C103" t="str">
            <v>ACN</v>
          </cell>
          <cell r="D103" t="str">
            <v>ACS</v>
          </cell>
          <cell r="E103" t="str">
            <v>AG</v>
          </cell>
          <cell r="F103" t="str">
            <v>AQ</v>
          </cell>
          <cell r="G103" t="str">
            <v>BR</v>
          </cell>
          <cell r="H103" t="str">
            <v>CACN</v>
          </cell>
          <cell r="I103" t="str">
            <v>CAM</v>
          </cell>
          <cell r="J103" t="str">
            <v>CCBA</v>
          </cell>
          <cell r="K103" t="str">
            <v>CE</v>
          </cell>
          <cell r="L103" t="str">
            <v>CUI</v>
          </cell>
          <cell r="M103" t="str">
            <v>CW</v>
          </cell>
          <cell r="N103" t="str">
            <v>EQ</v>
          </cell>
          <cell r="O103" t="str">
            <v>ES</v>
          </cell>
          <cell r="P103" t="str">
            <v>GO</v>
          </cell>
          <cell r="Q103" t="str">
            <v>GU</v>
          </cell>
          <cell r="R103" t="str">
            <v>JAC</v>
          </cell>
          <cell r="S103" t="str">
            <v>JAG</v>
          </cell>
          <cell r="T103" t="str">
            <v>JC</v>
          </cell>
          <cell r="U103" t="str">
            <v>JP</v>
          </cell>
          <cell r="V103" t="str">
            <v>MA</v>
          </cell>
          <cell r="W103" t="str">
            <v>MG</v>
          </cell>
          <cell r="X103" t="str">
            <v>MN</v>
          </cell>
          <cell r="Y103" t="str">
            <v>NA</v>
          </cell>
          <cell r="Z103" t="str">
            <v>NE</v>
          </cell>
          <cell r="AA103" t="str">
            <v>RIO</v>
          </cell>
          <cell r="AB103" t="str">
            <v>SC</v>
          </cell>
          <cell r="AC103" t="str">
            <v>TE</v>
          </cell>
          <cell r="AD103" t="str">
            <v>AmBev</v>
          </cell>
        </row>
        <row r="104">
          <cell r="B104" t="str">
            <v>E - Oxigênio Dissolvido - Garrafa / Lata</v>
          </cell>
          <cell r="C104">
            <v>1E-8</v>
          </cell>
          <cell r="E104">
            <v>1E-8</v>
          </cell>
          <cell r="F104">
            <v>1E-8</v>
          </cell>
          <cell r="G104">
            <v>1E-8</v>
          </cell>
          <cell r="I104">
            <v>9.52</v>
          </cell>
          <cell r="K104">
            <v>1E-8</v>
          </cell>
          <cell r="L104">
            <v>15.56</v>
          </cell>
          <cell r="M104">
            <v>1E-8</v>
          </cell>
          <cell r="N104">
            <v>1E-8</v>
          </cell>
          <cell r="P104">
            <v>1E-8</v>
          </cell>
          <cell r="Q104">
            <v>0.83</v>
          </cell>
          <cell r="S104">
            <v>89.61</v>
          </cell>
          <cell r="T104">
            <v>1E-8</v>
          </cell>
          <cell r="U104">
            <v>1E-8</v>
          </cell>
          <cell r="V104">
            <v>1E-8</v>
          </cell>
          <cell r="W104">
            <v>5.56</v>
          </cell>
          <cell r="Y104">
            <v>16.670000000000002</v>
          </cell>
          <cell r="Z104">
            <v>2</v>
          </cell>
          <cell r="AA104">
            <v>1.04</v>
          </cell>
          <cell r="AB104">
            <v>1E-8</v>
          </cell>
          <cell r="AC104">
            <v>1E-8</v>
          </cell>
          <cell r="AD104" t="e">
            <v>#REF!</v>
          </cell>
        </row>
        <row r="105">
          <cell r="B105" t="str">
            <v>I - Amargor</v>
          </cell>
          <cell r="C105">
            <v>1E-8</v>
          </cell>
          <cell r="D105">
            <v>1E-8</v>
          </cell>
          <cell r="E105">
            <v>1E-8</v>
          </cell>
          <cell r="F105">
            <v>100</v>
          </cell>
          <cell r="G105">
            <v>1E-8</v>
          </cell>
          <cell r="I105">
            <v>1E-8</v>
          </cell>
          <cell r="K105">
            <v>4.17</v>
          </cell>
          <cell r="L105">
            <v>10.34</v>
          </cell>
          <cell r="M105">
            <v>1E-8</v>
          </cell>
          <cell r="N105">
            <v>1E-8</v>
          </cell>
          <cell r="P105">
            <v>1E-8</v>
          </cell>
          <cell r="Q105">
            <v>1E-8</v>
          </cell>
          <cell r="S105">
            <v>1E-8</v>
          </cell>
          <cell r="T105">
            <v>1E-8</v>
          </cell>
          <cell r="U105">
            <v>44.83</v>
          </cell>
          <cell r="V105">
            <v>1E-8</v>
          </cell>
          <cell r="W105">
            <v>1E-8</v>
          </cell>
          <cell r="Y105">
            <v>1E-8</v>
          </cell>
          <cell r="Z105">
            <v>1E-8</v>
          </cell>
          <cell r="AA105">
            <v>1E-8</v>
          </cell>
          <cell r="AB105">
            <v>1E-8</v>
          </cell>
          <cell r="AC105">
            <v>1E-8</v>
          </cell>
          <cell r="AD105" t="e">
            <v>#REF!</v>
          </cell>
        </row>
        <row r="106">
          <cell r="B106" t="str">
            <v>I - Ar total - Garrafa A</v>
          </cell>
          <cell r="C106">
            <v>1E-8</v>
          </cell>
          <cell r="D106">
            <v>7.32</v>
          </cell>
          <cell r="E106">
            <v>1E-8</v>
          </cell>
          <cell r="F106">
            <v>1E-8</v>
          </cell>
          <cell r="G106">
            <v>1E-8</v>
          </cell>
          <cell r="I106">
            <v>84</v>
          </cell>
          <cell r="K106">
            <v>1E-8</v>
          </cell>
          <cell r="L106">
            <v>1E-8</v>
          </cell>
          <cell r="M106">
            <v>11.64</v>
          </cell>
          <cell r="N106">
            <v>1E-8</v>
          </cell>
          <cell r="P106">
            <v>1E-8</v>
          </cell>
          <cell r="Q106">
            <v>1E-8</v>
          </cell>
          <cell r="S106">
            <v>1E-8</v>
          </cell>
          <cell r="T106">
            <v>1E-8</v>
          </cell>
          <cell r="U106">
            <v>1E-8</v>
          </cell>
          <cell r="V106">
            <v>1E-8</v>
          </cell>
          <cell r="W106">
            <v>1E-8</v>
          </cell>
          <cell r="Y106">
            <v>1E-8</v>
          </cell>
          <cell r="Z106">
            <v>1E-8</v>
          </cell>
          <cell r="AA106">
            <v>4</v>
          </cell>
          <cell r="AB106">
            <v>1E-8</v>
          </cell>
          <cell r="AC106">
            <v>1E-8</v>
          </cell>
          <cell r="AD106" t="e">
            <v>#REF!</v>
          </cell>
        </row>
        <row r="107">
          <cell r="B107" t="str">
            <v>I - Ar total - Lata</v>
          </cell>
          <cell r="C107">
            <v>1E-8</v>
          </cell>
          <cell r="D107">
            <v>1E-8</v>
          </cell>
          <cell r="E107">
            <v>1E-8</v>
          </cell>
          <cell r="G107">
            <v>1E-8</v>
          </cell>
          <cell r="S107">
            <v>1E-8</v>
          </cell>
          <cell r="T107">
            <v>1E-8</v>
          </cell>
          <cell r="U107">
            <v>1E-8</v>
          </cell>
          <cell r="W107">
            <v>1E-8</v>
          </cell>
          <cell r="AA107">
            <v>1E-8</v>
          </cell>
          <cell r="AD107" t="e">
            <v>#REF!</v>
          </cell>
        </row>
        <row r="108">
          <cell r="B108" t="str">
            <v>I - Ar total - Long Neck</v>
          </cell>
          <cell r="Q108">
            <v>1E-8</v>
          </cell>
          <cell r="S108">
            <v>1E-8</v>
          </cell>
          <cell r="T108">
            <v>1E-8</v>
          </cell>
          <cell r="U108">
            <v>1E-8</v>
          </cell>
          <cell r="AA108">
            <v>1E-8</v>
          </cell>
          <cell r="AD108" t="e">
            <v>#REF!</v>
          </cell>
        </row>
        <row r="109">
          <cell r="B109" t="str">
            <v>I - Cálcio</v>
          </cell>
          <cell r="C109">
            <v>7.32</v>
          </cell>
          <cell r="D109">
            <v>18.64</v>
          </cell>
          <cell r="E109">
            <v>1E-8</v>
          </cell>
          <cell r="F109">
            <v>1E-8</v>
          </cell>
          <cell r="G109">
            <v>1E-8</v>
          </cell>
          <cell r="I109">
            <v>1E-8</v>
          </cell>
          <cell r="K109">
            <v>1E-8</v>
          </cell>
          <cell r="L109">
            <v>1E-8</v>
          </cell>
          <cell r="M109">
            <v>9.68</v>
          </cell>
          <cell r="N109">
            <v>1E-8</v>
          </cell>
          <cell r="P109">
            <v>1E-8</v>
          </cell>
          <cell r="Q109">
            <v>1E-8</v>
          </cell>
          <cell r="S109">
            <v>1E-8</v>
          </cell>
          <cell r="T109">
            <v>1E-8</v>
          </cell>
          <cell r="U109">
            <v>46.43</v>
          </cell>
          <cell r="V109">
            <v>1E-8</v>
          </cell>
          <cell r="W109">
            <v>1E-8</v>
          </cell>
          <cell r="Y109">
            <v>66.67</v>
          </cell>
          <cell r="Z109">
            <v>5.71</v>
          </cell>
          <cell r="AA109">
            <v>1.69</v>
          </cell>
          <cell r="AB109">
            <v>1E-8</v>
          </cell>
          <cell r="AC109">
            <v>1E-8</v>
          </cell>
          <cell r="AD109" t="e">
            <v>#REF!</v>
          </cell>
        </row>
        <row r="110">
          <cell r="B110" t="str">
            <v>I - Cor</v>
          </cell>
          <cell r="C110">
            <v>1E-8</v>
          </cell>
          <cell r="D110">
            <v>1E-8</v>
          </cell>
          <cell r="E110">
            <v>1E-8</v>
          </cell>
          <cell r="F110">
            <v>1E-8</v>
          </cell>
          <cell r="G110">
            <v>1E-8</v>
          </cell>
          <cell r="I110">
            <v>1E-8</v>
          </cell>
          <cell r="K110">
            <v>1E-8</v>
          </cell>
          <cell r="L110">
            <v>8.82</v>
          </cell>
          <cell r="M110">
            <v>1E-8</v>
          </cell>
          <cell r="N110">
            <v>1E-8</v>
          </cell>
          <cell r="P110">
            <v>1E-8</v>
          </cell>
          <cell r="Q110">
            <v>1E-8</v>
          </cell>
          <cell r="S110">
            <v>1E-8</v>
          </cell>
          <cell r="T110">
            <v>1E-8</v>
          </cell>
          <cell r="U110">
            <v>1E-8</v>
          </cell>
          <cell r="V110">
            <v>1E-8</v>
          </cell>
          <cell r="W110">
            <v>1E-8</v>
          </cell>
          <cell r="Y110">
            <v>1E-8</v>
          </cell>
          <cell r="Z110">
            <v>37.14</v>
          </cell>
          <cell r="AA110">
            <v>1.68</v>
          </cell>
          <cell r="AB110">
            <v>1E-8</v>
          </cell>
          <cell r="AC110">
            <v>1E-8</v>
          </cell>
          <cell r="AD110" t="e">
            <v>#REF!</v>
          </cell>
        </row>
        <row r="111">
          <cell r="B111" t="str">
            <v>I - Dicetonas Totais</v>
          </cell>
          <cell r="C111">
            <v>1E-8</v>
          </cell>
          <cell r="D111">
            <v>1E-8</v>
          </cell>
          <cell r="E111">
            <v>1E-8</v>
          </cell>
          <cell r="F111">
            <v>1E-8</v>
          </cell>
          <cell r="G111">
            <v>1E-8</v>
          </cell>
          <cell r="I111">
            <v>1E-8</v>
          </cell>
          <cell r="K111">
            <v>1E-8</v>
          </cell>
          <cell r="L111">
            <v>1E-8</v>
          </cell>
          <cell r="M111">
            <v>1E-8</v>
          </cell>
          <cell r="N111">
            <v>1E-8</v>
          </cell>
          <cell r="P111">
            <v>1E-8</v>
          </cell>
          <cell r="Q111">
            <v>1E-8</v>
          </cell>
          <cell r="S111">
            <v>1E-8</v>
          </cell>
          <cell r="T111">
            <v>1E-8</v>
          </cell>
          <cell r="U111">
            <v>1E-8</v>
          </cell>
          <cell r="V111">
            <v>1E-8</v>
          </cell>
          <cell r="W111">
            <v>1E-8</v>
          </cell>
          <cell r="Y111">
            <v>1E-8</v>
          </cell>
          <cell r="Z111">
            <v>1E-8</v>
          </cell>
          <cell r="AA111">
            <v>1E-8</v>
          </cell>
          <cell r="AB111">
            <v>1E-8</v>
          </cell>
          <cell r="AC111">
            <v>1E-8</v>
          </cell>
          <cell r="AD111" t="e">
            <v>#REF!</v>
          </cell>
        </row>
        <row r="112">
          <cell r="B112" t="str">
            <v>I - Distância ao grau final</v>
          </cell>
          <cell r="C112">
            <v>1E-8</v>
          </cell>
          <cell r="D112">
            <v>28.81</v>
          </cell>
          <cell r="E112">
            <v>1E-8</v>
          </cell>
          <cell r="F112">
            <v>1E-8</v>
          </cell>
          <cell r="G112">
            <v>1.69</v>
          </cell>
          <cell r="I112">
            <v>33.33</v>
          </cell>
          <cell r="K112">
            <v>1E-8</v>
          </cell>
          <cell r="L112">
            <v>1E-8</v>
          </cell>
          <cell r="M112">
            <v>1E-8</v>
          </cell>
          <cell r="N112">
            <v>1E-8</v>
          </cell>
          <cell r="P112">
            <v>1E-8</v>
          </cell>
          <cell r="Q112">
            <v>1E-8</v>
          </cell>
          <cell r="S112">
            <v>1E-8</v>
          </cell>
          <cell r="T112">
            <v>49.02</v>
          </cell>
          <cell r="U112">
            <v>1E-8</v>
          </cell>
          <cell r="V112">
            <v>1E-8</v>
          </cell>
          <cell r="W112">
            <v>24.07</v>
          </cell>
          <cell r="Y112">
            <v>1E-8</v>
          </cell>
          <cell r="Z112">
            <v>1E-8</v>
          </cell>
          <cell r="AA112">
            <v>1E-8</v>
          </cell>
          <cell r="AB112">
            <v>1E-8</v>
          </cell>
          <cell r="AC112">
            <v>1E-8</v>
          </cell>
          <cell r="AD112" t="e">
            <v>#REF!</v>
          </cell>
        </row>
        <row r="113">
          <cell r="B113" t="str">
            <v>I - Estabilidade de Espuma - Garrafas</v>
          </cell>
          <cell r="C113">
            <v>1E-8</v>
          </cell>
          <cell r="D113">
            <v>1E-8</v>
          </cell>
          <cell r="E113">
            <v>1E-8</v>
          </cell>
          <cell r="F113">
            <v>50</v>
          </cell>
          <cell r="G113">
            <v>1E-8</v>
          </cell>
          <cell r="I113">
            <v>1E-8</v>
          </cell>
          <cell r="K113">
            <v>1E-8</v>
          </cell>
          <cell r="L113">
            <v>9.3800000000000008</v>
          </cell>
          <cell r="M113">
            <v>1E-8</v>
          </cell>
          <cell r="N113">
            <v>1E-8</v>
          </cell>
          <cell r="P113">
            <v>1E-8</v>
          </cell>
          <cell r="Q113">
            <v>1E-8</v>
          </cell>
          <cell r="S113">
            <v>19.57</v>
          </cell>
          <cell r="T113">
            <v>1E-8</v>
          </cell>
          <cell r="U113">
            <v>1E-8</v>
          </cell>
          <cell r="V113">
            <v>1E-8</v>
          </cell>
          <cell r="W113">
            <v>1E-8</v>
          </cell>
          <cell r="Y113">
            <v>1E-8</v>
          </cell>
          <cell r="Z113">
            <v>1E-8</v>
          </cell>
          <cell r="AA113">
            <v>3.85</v>
          </cell>
          <cell r="AB113">
            <v>1E-8</v>
          </cell>
          <cell r="AC113">
            <v>1E-8</v>
          </cell>
          <cell r="AD113" t="e">
            <v>#REF!</v>
          </cell>
        </row>
        <row r="114">
          <cell r="B114" t="str">
            <v>I - Estabilidade de Espuma - Latas</v>
          </cell>
          <cell r="C114">
            <v>13.79</v>
          </cell>
          <cell r="D114">
            <v>2.17</v>
          </cell>
          <cell r="E114">
            <v>1E-8</v>
          </cell>
          <cell r="G114">
            <v>2.86</v>
          </cell>
          <cell r="S114">
            <v>8.6999999999999993</v>
          </cell>
          <cell r="T114">
            <v>1E-8</v>
          </cell>
          <cell r="U114">
            <v>9.09</v>
          </cell>
          <cell r="W114">
            <v>1.59</v>
          </cell>
          <cell r="AA114">
            <v>4.95</v>
          </cell>
          <cell r="AD114" t="e">
            <v>#REF!</v>
          </cell>
        </row>
        <row r="115">
          <cell r="B115" t="str">
            <v>I - Extrato Primitivo (Mosto Básico)</v>
          </cell>
          <cell r="C115">
            <v>1E-8</v>
          </cell>
          <cell r="D115">
            <v>1E-8</v>
          </cell>
          <cell r="E115">
            <v>1E-8</v>
          </cell>
          <cell r="F115">
            <v>1E-8</v>
          </cell>
          <cell r="G115">
            <v>1E-8</v>
          </cell>
          <cell r="I115">
            <v>4.17</v>
          </cell>
          <cell r="K115">
            <v>1E-8</v>
          </cell>
          <cell r="L115">
            <v>8.57</v>
          </cell>
          <cell r="M115">
            <v>1E-8</v>
          </cell>
          <cell r="N115">
            <v>1E-8</v>
          </cell>
          <cell r="P115">
            <v>1.47</v>
          </cell>
          <cell r="Q115">
            <v>1E-8</v>
          </cell>
          <cell r="S115">
            <v>4.71</v>
          </cell>
          <cell r="T115">
            <v>1E-8</v>
          </cell>
          <cell r="U115">
            <v>26.67</v>
          </cell>
          <cell r="V115">
            <v>1E-8</v>
          </cell>
          <cell r="W115">
            <v>1.9</v>
          </cell>
          <cell r="Y115">
            <v>1E-8</v>
          </cell>
          <cell r="Z115">
            <v>1E-8</v>
          </cell>
          <cell r="AA115">
            <v>6.05</v>
          </cell>
          <cell r="AB115">
            <v>1E-8</v>
          </cell>
          <cell r="AC115">
            <v>1E-8</v>
          </cell>
          <cell r="AD115" t="e">
            <v>#REF!</v>
          </cell>
        </row>
        <row r="116">
          <cell r="B116" t="str">
            <v>I - Gás Carbônico - Garrafa A</v>
          </cell>
          <cell r="C116">
            <v>1E-8</v>
          </cell>
          <cell r="D116">
            <v>1E-8</v>
          </cell>
          <cell r="E116">
            <v>0.61</v>
          </cell>
          <cell r="F116">
            <v>1E-8</v>
          </cell>
          <cell r="G116">
            <v>1E-8</v>
          </cell>
          <cell r="I116">
            <v>16</v>
          </cell>
          <cell r="K116">
            <v>1E-8</v>
          </cell>
          <cell r="L116">
            <v>3.03</v>
          </cell>
          <cell r="M116">
            <v>1E-8</v>
          </cell>
          <cell r="N116">
            <v>1E-8</v>
          </cell>
          <cell r="P116">
            <v>1E-8</v>
          </cell>
          <cell r="Q116">
            <v>1E-8</v>
          </cell>
          <cell r="S116">
            <v>1E-8</v>
          </cell>
          <cell r="T116">
            <v>1E-8</v>
          </cell>
          <cell r="U116">
            <v>1E-8</v>
          </cell>
          <cell r="V116">
            <v>1E-8</v>
          </cell>
          <cell r="W116">
            <v>1E-8</v>
          </cell>
          <cell r="Y116">
            <v>1E-8</v>
          </cell>
          <cell r="Z116">
            <v>22.86</v>
          </cell>
          <cell r="AA116">
            <v>1E-8</v>
          </cell>
          <cell r="AB116">
            <v>1E-8</v>
          </cell>
          <cell r="AC116">
            <v>1E-8</v>
          </cell>
          <cell r="AD116" t="e">
            <v>#REF!</v>
          </cell>
        </row>
        <row r="117">
          <cell r="B117" t="str">
            <v>I - Gás Carbônico - Lata</v>
          </cell>
          <cell r="C117">
            <v>1E-8</v>
          </cell>
          <cell r="D117">
            <v>1E-8</v>
          </cell>
          <cell r="E117">
            <v>1.08</v>
          </cell>
          <cell r="G117">
            <v>1E-8</v>
          </cell>
          <cell r="S117">
            <v>1E-8</v>
          </cell>
          <cell r="T117">
            <v>1E-8</v>
          </cell>
          <cell r="U117">
            <v>5</v>
          </cell>
          <cell r="W117">
            <v>1E-8</v>
          </cell>
          <cell r="AA117">
            <v>1E-8</v>
          </cell>
          <cell r="AD117" t="e">
            <v>#REF!</v>
          </cell>
        </row>
        <row r="118">
          <cell r="B118" t="str">
            <v>I - Gás Carbônico - Long Neck</v>
          </cell>
          <cell r="Q118">
            <v>1E-8</v>
          </cell>
          <cell r="S118">
            <v>35.71</v>
          </cell>
          <cell r="T118">
            <v>1E-8</v>
          </cell>
          <cell r="U118">
            <v>1E-8</v>
          </cell>
          <cell r="AA118">
            <v>1E-8</v>
          </cell>
          <cell r="AD118" t="e">
            <v>#REF!</v>
          </cell>
        </row>
        <row r="119">
          <cell r="B119" t="str">
            <v>I - Grau de Fermentação Aparente</v>
          </cell>
          <cell r="C119">
            <v>1E-8</v>
          </cell>
          <cell r="D119">
            <v>4.76</v>
          </cell>
          <cell r="E119">
            <v>6.98</v>
          </cell>
          <cell r="F119">
            <v>1E-8</v>
          </cell>
          <cell r="G119">
            <v>21.53</v>
          </cell>
          <cell r="I119">
            <v>51.85</v>
          </cell>
          <cell r="K119">
            <v>1E-8</v>
          </cell>
          <cell r="L119">
            <v>2.94</v>
          </cell>
          <cell r="M119">
            <v>23.33</v>
          </cell>
          <cell r="N119">
            <v>18.18</v>
          </cell>
          <cell r="P119">
            <v>1E-8</v>
          </cell>
          <cell r="Q119">
            <v>46.67</v>
          </cell>
          <cell r="S119">
            <v>2.38</v>
          </cell>
          <cell r="T119">
            <v>43.08</v>
          </cell>
          <cell r="U119">
            <v>1E-8</v>
          </cell>
          <cell r="V119">
            <v>21.74</v>
          </cell>
          <cell r="W119">
            <v>46.92</v>
          </cell>
          <cell r="Y119">
            <v>50</v>
          </cell>
          <cell r="Z119">
            <v>17.14</v>
          </cell>
          <cell r="AA119">
            <v>7.65</v>
          </cell>
          <cell r="AB119">
            <v>1E-8</v>
          </cell>
          <cell r="AC119">
            <v>10</v>
          </cell>
          <cell r="AD119" t="e">
            <v>#REF!</v>
          </cell>
        </row>
        <row r="120">
          <cell r="B120" t="str">
            <v>I - Grau de Fermentação Aparente Final</v>
          </cell>
          <cell r="C120">
            <v>1E-8</v>
          </cell>
          <cell r="D120">
            <v>7.46</v>
          </cell>
          <cell r="E120">
            <v>1E-8</v>
          </cell>
          <cell r="F120">
            <v>100</v>
          </cell>
          <cell r="G120">
            <v>1E-8</v>
          </cell>
          <cell r="I120">
            <v>100</v>
          </cell>
          <cell r="K120">
            <v>1E-8</v>
          </cell>
          <cell r="L120">
            <v>4.76</v>
          </cell>
          <cell r="M120">
            <v>9.3800000000000008</v>
          </cell>
          <cell r="N120">
            <v>9.09</v>
          </cell>
          <cell r="P120">
            <v>1E-8</v>
          </cell>
          <cell r="Q120">
            <v>19.149999999999999</v>
          </cell>
          <cell r="S120">
            <v>1E-8</v>
          </cell>
          <cell r="T120">
            <v>2.94</v>
          </cell>
          <cell r="U120">
            <v>10</v>
          </cell>
          <cell r="V120">
            <v>23.81</v>
          </cell>
          <cell r="W120">
            <v>11.11</v>
          </cell>
          <cell r="Y120">
            <v>1E-8</v>
          </cell>
          <cell r="Z120">
            <v>28.57</v>
          </cell>
          <cell r="AA120">
            <v>1E-8</v>
          </cell>
          <cell r="AB120">
            <v>1E-8</v>
          </cell>
          <cell r="AC120">
            <v>1E-8</v>
          </cell>
          <cell r="AD120" t="e">
            <v>#REF!</v>
          </cell>
        </row>
        <row r="121">
          <cell r="B121" t="str">
            <v>I - ITT - Garrafas / Latas</v>
          </cell>
          <cell r="C121">
            <v>1E-8</v>
          </cell>
          <cell r="D121">
            <v>1E-8</v>
          </cell>
          <cell r="E121">
            <v>1E-8</v>
          </cell>
          <cell r="F121">
            <v>1E-8</v>
          </cell>
          <cell r="G121">
            <v>1E-8</v>
          </cell>
          <cell r="I121">
            <v>1E-8</v>
          </cell>
          <cell r="K121">
            <v>1E-8</v>
          </cell>
          <cell r="L121">
            <v>1E-8</v>
          </cell>
          <cell r="M121">
            <v>1E-8</v>
          </cell>
          <cell r="N121">
            <v>1E-8</v>
          </cell>
          <cell r="P121">
            <v>1E-8</v>
          </cell>
          <cell r="Q121">
            <v>1E-8</v>
          </cell>
          <cell r="S121">
            <v>1E-8</v>
          </cell>
          <cell r="T121">
            <v>1E-8</v>
          </cell>
          <cell r="U121">
            <v>1E-8</v>
          </cell>
          <cell r="V121">
            <v>1E-8</v>
          </cell>
          <cell r="W121">
            <v>1E-8</v>
          </cell>
          <cell r="Y121">
            <v>1E-8</v>
          </cell>
          <cell r="Z121">
            <v>1E-8</v>
          </cell>
          <cell r="AA121">
            <v>0.28000000000000003</v>
          </cell>
          <cell r="AB121">
            <v>1E-8</v>
          </cell>
          <cell r="AC121">
            <v>1E-8</v>
          </cell>
          <cell r="AD121" t="e">
            <v>#REF!</v>
          </cell>
        </row>
        <row r="122">
          <cell r="B122" t="str">
            <v>I - KWT - Estabilidade</v>
          </cell>
          <cell r="C122">
            <v>1E-8</v>
          </cell>
          <cell r="D122">
            <v>1E-8</v>
          </cell>
          <cell r="E122">
            <v>1E-8</v>
          </cell>
          <cell r="G122">
            <v>1E-8</v>
          </cell>
          <cell r="I122">
            <v>1E-8</v>
          </cell>
          <cell r="K122">
            <v>1E-8</v>
          </cell>
          <cell r="L122">
            <v>1E-8</v>
          </cell>
          <cell r="M122">
            <v>1E-8</v>
          </cell>
          <cell r="N122">
            <v>1E-8</v>
          </cell>
          <cell r="P122">
            <v>100</v>
          </cell>
          <cell r="Q122">
            <v>1E-8</v>
          </cell>
          <cell r="S122">
            <v>1E-8</v>
          </cell>
          <cell r="T122">
            <v>1E-8</v>
          </cell>
          <cell r="U122">
            <v>7.14</v>
          </cell>
          <cell r="W122">
            <v>1E-8</v>
          </cell>
          <cell r="Y122">
            <v>1E-8</v>
          </cell>
          <cell r="Z122">
            <v>2.5</v>
          </cell>
          <cell r="AA122">
            <v>1E-8</v>
          </cell>
          <cell r="AB122">
            <v>1E-8</v>
          </cell>
          <cell r="AC122">
            <v>1E-8</v>
          </cell>
          <cell r="AD122" t="e">
            <v>#REF!</v>
          </cell>
        </row>
        <row r="123">
          <cell r="B123" t="str">
            <v>I - pH</v>
          </cell>
          <cell r="C123">
            <v>1E-8</v>
          </cell>
          <cell r="D123">
            <v>1E-8</v>
          </cell>
          <cell r="E123">
            <v>1E-8</v>
          </cell>
          <cell r="F123">
            <v>1E-8</v>
          </cell>
          <cell r="G123">
            <v>8.33</v>
          </cell>
          <cell r="I123">
            <v>1E-8</v>
          </cell>
          <cell r="K123">
            <v>1E-8</v>
          </cell>
          <cell r="L123">
            <v>45.95</v>
          </cell>
          <cell r="M123">
            <v>1E-8</v>
          </cell>
          <cell r="N123">
            <v>1E-8</v>
          </cell>
          <cell r="P123">
            <v>1E-8</v>
          </cell>
          <cell r="Q123">
            <v>1E-8</v>
          </cell>
          <cell r="S123">
            <v>1E-8</v>
          </cell>
          <cell r="T123">
            <v>1E-8</v>
          </cell>
          <cell r="U123">
            <v>1E-8</v>
          </cell>
          <cell r="V123">
            <v>1E-8</v>
          </cell>
          <cell r="W123">
            <v>1E-8</v>
          </cell>
          <cell r="Y123">
            <v>1E-8</v>
          </cell>
          <cell r="Z123">
            <v>5.71</v>
          </cell>
          <cell r="AA123">
            <v>1E-8</v>
          </cell>
          <cell r="AB123">
            <v>1E-8</v>
          </cell>
          <cell r="AC123">
            <v>1E-8</v>
          </cell>
          <cell r="AD123" t="e">
            <v>#REF!</v>
          </cell>
        </row>
        <row r="124">
          <cell r="B124" t="str">
            <v>I - Turvação</v>
          </cell>
          <cell r="C124">
            <v>1E-8</v>
          </cell>
          <cell r="D124">
            <v>1E-8</v>
          </cell>
          <cell r="E124">
            <v>1E-8</v>
          </cell>
          <cell r="F124">
            <v>1E-8</v>
          </cell>
          <cell r="G124">
            <v>1E-8</v>
          </cell>
          <cell r="I124">
            <v>6.67</v>
          </cell>
          <cell r="K124">
            <v>1E-8</v>
          </cell>
          <cell r="L124">
            <v>17.39</v>
          </cell>
          <cell r="M124">
            <v>1E-8</v>
          </cell>
          <cell r="N124">
            <v>1E-8</v>
          </cell>
          <cell r="P124">
            <v>1E-8</v>
          </cell>
          <cell r="Q124">
            <v>1E-8</v>
          </cell>
          <cell r="S124">
            <v>1E-8</v>
          </cell>
          <cell r="T124">
            <v>1E-8</v>
          </cell>
          <cell r="U124">
            <v>1E-8</v>
          </cell>
          <cell r="V124">
            <v>1E-8</v>
          </cell>
          <cell r="W124">
            <v>1E-8</v>
          </cell>
          <cell r="Y124">
            <v>1E-8</v>
          </cell>
          <cell r="Z124">
            <v>2.5</v>
          </cell>
          <cell r="AA124">
            <v>1E-8</v>
          </cell>
          <cell r="AB124">
            <v>1E-8</v>
          </cell>
          <cell r="AC124">
            <v>1E-8</v>
          </cell>
          <cell r="AD124" t="e">
            <v>#REF!</v>
          </cell>
        </row>
        <row r="125">
          <cell r="B125" t="str">
            <v>Volumes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</row>
        <row r="127">
          <cell r="B127">
            <v>36861</v>
          </cell>
          <cell r="C127" t="str">
            <v>SK</v>
          </cell>
        </row>
        <row r="128">
          <cell r="B128" t="str">
            <v>VARIABLE</v>
          </cell>
          <cell r="C128" t="str">
            <v>ACN</v>
          </cell>
          <cell r="D128" t="str">
            <v>ACS</v>
          </cell>
          <cell r="E128" t="str">
            <v>AG</v>
          </cell>
          <cell r="F128" t="str">
            <v>AQ</v>
          </cell>
          <cell r="G128" t="str">
            <v>BR</v>
          </cell>
          <cell r="H128" t="str">
            <v>CACN</v>
          </cell>
          <cell r="I128" t="str">
            <v>CAM</v>
          </cell>
          <cell r="J128" t="str">
            <v>CCBA</v>
          </cell>
          <cell r="K128" t="str">
            <v>CE</v>
          </cell>
          <cell r="L128" t="str">
            <v>CUI</v>
          </cell>
          <cell r="M128" t="str">
            <v>CW</v>
          </cell>
          <cell r="N128" t="str">
            <v>EQ</v>
          </cell>
          <cell r="O128" t="str">
            <v>ES</v>
          </cell>
          <cell r="P128" t="str">
            <v>GO</v>
          </cell>
          <cell r="Q128" t="str">
            <v>GU</v>
          </cell>
          <cell r="R128" t="str">
            <v>JAC</v>
          </cell>
          <cell r="S128" t="str">
            <v>JAG</v>
          </cell>
          <cell r="T128" t="str">
            <v>JC</v>
          </cell>
          <cell r="U128" t="str">
            <v>JP</v>
          </cell>
          <cell r="V128" t="str">
            <v>MA</v>
          </cell>
          <cell r="W128" t="str">
            <v>MG</v>
          </cell>
          <cell r="X128" t="str">
            <v>MN</v>
          </cell>
          <cell r="Y128" t="str">
            <v>NA</v>
          </cell>
          <cell r="Z128" t="str">
            <v>NE</v>
          </cell>
          <cell r="AA128" t="str">
            <v>RIO</v>
          </cell>
          <cell r="AB128" t="str">
            <v>SC</v>
          </cell>
          <cell r="AC128" t="str">
            <v>TE</v>
          </cell>
          <cell r="AD128" t="str">
            <v>AmBev</v>
          </cell>
        </row>
        <row r="129">
          <cell r="B129" t="str">
            <v>E - Oxigênio Dissolvido - Garrafa / Lata</v>
          </cell>
          <cell r="C129">
            <v>1E-8</v>
          </cell>
          <cell r="D129">
            <v>1E-8</v>
          </cell>
          <cell r="E129">
            <v>1E-8</v>
          </cell>
          <cell r="G129">
            <v>1E-8</v>
          </cell>
          <cell r="I129">
            <v>1E-8</v>
          </cell>
          <cell r="K129">
            <v>1E-8</v>
          </cell>
          <cell r="L129">
            <v>15.38</v>
          </cell>
          <cell r="M129">
            <v>1.36</v>
          </cell>
          <cell r="N129">
            <v>1E-8</v>
          </cell>
          <cell r="P129">
            <v>1E-8</v>
          </cell>
          <cell r="Q129">
            <v>0.7</v>
          </cell>
          <cell r="S129">
            <v>90.28</v>
          </cell>
          <cell r="T129">
            <v>1E-8</v>
          </cell>
          <cell r="U129">
            <v>1.96</v>
          </cell>
          <cell r="V129">
            <v>1E-8</v>
          </cell>
          <cell r="W129">
            <v>3.53</v>
          </cell>
          <cell r="Y129">
            <v>1E-8</v>
          </cell>
          <cell r="Z129">
            <v>1E-8</v>
          </cell>
          <cell r="AA129">
            <v>1.31</v>
          </cell>
          <cell r="AB129">
            <v>1E-8</v>
          </cell>
          <cell r="AC129">
            <v>1E-8</v>
          </cell>
          <cell r="AD129" t="e">
            <v>#REF!</v>
          </cell>
        </row>
        <row r="130">
          <cell r="B130" t="str">
            <v>I - Amargor</v>
          </cell>
          <cell r="C130">
            <v>1E-8</v>
          </cell>
          <cell r="D130">
            <v>1E-8</v>
          </cell>
          <cell r="E130">
            <v>1E-8</v>
          </cell>
          <cell r="G130">
            <v>1E-8</v>
          </cell>
          <cell r="I130">
            <v>1E-8</v>
          </cell>
          <cell r="K130">
            <v>2.56</v>
          </cell>
          <cell r="L130">
            <v>8.6999999999999993</v>
          </cell>
          <cell r="M130">
            <v>1E-8</v>
          </cell>
          <cell r="N130">
            <v>1E-8</v>
          </cell>
          <cell r="P130">
            <v>1E-8</v>
          </cell>
          <cell r="Q130">
            <v>1E-8</v>
          </cell>
          <cell r="S130">
            <v>1E-8</v>
          </cell>
          <cell r="T130">
            <v>1E-8</v>
          </cell>
          <cell r="U130">
            <v>1E-8</v>
          </cell>
          <cell r="V130">
            <v>10.199999999999999</v>
          </cell>
          <cell r="W130">
            <v>2.58</v>
          </cell>
          <cell r="Y130">
            <v>1E-8</v>
          </cell>
          <cell r="Z130">
            <v>1E-8</v>
          </cell>
          <cell r="AA130">
            <v>1E-8</v>
          </cell>
          <cell r="AB130">
            <v>1E-8</v>
          </cell>
          <cell r="AC130">
            <v>1E-8</v>
          </cell>
          <cell r="AD130" t="e">
            <v>#REF!</v>
          </cell>
        </row>
        <row r="131">
          <cell r="B131" t="str">
            <v>I - Ar total - Garrafa A</v>
          </cell>
          <cell r="C131">
            <v>1E-8</v>
          </cell>
          <cell r="D131">
            <v>1E-8</v>
          </cell>
          <cell r="E131">
            <v>8.33</v>
          </cell>
          <cell r="G131">
            <v>1.19</v>
          </cell>
          <cell r="I131">
            <v>98.15</v>
          </cell>
          <cell r="K131">
            <v>1E-8</v>
          </cell>
          <cell r="L131">
            <v>25</v>
          </cell>
          <cell r="M131">
            <v>3.63</v>
          </cell>
          <cell r="N131">
            <v>1E-8</v>
          </cell>
          <cell r="P131">
            <v>1E-8</v>
          </cell>
          <cell r="Q131">
            <v>1E-8</v>
          </cell>
          <cell r="S131">
            <v>1E-8</v>
          </cell>
          <cell r="T131">
            <v>1E-8</v>
          </cell>
          <cell r="U131">
            <v>1E-8</v>
          </cell>
          <cell r="V131">
            <v>1E-8</v>
          </cell>
          <cell r="W131">
            <v>1E-8</v>
          </cell>
          <cell r="Y131">
            <v>1E-8</v>
          </cell>
          <cell r="Z131">
            <v>7.14</v>
          </cell>
          <cell r="AA131">
            <v>2.73</v>
          </cell>
          <cell r="AB131">
            <v>1E-8</v>
          </cell>
          <cell r="AC131">
            <v>1E-8</v>
          </cell>
          <cell r="AD131" t="e">
            <v>#REF!</v>
          </cell>
        </row>
        <row r="132">
          <cell r="B132" t="str">
            <v>I - Ar total - Lata</v>
          </cell>
          <cell r="C132">
            <v>1E-8</v>
          </cell>
          <cell r="D132">
            <v>1E-8</v>
          </cell>
          <cell r="E132">
            <v>2.4700000000000002</v>
          </cell>
          <cell r="G132">
            <v>1E-8</v>
          </cell>
          <cell r="S132">
            <v>1E-8</v>
          </cell>
          <cell r="T132">
            <v>1E-8</v>
          </cell>
          <cell r="U132">
            <v>1E-8</v>
          </cell>
          <cell r="W132">
            <v>1E-8</v>
          </cell>
          <cell r="AA132">
            <v>1E-8</v>
          </cell>
          <cell r="AD132" t="e">
            <v>#REF!</v>
          </cell>
        </row>
        <row r="133">
          <cell r="B133" t="str">
            <v>I - Ar total - Long Neck</v>
          </cell>
          <cell r="Q133">
            <v>1E-8</v>
          </cell>
          <cell r="S133">
            <v>1E-8</v>
          </cell>
          <cell r="T133">
            <v>1E-8</v>
          </cell>
          <cell r="U133">
            <v>1E-8</v>
          </cell>
          <cell r="AA133">
            <v>1E-8</v>
          </cell>
          <cell r="AD133" t="e">
            <v>#REF!</v>
          </cell>
        </row>
        <row r="134">
          <cell r="B134" t="str">
            <v>I - Cálcio</v>
          </cell>
          <cell r="C134">
            <v>2.38</v>
          </cell>
          <cell r="D134">
            <v>1E-8</v>
          </cell>
          <cell r="E134">
            <v>1E-8</v>
          </cell>
          <cell r="G134">
            <v>1E-8</v>
          </cell>
          <cell r="I134">
            <v>1E-8</v>
          </cell>
          <cell r="K134">
            <v>1E-8</v>
          </cell>
          <cell r="L134">
            <v>4.17</v>
          </cell>
          <cell r="M134">
            <v>3.13</v>
          </cell>
          <cell r="N134">
            <v>16.670000000000002</v>
          </cell>
          <cell r="P134">
            <v>1E-8</v>
          </cell>
          <cell r="Q134">
            <v>1E-8</v>
          </cell>
          <cell r="S134">
            <v>1E-8</v>
          </cell>
          <cell r="T134">
            <v>1E-8</v>
          </cell>
          <cell r="U134">
            <v>1E-8</v>
          </cell>
          <cell r="V134">
            <v>1E-8</v>
          </cell>
          <cell r="W134">
            <v>1E-8</v>
          </cell>
          <cell r="Y134">
            <v>1E-8</v>
          </cell>
          <cell r="Z134">
            <v>32.14</v>
          </cell>
          <cell r="AA134">
            <v>3.95</v>
          </cell>
          <cell r="AB134">
            <v>1E-8</v>
          </cell>
          <cell r="AC134">
            <v>1E-8</v>
          </cell>
          <cell r="AD134" t="e">
            <v>#REF!</v>
          </cell>
        </row>
        <row r="135">
          <cell r="B135" t="str">
            <v>I - Cor</v>
          </cell>
          <cell r="C135">
            <v>1E-8</v>
          </cell>
          <cell r="D135">
            <v>1E-8</v>
          </cell>
          <cell r="E135">
            <v>1E-8</v>
          </cell>
          <cell r="G135">
            <v>1E-8</v>
          </cell>
          <cell r="I135">
            <v>1.89</v>
          </cell>
          <cell r="K135">
            <v>1E-8</v>
          </cell>
          <cell r="L135">
            <v>1E-8</v>
          </cell>
          <cell r="M135">
            <v>1E-8</v>
          </cell>
          <cell r="N135">
            <v>2.63</v>
          </cell>
          <cell r="P135">
            <v>1E-8</v>
          </cell>
          <cell r="Q135">
            <v>1E-8</v>
          </cell>
          <cell r="S135">
            <v>1E-8</v>
          </cell>
          <cell r="T135">
            <v>1E-8</v>
          </cell>
          <cell r="U135">
            <v>1E-8</v>
          </cell>
          <cell r="V135">
            <v>1E-8</v>
          </cell>
          <cell r="W135">
            <v>1E-8</v>
          </cell>
          <cell r="Y135">
            <v>1E-8</v>
          </cell>
          <cell r="Z135">
            <v>28.57</v>
          </cell>
          <cell r="AA135">
            <v>4.41</v>
          </cell>
          <cell r="AB135">
            <v>1E-8</v>
          </cell>
          <cell r="AC135">
            <v>1E-8</v>
          </cell>
          <cell r="AD135" t="e">
            <v>#REF!</v>
          </cell>
        </row>
        <row r="136">
          <cell r="B136" t="str">
            <v>I - Dicetonas Totais</v>
          </cell>
          <cell r="C136">
            <v>1E-8</v>
          </cell>
          <cell r="D136">
            <v>1E-8</v>
          </cell>
          <cell r="E136">
            <v>1E-8</v>
          </cell>
          <cell r="G136">
            <v>1E-8</v>
          </cell>
          <cell r="I136">
            <v>1E-8</v>
          </cell>
          <cell r="K136">
            <v>1E-8</v>
          </cell>
          <cell r="L136">
            <v>1E-8</v>
          </cell>
          <cell r="M136">
            <v>1E-8</v>
          </cell>
          <cell r="N136">
            <v>1E-8</v>
          </cell>
          <cell r="P136">
            <v>1E-8</v>
          </cell>
          <cell r="Q136">
            <v>1E-8</v>
          </cell>
          <cell r="S136">
            <v>1E-8</v>
          </cell>
          <cell r="T136">
            <v>1E-8</v>
          </cell>
          <cell r="U136">
            <v>1E-8</v>
          </cell>
          <cell r="V136">
            <v>1E-8</v>
          </cell>
          <cell r="W136">
            <v>1E-8</v>
          </cell>
          <cell r="Y136">
            <v>1E-8</v>
          </cell>
          <cell r="Z136">
            <v>1E-8</v>
          </cell>
          <cell r="AA136">
            <v>1E-8</v>
          </cell>
          <cell r="AB136">
            <v>1E-8</v>
          </cell>
          <cell r="AC136">
            <v>1E-8</v>
          </cell>
          <cell r="AD136" t="e">
            <v>#REF!</v>
          </cell>
        </row>
        <row r="137">
          <cell r="B137" t="str">
            <v>I - Distância ao grau final</v>
          </cell>
          <cell r="C137">
            <v>1E-8</v>
          </cell>
          <cell r="D137">
            <v>1.89</v>
          </cell>
          <cell r="E137">
            <v>1E-8</v>
          </cell>
          <cell r="G137">
            <v>1E-8</v>
          </cell>
          <cell r="I137">
            <v>20</v>
          </cell>
          <cell r="K137">
            <v>1E-8</v>
          </cell>
          <cell r="L137">
            <v>1E-8</v>
          </cell>
          <cell r="M137">
            <v>3.03</v>
          </cell>
          <cell r="N137">
            <v>1E-8</v>
          </cell>
          <cell r="P137">
            <v>1E-8</v>
          </cell>
          <cell r="Q137">
            <v>1E-8</v>
          </cell>
          <cell r="S137">
            <v>10.53</v>
          </cell>
          <cell r="T137">
            <v>16.48</v>
          </cell>
          <cell r="U137">
            <v>1E-8</v>
          </cell>
          <cell r="V137">
            <v>1E-8</v>
          </cell>
          <cell r="W137">
            <v>1E-8</v>
          </cell>
          <cell r="Y137">
            <v>1E-8</v>
          </cell>
          <cell r="Z137">
            <v>1E-8</v>
          </cell>
          <cell r="AA137">
            <v>2.0000000099999999</v>
          </cell>
          <cell r="AB137">
            <v>1E-8</v>
          </cell>
          <cell r="AC137">
            <v>1E-8</v>
          </cell>
          <cell r="AD137" t="e">
            <v>#REF!</v>
          </cell>
        </row>
        <row r="138">
          <cell r="B138" t="str">
            <v>I - Estabilidade de Espuma - Garrafas</v>
          </cell>
          <cell r="C138">
            <v>1E-8</v>
          </cell>
          <cell r="D138">
            <v>1E-8</v>
          </cell>
          <cell r="E138">
            <v>1E-8</v>
          </cell>
          <cell r="G138">
            <v>1E-8</v>
          </cell>
          <cell r="I138">
            <v>1E-8</v>
          </cell>
          <cell r="K138">
            <v>1E-8</v>
          </cell>
          <cell r="L138">
            <v>1E-8</v>
          </cell>
          <cell r="M138">
            <v>1E-8</v>
          </cell>
          <cell r="N138">
            <v>1E-8</v>
          </cell>
          <cell r="P138">
            <v>1E-8</v>
          </cell>
          <cell r="Q138">
            <v>1E-8</v>
          </cell>
          <cell r="S138">
            <v>14.29</v>
          </cell>
          <cell r="T138">
            <v>1E-8</v>
          </cell>
          <cell r="U138">
            <v>11.11</v>
          </cell>
          <cell r="V138">
            <v>10.42</v>
          </cell>
          <cell r="W138">
            <v>1E-8</v>
          </cell>
          <cell r="Y138">
            <v>1E-8</v>
          </cell>
          <cell r="Z138">
            <v>1E-8</v>
          </cell>
          <cell r="AA138">
            <v>1E-8</v>
          </cell>
          <cell r="AB138">
            <v>1E-8</v>
          </cell>
          <cell r="AC138">
            <v>1E-8</v>
          </cell>
          <cell r="AD138" t="e">
            <v>#REF!</v>
          </cell>
        </row>
        <row r="139">
          <cell r="B139" t="str">
            <v>I - Estabilidade de Espuma - Latas</v>
          </cell>
          <cell r="C139">
            <v>16.670000000000002</v>
          </cell>
          <cell r="D139">
            <v>22.22</v>
          </cell>
          <cell r="E139">
            <v>1E-8</v>
          </cell>
          <cell r="G139">
            <v>1E-8</v>
          </cell>
          <cell r="S139">
            <v>17.86</v>
          </cell>
          <cell r="T139">
            <v>1E-8</v>
          </cell>
          <cell r="U139">
            <v>8.33</v>
          </cell>
          <cell r="W139">
            <v>1E-8</v>
          </cell>
          <cell r="AA139">
            <v>1.04</v>
          </cell>
          <cell r="AD139" t="e">
            <v>#REF!</v>
          </cell>
        </row>
        <row r="140">
          <cell r="B140" t="str">
            <v>I - Extrato Primitivo (Mosto Básico)</v>
          </cell>
          <cell r="C140">
            <v>1E-8</v>
          </cell>
          <cell r="D140">
            <v>1E-8</v>
          </cell>
          <cell r="E140">
            <v>1E-8</v>
          </cell>
          <cell r="G140">
            <v>1E-8</v>
          </cell>
          <cell r="I140">
            <v>5.56</v>
          </cell>
          <cell r="K140">
            <v>1E-8</v>
          </cell>
          <cell r="L140">
            <v>3.57</v>
          </cell>
          <cell r="M140">
            <v>2.44</v>
          </cell>
          <cell r="N140">
            <v>1E-8</v>
          </cell>
          <cell r="P140">
            <v>1.47</v>
          </cell>
          <cell r="Q140">
            <v>1E-8</v>
          </cell>
          <cell r="S140">
            <v>1E-8</v>
          </cell>
          <cell r="T140">
            <v>1E-8</v>
          </cell>
          <cell r="U140">
            <v>10.81</v>
          </cell>
          <cell r="V140">
            <v>4.08</v>
          </cell>
          <cell r="W140">
            <v>1E-8</v>
          </cell>
          <cell r="Y140">
            <v>1E-8</v>
          </cell>
          <cell r="Z140">
            <v>1E-8</v>
          </cell>
          <cell r="AA140">
            <v>4.4000000000000004</v>
          </cell>
          <cell r="AB140">
            <v>1E-8</v>
          </cell>
          <cell r="AC140">
            <v>1E-8</v>
          </cell>
          <cell r="AD140" t="e">
            <v>#REF!</v>
          </cell>
        </row>
        <row r="141">
          <cell r="B141" t="str">
            <v>I - Gás Carbônico - Garrafa A</v>
          </cell>
          <cell r="C141">
            <v>1E-8</v>
          </cell>
          <cell r="D141">
            <v>1E-8</v>
          </cell>
          <cell r="E141">
            <v>1E-8</v>
          </cell>
          <cell r="G141">
            <v>0.56000000000000005</v>
          </cell>
          <cell r="I141">
            <v>7.55</v>
          </cell>
          <cell r="K141">
            <v>1E-8</v>
          </cell>
          <cell r="L141">
            <v>10.34</v>
          </cell>
          <cell r="M141">
            <v>1E-8</v>
          </cell>
          <cell r="N141">
            <v>1E-8</v>
          </cell>
          <cell r="P141">
            <v>1E-8</v>
          </cell>
          <cell r="Q141">
            <v>1E-8</v>
          </cell>
          <cell r="S141">
            <v>1E-8</v>
          </cell>
          <cell r="T141">
            <v>1E-8</v>
          </cell>
          <cell r="U141">
            <v>1E-8</v>
          </cell>
          <cell r="V141">
            <v>1E-8</v>
          </cell>
          <cell r="W141">
            <v>1E-8</v>
          </cell>
          <cell r="Y141">
            <v>1E-8</v>
          </cell>
          <cell r="Z141">
            <v>1E-8</v>
          </cell>
          <cell r="AA141">
            <v>0.91</v>
          </cell>
          <cell r="AB141">
            <v>1E-8</v>
          </cell>
          <cell r="AC141">
            <v>1E-8</v>
          </cell>
          <cell r="AD141" t="e">
            <v>#REF!</v>
          </cell>
        </row>
        <row r="142">
          <cell r="B142" t="str">
            <v>I - Gás Carbônico - Lata</v>
          </cell>
          <cell r="C142">
            <v>1E-8</v>
          </cell>
          <cell r="D142">
            <v>1E-8</v>
          </cell>
          <cell r="E142">
            <v>1E-8</v>
          </cell>
          <cell r="G142">
            <v>1E-8</v>
          </cell>
          <cell r="S142">
            <v>1E-8</v>
          </cell>
          <cell r="T142">
            <v>1E-8</v>
          </cell>
          <cell r="U142">
            <v>1E-8</v>
          </cell>
          <cell r="W142">
            <v>1E-8</v>
          </cell>
          <cell r="AA142">
            <v>1E-8</v>
          </cell>
          <cell r="AD142" t="e">
            <v>#REF!</v>
          </cell>
        </row>
        <row r="143">
          <cell r="B143" t="str">
            <v>I - Gás Carbônico - Long Neck</v>
          </cell>
          <cell r="Q143">
            <v>1E-8</v>
          </cell>
          <cell r="S143">
            <v>1E-8</v>
          </cell>
          <cell r="T143">
            <v>1E-8</v>
          </cell>
          <cell r="U143">
            <v>1E-8</v>
          </cell>
          <cell r="AA143">
            <v>1E-8</v>
          </cell>
          <cell r="AD143" t="e">
            <v>#REF!</v>
          </cell>
        </row>
        <row r="144">
          <cell r="B144" t="str">
            <v>I - Grau de Fermentação Aparente</v>
          </cell>
          <cell r="C144">
            <v>1E-8</v>
          </cell>
          <cell r="D144">
            <v>1E-8</v>
          </cell>
          <cell r="E144">
            <v>12.44</v>
          </cell>
          <cell r="G144">
            <v>1.02</v>
          </cell>
          <cell r="I144">
            <v>26.92</v>
          </cell>
          <cell r="K144">
            <v>1E-8</v>
          </cell>
          <cell r="L144">
            <v>1E-8</v>
          </cell>
          <cell r="M144">
            <v>2.44</v>
          </cell>
          <cell r="N144">
            <v>33.33</v>
          </cell>
          <cell r="P144">
            <v>1E-8</v>
          </cell>
          <cell r="Q144">
            <v>21.85</v>
          </cell>
          <cell r="S144">
            <v>28.41</v>
          </cell>
          <cell r="T144">
            <v>36.409999999999997</v>
          </cell>
          <cell r="U144">
            <v>1E-8</v>
          </cell>
          <cell r="V144">
            <v>12.24</v>
          </cell>
          <cell r="W144">
            <v>8.4600000000000009</v>
          </cell>
          <cell r="Y144">
            <v>33.33</v>
          </cell>
          <cell r="Z144">
            <v>57.14</v>
          </cell>
          <cell r="AA144">
            <v>1.17</v>
          </cell>
          <cell r="AB144">
            <v>1E-8</v>
          </cell>
          <cell r="AC144">
            <v>17.649999999999999</v>
          </cell>
          <cell r="AD144" t="e">
            <v>#REF!</v>
          </cell>
        </row>
        <row r="145">
          <cell r="B145" t="str">
            <v>I - Grau de Fermentação Aparente Final</v>
          </cell>
          <cell r="C145">
            <v>1E-8</v>
          </cell>
          <cell r="D145">
            <v>1E-8</v>
          </cell>
          <cell r="E145">
            <v>1E-8</v>
          </cell>
          <cell r="G145">
            <v>1E-8</v>
          </cell>
          <cell r="I145">
            <v>4.6500000000000004</v>
          </cell>
          <cell r="K145">
            <v>1E-8</v>
          </cell>
          <cell r="L145">
            <v>5.26</v>
          </cell>
          <cell r="M145">
            <v>9.3800000000000008</v>
          </cell>
          <cell r="N145">
            <v>50</v>
          </cell>
          <cell r="P145">
            <v>1E-8</v>
          </cell>
          <cell r="Q145">
            <v>43.75</v>
          </cell>
          <cell r="S145">
            <v>5.08</v>
          </cell>
          <cell r="T145">
            <v>13.19</v>
          </cell>
          <cell r="U145">
            <v>14.29</v>
          </cell>
          <cell r="V145">
            <v>15.38</v>
          </cell>
          <cell r="W145">
            <v>11.11</v>
          </cell>
          <cell r="Y145">
            <v>100</v>
          </cell>
          <cell r="Z145">
            <v>59.26</v>
          </cell>
          <cell r="AA145">
            <v>1E-8</v>
          </cell>
          <cell r="AB145">
            <v>1E-8</v>
          </cell>
          <cell r="AC145">
            <v>20</v>
          </cell>
          <cell r="AD145" t="e">
            <v>#REF!</v>
          </cell>
        </row>
        <row r="146">
          <cell r="B146" t="str">
            <v>I - ITT - Garrafas / Latas</v>
          </cell>
          <cell r="C146">
            <v>1E-8</v>
          </cell>
          <cell r="D146">
            <v>1E-8</v>
          </cell>
          <cell r="E146">
            <v>1E-8</v>
          </cell>
          <cell r="G146">
            <v>1E-8</v>
          </cell>
          <cell r="I146">
            <v>1E-8</v>
          </cell>
          <cell r="K146">
            <v>1E-8</v>
          </cell>
          <cell r="L146">
            <v>1E-8</v>
          </cell>
          <cell r="M146">
            <v>1E-8</v>
          </cell>
          <cell r="N146">
            <v>1E-8</v>
          </cell>
          <cell r="P146">
            <v>1E-8</v>
          </cell>
          <cell r="Q146">
            <v>1E-8</v>
          </cell>
          <cell r="S146">
            <v>1E-8</v>
          </cell>
          <cell r="T146">
            <v>1E-8</v>
          </cell>
          <cell r="U146">
            <v>1E-8</v>
          </cell>
          <cell r="V146">
            <v>1E-8</v>
          </cell>
          <cell r="W146">
            <v>1E-8</v>
          </cell>
          <cell r="Y146">
            <v>1E-8</v>
          </cell>
          <cell r="Z146">
            <v>1E-8</v>
          </cell>
          <cell r="AA146">
            <v>1E-8</v>
          </cell>
          <cell r="AB146">
            <v>1E-8</v>
          </cell>
          <cell r="AC146">
            <v>1E-8</v>
          </cell>
          <cell r="AD146" t="e">
            <v>#REF!</v>
          </cell>
        </row>
        <row r="147">
          <cell r="B147" t="str">
            <v>I - KWT - Estabilidade</v>
          </cell>
          <cell r="C147">
            <v>1E-8</v>
          </cell>
          <cell r="D147">
            <v>1E-8</v>
          </cell>
          <cell r="E147">
            <v>1E-8</v>
          </cell>
          <cell r="G147">
            <v>1E-8</v>
          </cell>
          <cell r="I147">
            <v>1E-8</v>
          </cell>
          <cell r="K147">
            <v>1E-8</v>
          </cell>
          <cell r="L147">
            <v>1E-8</v>
          </cell>
          <cell r="M147">
            <v>1E-8</v>
          </cell>
          <cell r="N147">
            <v>1E-8</v>
          </cell>
          <cell r="P147">
            <v>83.33</v>
          </cell>
          <cell r="Q147">
            <v>1E-8</v>
          </cell>
          <cell r="S147">
            <v>1E-8</v>
          </cell>
          <cell r="T147">
            <v>1E-8</v>
          </cell>
          <cell r="U147">
            <v>1E-8</v>
          </cell>
          <cell r="W147">
            <v>1E-8</v>
          </cell>
          <cell r="Y147">
            <v>1E-8</v>
          </cell>
          <cell r="Z147">
            <v>1E-8</v>
          </cell>
          <cell r="AA147">
            <v>1E-8</v>
          </cell>
          <cell r="AB147">
            <v>1E-8</v>
          </cell>
          <cell r="AC147">
            <v>1E-8</v>
          </cell>
          <cell r="AD147" t="e">
            <v>#REF!</v>
          </cell>
        </row>
        <row r="148">
          <cell r="B148" t="str">
            <v>I - pH</v>
          </cell>
          <cell r="C148">
            <v>1E-8</v>
          </cell>
          <cell r="D148">
            <v>1E-8</v>
          </cell>
          <cell r="E148">
            <v>1E-8</v>
          </cell>
          <cell r="G148">
            <v>1.3</v>
          </cell>
          <cell r="I148">
            <v>1E-8</v>
          </cell>
          <cell r="K148">
            <v>1E-8</v>
          </cell>
          <cell r="L148">
            <v>62.96</v>
          </cell>
          <cell r="M148">
            <v>1E-8</v>
          </cell>
          <cell r="N148">
            <v>1E-8</v>
          </cell>
          <cell r="P148">
            <v>1E-8</v>
          </cell>
          <cell r="Q148">
            <v>1E-8</v>
          </cell>
          <cell r="S148">
            <v>6.45</v>
          </cell>
          <cell r="T148">
            <v>1E-8</v>
          </cell>
          <cell r="U148">
            <v>1E-8</v>
          </cell>
          <cell r="V148">
            <v>1E-8</v>
          </cell>
          <cell r="W148">
            <v>1E-8</v>
          </cell>
          <cell r="Y148">
            <v>1E-8</v>
          </cell>
          <cell r="Z148">
            <v>7.14</v>
          </cell>
          <cell r="AA148">
            <v>1E-8</v>
          </cell>
          <cell r="AB148">
            <v>1E-8</v>
          </cell>
          <cell r="AC148">
            <v>1E-8</v>
          </cell>
          <cell r="AD148" t="e">
            <v>#REF!</v>
          </cell>
        </row>
        <row r="149">
          <cell r="B149" t="str">
            <v>I - Turvação</v>
          </cell>
          <cell r="C149">
            <v>1E-8</v>
          </cell>
          <cell r="D149">
            <v>1E-8</v>
          </cell>
          <cell r="E149">
            <v>1E-8</v>
          </cell>
          <cell r="G149">
            <v>1E-8</v>
          </cell>
          <cell r="I149">
            <v>1E-8</v>
          </cell>
          <cell r="K149">
            <v>1E-8</v>
          </cell>
          <cell r="L149">
            <v>50</v>
          </cell>
          <cell r="M149">
            <v>1E-8</v>
          </cell>
          <cell r="N149">
            <v>1E-8</v>
          </cell>
          <cell r="P149">
            <v>1E-8</v>
          </cell>
          <cell r="Q149">
            <v>1E-8</v>
          </cell>
          <cell r="S149">
            <v>1E-8</v>
          </cell>
          <cell r="T149">
            <v>1E-8</v>
          </cell>
          <cell r="U149">
            <v>1E-8</v>
          </cell>
          <cell r="V149">
            <v>3.03</v>
          </cell>
          <cell r="W149">
            <v>1E-8</v>
          </cell>
          <cell r="Y149">
            <v>1E-8</v>
          </cell>
          <cell r="Z149">
            <v>1E-8</v>
          </cell>
          <cell r="AA149">
            <v>1E-8</v>
          </cell>
          <cell r="AB149">
            <v>1E-8</v>
          </cell>
          <cell r="AC149">
            <v>1E-8</v>
          </cell>
          <cell r="AD149" t="e">
            <v>#REF!</v>
          </cell>
        </row>
        <row r="150">
          <cell r="B150" t="str">
            <v>Volumes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</row>
        <row r="152">
          <cell r="B152">
            <v>36892</v>
          </cell>
          <cell r="C152" t="str">
            <v>SK</v>
          </cell>
        </row>
        <row r="153">
          <cell r="B153" t="str">
            <v>VARIABLE</v>
          </cell>
          <cell r="C153" t="str">
            <v>ACN</v>
          </cell>
          <cell r="D153" t="str">
            <v>ACS</v>
          </cell>
          <cell r="E153" t="str">
            <v>AG</v>
          </cell>
          <cell r="F153" t="str">
            <v>AQ</v>
          </cell>
          <cell r="G153" t="str">
            <v>BR</v>
          </cell>
          <cell r="H153" t="str">
            <v>CACN</v>
          </cell>
          <cell r="I153" t="str">
            <v>CAM</v>
          </cell>
          <cell r="J153" t="str">
            <v>CCBA</v>
          </cell>
          <cell r="K153" t="str">
            <v>CE</v>
          </cell>
          <cell r="L153" t="str">
            <v>CUI</v>
          </cell>
          <cell r="M153" t="str">
            <v>CW</v>
          </cell>
          <cell r="N153" t="str">
            <v>EQ</v>
          </cell>
          <cell r="O153" t="str">
            <v>ES</v>
          </cell>
          <cell r="P153" t="str">
            <v>GO</v>
          </cell>
          <cell r="Q153" t="str">
            <v>GU</v>
          </cell>
          <cell r="R153" t="str">
            <v>JAC</v>
          </cell>
          <cell r="S153" t="str">
            <v>JAG</v>
          </cell>
          <cell r="T153" t="str">
            <v>JC</v>
          </cell>
          <cell r="U153" t="str">
            <v>JP</v>
          </cell>
          <cell r="V153" t="str">
            <v>MA</v>
          </cell>
          <cell r="W153" t="str">
            <v>MG</v>
          </cell>
          <cell r="X153" t="str">
            <v>MN</v>
          </cell>
          <cell r="Y153" t="str">
            <v>NA</v>
          </cell>
          <cell r="Z153" t="str">
            <v>NE</v>
          </cell>
          <cell r="AA153" t="str">
            <v>RIO</v>
          </cell>
          <cell r="AB153" t="str">
            <v>SC</v>
          </cell>
          <cell r="AC153" t="str">
            <v>TE</v>
          </cell>
          <cell r="AD153" t="str">
            <v>AmBev</v>
          </cell>
        </row>
        <row r="154">
          <cell r="B154" t="str">
            <v>E - Oxigênio Dissolvido - Garrafa / Lata</v>
          </cell>
          <cell r="C154">
            <v>1E-8</v>
          </cell>
          <cell r="E154">
            <v>1E-8</v>
          </cell>
          <cell r="G154">
            <v>1E-8</v>
          </cell>
          <cell r="I154">
            <v>15.29</v>
          </cell>
          <cell r="K154">
            <v>1E-8</v>
          </cell>
          <cell r="L154">
            <v>7.5</v>
          </cell>
          <cell r="M154">
            <v>1E-8</v>
          </cell>
          <cell r="N154">
            <v>1E-8</v>
          </cell>
          <cell r="P154">
            <v>1E-8</v>
          </cell>
          <cell r="Q154">
            <v>3.06</v>
          </cell>
          <cell r="S154">
            <v>89.77</v>
          </cell>
          <cell r="T154">
            <v>1E-8</v>
          </cell>
          <cell r="U154">
            <v>1E-8</v>
          </cell>
          <cell r="V154">
            <v>1E-8</v>
          </cell>
          <cell r="W154">
            <v>3.16</v>
          </cell>
          <cell r="Y154">
            <v>1E-8</v>
          </cell>
          <cell r="Z154">
            <v>1E-8</v>
          </cell>
          <cell r="AA154">
            <v>2.5299999999999998</v>
          </cell>
          <cell r="AB154">
            <v>1E-8</v>
          </cell>
          <cell r="AD154" t="e">
            <v>#REF!</v>
          </cell>
        </row>
        <row r="155">
          <cell r="B155" t="str">
            <v>I - Amargor</v>
          </cell>
          <cell r="C155">
            <v>1E-8</v>
          </cell>
          <cell r="D155">
            <v>1E-8</v>
          </cell>
          <cell r="E155">
            <v>1E-8</v>
          </cell>
          <cell r="G155">
            <v>1E-8</v>
          </cell>
          <cell r="I155">
            <v>1E-8</v>
          </cell>
          <cell r="K155">
            <v>1E-8</v>
          </cell>
          <cell r="L155">
            <v>10</v>
          </cell>
          <cell r="M155">
            <v>1E-8</v>
          </cell>
          <cell r="N155">
            <v>1E-8</v>
          </cell>
          <cell r="P155">
            <v>1E-8</v>
          </cell>
          <cell r="Q155">
            <v>1E-8</v>
          </cell>
          <cell r="S155">
            <v>1E-8</v>
          </cell>
          <cell r="T155">
            <v>1E-8</v>
          </cell>
          <cell r="U155">
            <v>20</v>
          </cell>
          <cell r="V155">
            <v>1E-8</v>
          </cell>
          <cell r="W155">
            <v>1E-8</v>
          </cell>
          <cell r="Y155">
            <v>1E-8</v>
          </cell>
          <cell r="Z155">
            <v>1E-8</v>
          </cell>
          <cell r="AA155">
            <v>1E-8</v>
          </cell>
          <cell r="AB155">
            <v>1E-8</v>
          </cell>
          <cell r="AD155" t="e">
            <v>#REF!</v>
          </cell>
        </row>
        <row r="156">
          <cell r="B156" t="str">
            <v>I - Ar total - Garrafa A</v>
          </cell>
          <cell r="C156">
            <v>1E-8</v>
          </cell>
          <cell r="D156">
            <v>2.2222222222222223</v>
          </cell>
          <cell r="E156">
            <v>1.32</v>
          </cell>
          <cell r="G156">
            <v>1E-8</v>
          </cell>
          <cell r="I156">
            <v>98.31</v>
          </cell>
          <cell r="K156">
            <v>1E-8</v>
          </cell>
          <cell r="L156">
            <v>6.06</v>
          </cell>
          <cell r="M156">
            <v>4.91</v>
          </cell>
          <cell r="N156">
            <v>1E-8</v>
          </cell>
          <cell r="P156">
            <v>1E-8</v>
          </cell>
          <cell r="Q156">
            <v>1E-8</v>
          </cell>
          <cell r="S156">
            <v>1E-8</v>
          </cell>
          <cell r="T156">
            <v>1E-8</v>
          </cell>
          <cell r="U156">
            <v>1E-8</v>
          </cell>
          <cell r="V156">
            <v>1E-8</v>
          </cell>
          <cell r="W156">
            <v>1E-8</v>
          </cell>
          <cell r="Y156">
            <v>1E-8</v>
          </cell>
          <cell r="Z156">
            <v>5.88</v>
          </cell>
          <cell r="AA156">
            <v>1.71</v>
          </cell>
          <cell r="AB156">
            <v>1E-8</v>
          </cell>
          <cell r="AD156" t="e">
            <v>#REF!</v>
          </cell>
        </row>
        <row r="157">
          <cell r="B157" t="str">
            <v>I - Ar total - Lata</v>
          </cell>
          <cell r="C157">
            <v>1E-8</v>
          </cell>
          <cell r="D157">
            <v>1E-8</v>
          </cell>
          <cell r="E157">
            <v>0.95</v>
          </cell>
          <cell r="G157">
            <v>1E-8</v>
          </cell>
          <cell r="S157">
            <v>1E-8</v>
          </cell>
          <cell r="T157">
            <v>1E-8</v>
          </cell>
          <cell r="U157">
            <v>1E-8</v>
          </cell>
          <cell r="W157">
            <v>1E-8</v>
          </cell>
          <cell r="AA157">
            <v>1E-8</v>
          </cell>
          <cell r="AD157" t="e">
            <v>#REF!</v>
          </cell>
        </row>
        <row r="158">
          <cell r="B158" t="str">
            <v>I - Ar total - Long Neck</v>
          </cell>
          <cell r="Q158">
            <v>1E-8</v>
          </cell>
          <cell r="T158">
            <v>1E-8</v>
          </cell>
          <cell r="U158">
            <v>1E-8</v>
          </cell>
          <cell r="AA158">
            <v>1E-8</v>
          </cell>
          <cell r="AD158" t="e">
            <v>#REF!</v>
          </cell>
        </row>
        <row r="159">
          <cell r="B159" t="str">
            <v>I - Cor</v>
          </cell>
          <cell r="C159">
            <v>1E-8</v>
          </cell>
          <cell r="D159">
            <v>1E-8</v>
          </cell>
          <cell r="E159">
            <v>1E-8</v>
          </cell>
          <cell r="G159">
            <v>1E-8</v>
          </cell>
          <cell r="I159">
            <v>1.59</v>
          </cell>
          <cell r="K159">
            <v>1E-8</v>
          </cell>
          <cell r="L159">
            <v>1E-8</v>
          </cell>
          <cell r="M159">
            <v>1E-8</v>
          </cell>
          <cell r="N159">
            <v>1E-8</v>
          </cell>
          <cell r="P159">
            <v>1E-8</v>
          </cell>
          <cell r="Q159">
            <v>1E-8</v>
          </cell>
          <cell r="S159">
            <v>33</v>
          </cell>
          <cell r="T159">
            <v>1E-8</v>
          </cell>
          <cell r="U159">
            <v>1E-8</v>
          </cell>
          <cell r="V159">
            <v>68.89</v>
          </cell>
          <cell r="W159">
            <v>1E-8</v>
          </cell>
          <cell r="Y159">
            <v>1E-8</v>
          </cell>
          <cell r="Z159">
            <v>5.88</v>
          </cell>
          <cell r="AA159">
            <v>0.89</v>
          </cell>
          <cell r="AB159">
            <v>1E-8</v>
          </cell>
          <cell r="AD159" t="e">
            <v>#REF!</v>
          </cell>
        </row>
        <row r="160">
          <cell r="B160" t="str">
            <v>I - Dicetonas Totais</v>
          </cell>
          <cell r="C160">
            <v>1E-8</v>
          </cell>
          <cell r="D160">
            <v>1E-8</v>
          </cell>
          <cell r="E160">
            <v>1E-8</v>
          </cell>
          <cell r="G160">
            <v>1E-8</v>
          </cell>
          <cell r="I160">
            <v>1E-8</v>
          </cell>
          <cell r="K160">
            <v>1E-8</v>
          </cell>
          <cell r="L160">
            <v>1E-8</v>
          </cell>
          <cell r="M160">
            <v>1E-8</v>
          </cell>
          <cell r="N160">
            <v>1E-8</v>
          </cell>
          <cell r="P160">
            <v>1E-8</v>
          </cell>
          <cell r="Q160">
            <v>1E-8</v>
          </cell>
          <cell r="S160">
            <v>1E-8</v>
          </cell>
          <cell r="T160">
            <v>1E-8</v>
          </cell>
          <cell r="U160">
            <v>1E-8</v>
          </cell>
          <cell r="V160">
            <v>1E-8</v>
          </cell>
          <cell r="W160">
            <v>1E-8</v>
          </cell>
          <cell r="Y160">
            <v>1E-8</v>
          </cell>
          <cell r="Z160">
            <v>1E-8</v>
          </cell>
          <cell r="AA160">
            <v>1E-8</v>
          </cell>
          <cell r="AB160">
            <v>1E-8</v>
          </cell>
          <cell r="AD160" t="e">
            <v>#REF!</v>
          </cell>
        </row>
        <row r="161">
          <cell r="B161" t="str">
            <v>I - Estabilidade de Espuma - Garrafas</v>
          </cell>
          <cell r="C161">
            <v>1E-8</v>
          </cell>
          <cell r="D161">
            <v>1.408450704225352</v>
          </cell>
          <cell r="E161">
            <v>1E-8</v>
          </cell>
          <cell r="G161">
            <v>1E-8</v>
          </cell>
          <cell r="I161">
            <v>1E-8</v>
          </cell>
          <cell r="K161">
            <v>1E-8</v>
          </cell>
          <cell r="L161">
            <v>10.53</v>
          </cell>
          <cell r="M161">
            <v>1E-8</v>
          </cell>
          <cell r="N161">
            <v>1E-8</v>
          </cell>
          <cell r="P161">
            <v>1E-8</v>
          </cell>
          <cell r="Q161">
            <v>1E-8</v>
          </cell>
          <cell r="S161">
            <v>10.67</v>
          </cell>
          <cell r="T161">
            <v>1E-8</v>
          </cell>
          <cell r="U161">
            <v>16.670000000000002</v>
          </cell>
          <cell r="V161">
            <v>1E-8</v>
          </cell>
          <cell r="W161">
            <v>1E-8</v>
          </cell>
          <cell r="Y161">
            <v>1E-8</v>
          </cell>
          <cell r="Z161">
            <v>1E-8</v>
          </cell>
          <cell r="AA161">
            <v>1E-8</v>
          </cell>
          <cell r="AB161">
            <v>1E-8</v>
          </cell>
          <cell r="AD161" t="e">
            <v>#REF!</v>
          </cell>
        </row>
        <row r="162">
          <cell r="B162" t="str">
            <v>I - Estabilidade de Espuma - Latas</v>
          </cell>
          <cell r="C162">
            <v>1E-8</v>
          </cell>
          <cell r="E162">
            <v>3.57</v>
          </cell>
          <cell r="G162">
            <v>1E-8</v>
          </cell>
          <cell r="S162">
            <v>4.55</v>
          </cell>
          <cell r="T162">
            <v>1E-8</v>
          </cell>
          <cell r="U162">
            <v>1E-8</v>
          </cell>
          <cell r="W162">
            <v>1E-8</v>
          </cell>
          <cell r="AA162">
            <v>1E-8</v>
          </cell>
          <cell r="AD162" t="e">
            <v>#REF!</v>
          </cell>
        </row>
        <row r="163">
          <cell r="B163" t="str">
            <v>I - Extrato Primitivo (Mosto Básico)</v>
          </cell>
          <cell r="C163">
            <v>1E-8</v>
          </cell>
          <cell r="D163">
            <v>1.2987012987012989</v>
          </cell>
          <cell r="E163">
            <v>1E-8</v>
          </cell>
          <cell r="G163">
            <v>1E-8</v>
          </cell>
          <cell r="I163">
            <v>1.61</v>
          </cell>
          <cell r="K163">
            <v>1E-8</v>
          </cell>
          <cell r="L163">
            <v>1E-8</v>
          </cell>
          <cell r="M163">
            <v>1.2</v>
          </cell>
          <cell r="N163">
            <v>1E-8</v>
          </cell>
          <cell r="P163">
            <v>1E-8</v>
          </cell>
          <cell r="Q163">
            <v>1E-8</v>
          </cell>
          <cell r="S163">
            <v>1E-8</v>
          </cell>
          <cell r="T163">
            <v>1E-8</v>
          </cell>
          <cell r="U163">
            <v>1E-8</v>
          </cell>
          <cell r="V163">
            <v>1E-8</v>
          </cell>
          <cell r="W163">
            <v>1E-8</v>
          </cell>
          <cell r="Y163">
            <v>1E-8</v>
          </cell>
          <cell r="Z163">
            <v>5.88</v>
          </cell>
          <cell r="AA163">
            <v>0.6</v>
          </cell>
          <cell r="AB163">
            <v>1E-8</v>
          </cell>
          <cell r="AD163" t="e">
            <v>#REF!</v>
          </cell>
        </row>
        <row r="164">
          <cell r="B164" t="str">
            <v>I - Gás Carbônico - Garrafa A</v>
          </cell>
          <cell r="C164">
            <v>1E-8</v>
          </cell>
          <cell r="D164">
            <v>1E-8</v>
          </cell>
          <cell r="E164">
            <v>1E-8</v>
          </cell>
          <cell r="G164">
            <v>1E-8</v>
          </cell>
          <cell r="I164">
            <v>1E-8</v>
          </cell>
          <cell r="K164">
            <v>1E-8</v>
          </cell>
          <cell r="L164">
            <v>11.43</v>
          </cell>
          <cell r="M164">
            <v>1E-8</v>
          </cell>
          <cell r="N164">
            <v>1E-8</v>
          </cell>
          <cell r="P164">
            <v>1E-8</v>
          </cell>
          <cell r="Q164">
            <v>1E-8</v>
          </cell>
          <cell r="S164">
            <v>1E-8</v>
          </cell>
          <cell r="T164">
            <v>1E-8</v>
          </cell>
          <cell r="U164">
            <v>1E-8</v>
          </cell>
          <cell r="V164">
            <v>1E-8</v>
          </cell>
          <cell r="W164">
            <v>1E-8</v>
          </cell>
          <cell r="Y164">
            <v>1E-8</v>
          </cell>
          <cell r="Z164">
            <v>1E-8</v>
          </cell>
          <cell r="AA164">
            <v>1E-8</v>
          </cell>
          <cell r="AB164">
            <v>1.3157894736842106</v>
          </cell>
          <cell r="AD164" t="e">
            <v>#REF!</v>
          </cell>
        </row>
        <row r="165">
          <cell r="B165" t="str">
            <v>I - Gás Carbônico - Lata</v>
          </cell>
          <cell r="C165">
            <v>1E-8</v>
          </cell>
          <cell r="D165">
            <v>1E-8</v>
          </cell>
          <cell r="E165">
            <v>10.48</v>
          </cell>
          <cell r="G165">
            <v>1E-8</v>
          </cell>
          <cell r="S165">
            <v>1E-8</v>
          </cell>
          <cell r="T165">
            <v>1E-8</v>
          </cell>
          <cell r="U165">
            <v>1E-8</v>
          </cell>
          <cell r="W165">
            <v>1E-8</v>
          </cell>
          <cell r="AA165">
            <v>1E-8</v>
          </cell>
          <cell r="AD165" t="e">
            <v>#REF!</v>
          </cell>
        </row>
        <row r="166">
          <cell r="B166" t="str">
            <v>I - Gás Carbônico - Long Neck</v>
          </cell>
          <cell r="Q166">
            <v>1E-8</v>
          </cell>
          <cell r="T166">
            <v>1E-8</v>
          </cell>
          <cell r="U166">
            <v>1E-8</v>
          </cell>
          <cell r="AA166">
            <v>1E-8</v>
          </cell>
          <cell r="AD166" t="e">
            <v>#REF!</v>
          </cell>
        </row>
        <row r="167">
          <cell r="B167" t="str">
            <v>I - Grau de Fermentação Aparente</v>
          </cell>
          <cell r="C167">
            <v>1E-8</v>
          </cell>
          <cell r="D167">
            <v>11.842105263157896</v>
          </cell>
          <cell r="E167">
            <v>1E-8</v>
          </cell>
          <cell r="G167">
            <v>1.1499999999999999</v>
          </cell>
          <cell r="I167">
            <v>25.81</v>
          </cell>
          <cell r="K167">
            <v>1E-8</v>
          </cell>
          <cell r="L167">
            <v>1E-8</v>
          </cell>
          <cell r="M167">
            <v>1E-8</v>
          </cell>
          <cell r="N167">
            <v>1E-8</v>
          </cell>
          <cell r="P167">
            <v>1E-8</v>
          </cell>
          <cell r="Q167">
            <v>60.26</v>
          </cell>
          <cell r="S167">
            <v>11.34</v>
          </cell>
          <cell r="T167">
            <v>1.74</v>
          </cell>
          <cell r="U167">
            <v>1E-8</v>
          </cell>
          <cell r="V167">
            <v>71.11</v>
          </cell>
          <cell r="W167">
            <v>1E-8</v>
          </cell>
          <cell r="Y167">
            <v>1E-8</v>
          </cell>
          <cell r="Z167">
            <v>1E-8</v>
          </cell>
          <cell r="AA167">
            <v>1.19</v>
          </cell>
          <cell r="AB167">
            <v>1.3157894736842106</v>
          </cell>
          <cell r="AD167" t="e">
            <v>#REF!</v>
          </cell>
        </row>
        <row r="168">
          <cell r="B168" t="str">
            <v>I - KWT - Estabilidade</v>
          </cell>
          <cell r="C168">
            <v>1E-8</v>
          </cell>
          <cell r="D168">
            <v>1E-8</v>
          </cell>
          <cell r="E168">
            <v>1E-8</v>
          </cell>
          <cell r="G168">
            <v>1E-8</v>
          </cell>
          <cell r="I168">
            <v>1E-8</v>
          </cell>
          <cell r="K168">
            <v>1E-8</v>
          </cell>
          <cell r="L168">
            <v>1E-8</v>
          </cell>
          <cell r="M168">
            <v>1E-8</v>
          </cell>
          <cell r="N168">
            <v>1E-8</v>
          </cell>
          <cell r="Q168">
            <v>1E-8</v>
          </cell>
          <cell r="S168">
            <v>1E-8</v>
          </cell>
          <cell r="T168">
            <v>1E-8</v>
          </cell>
          <cell r="U168">
            <v>1E-8</v>
          </cell>
          <cell r="W168">
            <v>1E-8</v>
          </cell>
          <cell r="Y168">
            <v>1E-8</v>
          </cell>
          <cell r="Z168">
            <v>1E-8</v>
          </cell>
          <cell r="AA168">
            <v>1E-8</v>
          </cell>
          <cell r="AB168">
            <v>1E-8</v>
          </cell>
          <cell r="AD168" t="e">
            <v>#REF!</v>
          </cell>
        </row>
        <row r="169">
          <cell r="B169" t="str">
            <v>I - Turvação</v>
          </cell>
          <cell r="C169">
            <v>1E-8</v>
          </cell>
          <cell r="D169">
            <v>1E-8</v>
          </cell>
          <cell r="E169">
            <v>1E-8</v>
          </cell>
          <cell r="G169">
            <v>1E-8</v>
          </cell>
          <cell r="I169">
            <v>1E-8</v>
          </cell>
          <cell r="K169">
            <v>6.25</v>
          </cell>
          <cell r="L169">
            <v>5.56</v>
          </cell>
          <cell r="M169">
            <v>1E-8</v>
          </cell>
          <cell r="N169">
            <v>1E-8</v>
          </cell>
          <cell r="P169">
            <v>1E-8</v>
          </cell>
          <cell r="Q169">
            <v>1E-8</v>
          </cell>
          <cell r="S169">
            <v>1E-8</v>
          </cell>
          <cell r="T169">
            <v>1E-8</v>
          </cell>
          <cell r="U169">
            <v>1E-8</v>
          </cell>
          <cell r="V169">
            <v>6.67</v>
          </cell>
          <cell r="W169">
            <v>1E-8</v>
          </cell>
          <cell r="Y169">
            <v>1E-8</v>
          </cell>
          <cell r="Z169">
            <v>1E-8</v>
          </cell>
          <cell r="AA169">
            <v>1E-8</v>
          </cell>
          <cell r="AB169">
            <v>1E-8</v>
          </cell>
          <cell r="AC169">
            <v>1E-8</v>
          </cell>
          <cell r="AD169" t="e">
            <v>#REF!</v>
          </cell>
        </row>
        <row r="170">
          <cell r="B170" t="str">
            <v>I - Turvação</v>
          </cell>
          <cell r="C170">
            <v>1E-8</v>
          </cell>
          <cell r="D170">
            <v>1E-8</v>
          </cell>
          <cell r="E170">
            <v>1E-8</v>
          </cell>
          <cell r="G170">
            <v>1E-8</v>
          </cell>
          <cell r="I170">
            <v>1E-8</v>
          </cell>
          <cell r="K170">
            <v>6.25</v>
          </cell>
          <cell r="L170">
            <v>5.56</v>
          </cell>
          <cell r="M170">
            <v>1E-8</v>
          </cell>
          <cell r="N170">
            <v>1E-8</v>
          </cell>
          <cell r="P170">
            <v>1E-8</v>
          </cell>
          <cell r="Q170">
            <v>1E-8</v>
          </cell>
          <cell r="S170">
            <v>1E-8</v>
          </cell>
          <cell r="T170">
            <v>1E-8</v>
          </cell>
          <cell r="U170">
            <v>1E-8</v>
          </cell>
          <cell r="V170">
            <v>6.67</v>
          </cell>
          <cell r="W170">
            <v>1E-8</v>
          </cell>
          <cell r="Y170">
            <v>1E-8</v>
          </cell>
          <cell r="Z170">
            <v>1E-8</v>
          </cell>
          <cell r="AA170">
            <v>1E-8</v>
          </cell>
          <cell r="AB170">
            <v>1E-8</v>
          </cell>
          <cell r="AD170" t="e">
            <v>#REF!</v>
          </cell>
        </row>
      </sheetData>
      <sheetData sheetId="12" refreshError="1">
        <row r="2">
          <cell r="B2">
            <v>36708</v>
          </cell>
          <cell r="C2" t="str">
            <v>AN</v>
          </cell>
        </row>
        <row r="3">
          <cell r="B3" t="str">
            <v>VARIABLE</v>
          </cell>
          <cell r="C3" t="str">
            <v>ACN</v>
          </cell>
          <cell r="D3" t="str">
            <v>ACS</v>
          </cell>
          <cell r="E3" t="str">
            <v>AG</v>
          </cell>
          <cell r="F3" t="str">
            <v>AQ</v>
          </cell>
          <cell r="G3" t="str">
            <v>BR</v>
          </cell>
          <cell r="H3" t="str">
            <v>CACN</v>
          </cell>
          <cell r="I3" t="str">
            <v>CAM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 t="str">
            <v>GU</v>
          </cell>
          <cell r="R3" t="str">
            <v>JAC</v>
          </cell>
          <cell r="S3" t="str">
            <v>JAG</v>
          </cell>
          <cell r="T3" t="str">
            <v>JC</v>
          </cell>
          <cell r="U3" t="str">
            <v>JP</v>
          </cell>
          <cell r="V3" t="str">
            <v>MA</v>
          </cell>
          <cell r="W3" t="str">
            <v>MG</v>
          </cell>
          <cell r="X3" t="str">
            <v>MN</v>
          </cell>
          <cell r="Y3" t="str">
            <v>NA</v>
          </cell>
          <cell r="Z3" t="str">
            <v>NE</v>
          </cell>
          <cell r="AA3" t="str">
            <v>RIO</v>
          </cell>
          <cell r="AB3" t="str">
            <v>SC</v>
          </cell>
          <cell r="AC3" t="str">
            <v>TE</v>
          </cell>
          <cell r="AD3" t="str">
            <v>AmBev</v>
          </cell>
        </row>
        <row r="4">
          <cell r="B4" t="str">
            <v>E - Oxigênio Dissolvido - Garrafa / Lata</v>
          </cell>
          <cell r="F4">
            <v>86.11</v>
          </cell>
          <cell r="L4">
            <v>1E-8</v>
          </cell>
          <cell r="O4">
            <v>100</v>
          </cell>
          <cell r="P4">
            <v>1E-8</v>
          </cell>
          <cell r="R4">
            <v>1E-8</v>
          </cell>
          <cell r="S4">
            <v>57.14</v>
          </cell>
          <cell r="U4">
            <v>4.6500000000000004</v>
          </cell>
          <cell r="V4">
            <v>1.28</v>
          </cell>
          <cell r="X4">
            <v>35.380000000000003</v>
          </cell>
          <cell r="AC4">
            <v>1E-8</v>
          </cell>
          <cell r="AD4" t="e">
            <v>#REF!</v>
          </cell>
        </row>
        <row r="5">
          <cell r="B5" t="str">
            <v>I - Amargor</v>
          </cell>
          <cell r="F5">
            <v>1E-8</v>
          </cell>
          <cell r="I5">
            <v>24.44</v>
          </cell>
          <cell r="L5">
            <v>50</v>
          </cell>
          <cell r="O5">
            <v>9.09</v>
          </cell>
          <cell r="P5">
            <v>36.840000000000003</v>
          </cell>
          <cell r="R5">
            <v>2.5</v>
          </cell>
          <cell r="S5">
            <v>1E-8</v>
          </cell>
          <cell r="U5">
            <v>9.09</v>
          </cell>
          <cell r="V5">
            <v>1E-8</v>
          </cell>
          <cell r="X5">
            <v>1E-8</v>
          </cell>
          <cell r="Y5">
            <v>11.76</v>
          </cell>
          <cell r="AC5">
            <v>3.45</v>
          </cell>
          <cell r="AD5" t="e">
            <v>#REF!</v>
          </cell>
        </row>
        <row r="6">
          <cell r="B6" t="str">
            <v>I - Ar total - Garrafa A</v>
          </cell>
          <cell r="F6">
            <v>1E-8</v>
          </cell>
          <cell r="I6">
            <v>65.849999999999994</v>
          </cell>
          <cell r="L6">
            <v>1E-8</v>
          </cell>
          <cell r="O6">
            <v>55</v>
          </cell>
          <cell r="P6">
            <v>1E-8</v>
          </cell>
          <cell r="R6">
            <v>1E-8</v>
          </cell>
          <cell r="S6">
            <v>1E-8</v>
          </cell>
          <cell r="U6">
            <v>9.09</v>
          </cell>
          <cell r="V6">
            <v>1E-8</v>
          </cell>
          <cell r="X6">
            <v>1E-8</v>
          </cell>
          <cell r="Y6">
            <v>1E-8</v>
          </cell>
          <cell r="AC6">
            <v>1E-8</v>
          </cell>
          <cell r="AD6" t="e">
            <v>#REF!</v>
          </cell>
        </row>
        <row r="7">
          <cell r="B7" t="str">
            <v>I - Ar total - Lata</v>
          </cell>
          <cell r="AD7" t="e">
            <v>#REF!</v>
          </cell>
        </row>
        <row r="8">
          <cell r="B8" t="str">
            <v>I - Ar total - Long Neck</v>
          </cell>
          <cell r="AD8" t="e">
            <v>#REF!</v>
          </cell>
        </row>
        <row r="9">
          <cell r="B9" t="str">
            <v>I - Cálcio</v>
          </cell>
          <cell r="F9">
            <v>100</v>
          </cell>
          <cell r="I9">
            <v>100</v>
          </cell>
          <cell r="L9">
            <v>1E-8</v>
          </cell>
          <cell r="P9">
            <v>88.89</v>
          </cell>
          <cell r="R9">
            <v>1E-8</v>
          </cell>
          <cell r="S9">
            <v>27.27</v>
          </cell>
          <cell r="X9">
            <v>62.5</v>
          </cell>
          <cell r="AC9">
            <v>100</v>
          </cell>
          <cell r="AD9" t="e">
            <v>#REF!</v>
          </cell>
        </row>
        <row r="10">
          <cell r="B10" t="str">
            <v>I - Cor</v>
          </cell>
          <cell r="F10">
            <v>1E-8</v>
          </cell>
          <cell r="I10">
            <v>1E-8</v>
          </cell>
          <cell r="L10">
            <v>1E-8</v>
          </cell>
          <cell r="O10">
            <v>1E-8</v>
          </cell>
          <cell r="P10">
            <v>1E-8</v>
          </cell>
          <cell r="R10">
            <v>1E-8</v>
          </cell>
          <cell r="S10">
            <v>1E-8</v>
          </cell>
          <cell r="U10">
            <v>15.58</v>
          </cell>
          <cell r="V10">
            <v>1E-8</v>
          </cell>
          <cell r="X10">
            <v>1E-8</v>
          </cell>
          <cell r="Y10">
            <v>1E-8</v>
          </cell>
          <cell r="AC10">
            <v>1E-8</v>
          </cell>
          <cell r="AD10" t="e">
            <v>#REF!</v>
          </cell>
        </row>
        <row r="11">
          <cell r="B11" t="str">
            <v>I - Dicetonas Totais</v>
          </cell>
          <cell r="F11">
            <v>38.89</v>
          </cell>
          <cell r="I11">
            <v>1E-8</v>
          </cell>
          <cell r="L11">
            <v>1E-8</v>
          </cell>
          <cell r="O11">
            <v>1E-8</v>
          </cell>
          <cell r="P11">
            <v>1E-8</v>
          </cell>
          <cell r="R11">
            <v>1E-8</v>
          </cell>
          <cell r="S11">
            <v>1E-8</v>
          </cell>
          <cell r="U11">
            <v>45.45</v>
          </cell>
          <cell r="V11">
            <v>1E-8</v>
          </cell>
          <cell r="X11">
            <v>1E-8</v>
          </cell>
          <cell r="Y11">
            <v>47.06</v>
          </cell>
          <cell r="AC11">
            <v>1E-8</v>
          </cell>
          <cell r="AD11" t="e">
            <v>#REF!</v>
          </cell>
        </row>
        <row r="12">
          <cell r="B12" t="str">
            <v>I - Distância ao grau final</v>
          </cell>
          <cell r="F12">
            <v>88.89</v>
          </cell>
          <cell r="I12">
            <v>7.14</v>
          </cell>
          <cell r="L12">
            <v>1E-8</v>
          </cell>
          <cell r="O12">
            <v>100</v>
          </cell>
          <cell r="P12">
            <v>1E-8</v>
          </cell>
          <cell r="R12">
            <v>100</v>
          </cell>
          <cell r="S12">
            <v>75</v>
          </cell>
          <cell r="U12">
            <v>75.760000000000005</v>
          </cell>
          <cell r="V12">
            <v>2.7</v>
          </cell>
          <cell r="X12">
            <v>100</v>
          </cell>
          <cell r="Y12">
            <v>100</v>
          </cell>
          <cell r="AC12">
            <v>65.38</v>
          </cell>
          <cell r="AD12" t="e">
            <v>#REF!</v>
          </cell>
        </row>
        <row r="13">
          <cell r="B13" t="str">
            <v>I - Estabilidade de Espuma - Garrafas</v>
          </cell>
          <cell r="F13">
            <v>1E-8</v>
          </cell>
          <cell r="I13">
            <v>2.27</v>
          </cell>
          <cell r="L13">
            <v>1E-8</v>
          </cell>
          <cell r="O13">
            <v>1E-8</v>
          </cell>
          <cell r="P13">
            <v>1E-8</v>
          </cell>
          <cell r="R13">
            <v>1E-8</v>
          </cell>
          <cell r="S13">
            <v>2.56</v>
          </cell>
          <cell r="U13">
            <v>1E-8</v>
          </cell>
          <cell r="V13">
            <v>1E-8</v>
          </cell>
          <cell r="X13">
            <v>1E-8</v>
          </cell>
          <cell r="Y13">
            <v>1E-8</v>
          </cell>
          <cell r="AC13">
            <v>1E-8</v>
          </cell>
          <cell r="AD13" t="e">
            <v>#REF!</v>
          </cell>
        </row>
        <row r="14">
          <cell r="B14" t="str">
            <v>I - Estabilidade de Espuma - Latas</v>
          </cell>
          <cell r="F14">
            <v>1E-8</v>
          </cell>
          <cell r="I14">
            <v>2.27</v>
          </cell>
          <cell r="L14">
            <v>1E-8</v>
          </cell>
          <cell r="O14">
            <v>1E-8</v>
          </cell>
          <cell r="P14">
            <v>1E-8</v>
          </cell>
          <cell r="R14">
            <v>1E-8</v>
          </cell>
          <cell r="S14">
            <v>2.56</v>
          </cell>
          <cell r="U14">
            <v>1E-8</v>
          </cell>
          <cell r="V14">
            <v>1E-8</v>
          </cell>
          <cell r="X14">
            <v>1E-8</v>
          </cell>
          <cell r="Y14">
            <v>1E-8</v>
          </cell>
          <cell r="AC14">
            <v>1E-8</v>
          </cell>
          <cell r="AD14" t="e">
            <v>#REF!</v>
          </cell>
        </row>
        <row r="15">
          <cell r="B15" t="str">
            <v>I - Extrato Primitivo (Mosto Básico)</v>
          </cell>
          <cell r="F15">
            <v>1E-8</v>
          </cell>
          <cell r="I15">
            <v>30.23</v>
          </cell>
          <cell r="L15">
            <v>1E-8</v>
          </cell>
          <cell r="O15">
            <v>16.670000000000002</v>
          </cell>
          <cell r="P15">
            <v>2.94</v>
          </cell>
          <cell r="R15">
            <v>1E-8</v>
          </cell>
          <cell r="S15">
            <v>1E-8</v>
          </cell>
          <cell r="U15">
            <v>1E-8</v>
          </cell>
          <cell r="V15">
            <v>14.48</v>
          </cell>
          <cell r="X15">
            <v>39.39</v>
          </cell>
          <cell r="Y15">
            <v>47.06</v>
          </cell>
          <cell r="AC15">
            <v>9.52</v>
          </cell>
          <cell r="AD15" t="e">
            <v>#REF!</v>
          </cell>
        </row>
        <row r="16">
          <cell r="B16" t="str">
            <v>I - Gás Carbônico - Garrafa A</v>
          </cell>
          <cell r="F16">
            <v>1E-8</v>
          </cell>
          <cell r="I16">
            <v>1E-8</v>
          </cell>
          <cell r="L16">
            <v>16.670000000000002</v>
          </cell>
          <cell r="O16">
            <v>6.0350000050000006</v>
          </cell>
          <cell r="P16">
            <v>11.43</v>
          </cell>
          <cell r="R16">
            <v>1.0000000000000002E-8</v>
          </cell>
          <cell r="S16">
            <v>8.16</v>
          </cell>
          <cell r="U16">
            <v>1E-8</v>
          </cell>
          <cell r="V16">
            <v>20.34</v>
          </cell>
          <cell r="X16">
            <v>6.06</v>
          </cell>
          <cell r="Y16">
            <v>25.466666666666669</v>
          </cell>
          <cell r="AC16">
            <v>1E-8</v>
          </cell>
          <cell r="AD16" t="e">
            <v>#REF!</v>
          </cell>
        </row>
        <row r="17">
          <cell r="B17" t="str">
            <v>I - Gás Carbônico - Lata</v>
          </cell>
          <cell r="R17">
            <v>1E-8</v>
          </cell>
          <cell r="S17">
            <v>1E-8</v>
          </cell>
          <cell r="U17">
            <v>3.03</v>
          </cell>
          <cell r="AD17" t="e">
            <v>#REF!</v>
          </cell>
        </row>
        <row r="18">
          <cell r="B18" t="str">
            <v>I - Gás Carbônico - Long Neck</v>
          </cell>
          <cell r="R18">
            <v>1E-8</v>
          </cell>
          <cell r="S18">
            <v>1E-8</v>
          </cell>
          <cell r="U18">
            <v>1E-8</v>
          </cell>
          <cell r="AD18" t="e">
            <v>#REF!</v>
          </cell>
        </row>
        <row r="19">
          <cell r="B19" t="str">
            <v>I - Grau de Fermentação Aparente</v>
          </cell>
          <cell r="F19">
            <v>60</v>
          </cell>
          <cell r="I19">
            <v>11.36</v>
          </cell>
          <cell r="L19">
            <v>50</v>
          </cell>
          <cell r="O19">
            <v>16.670000000000002</v>
          </cell>
          <cell r="P19">
            <v>3.13</v>
          </cell>
          <cell r="R19">
            <v>15.13</v>
          </cell>
          <cell r="S19">
            <v>1E-8</v>
          </cell>
          <cell r="U19">
            <v>23.38</v>
          </cell>
          <cell r="V19">
            <v>1.67</v>
          </cell>
          <cell r="X19">
            <v>1E-8</v>
          </cell>
          <cell r="Y19">
            <v>88.24</v>
          </cell>
          <cell r="AC19">
            <v>57.63</v>
          </cell>
          <cell r="AD19" t="e">
            <v>#REF!</v>
          </cell>
        </row>
        <row r="20">
          <cell r="B20" t="str">
            <v>I - Grau de Fermentação Aparente Final</v>
          </cell>
          <cell r="F20">
            <v>1E-8</v>
          </cell>
          <cell r="I20">
            <v>1E-8</v>
          </cell>
          <cell r="L20">
            <v>50</v>
          </cell>
          <cell r="O20">
            <v>100</v>
          </cell>
          <cell r="P20">
            <v>1E-8</v>
          </cell>
          <cell r="R20">
            <v>25</v>
          </cell>
          <cell r="S20">
            <v>1E-8</v>
          </cell>
          <cell r="U20">
            <v>1E-8</v>
          </cell>
          <cell r="V20">
            <v>1E-8</v>
          </cell>
          <cell r="X20">
            <v>87.5</v>
          </cell>
          <cell r="Y20">
            <v>1E-8</v>
          </cell>
          <cell r="AC20">
            <v>1E-8</v>
          </cell>
          <cell r="AD20" t="e">
            <v>#REF!</v>
          </cell>
        </row>
        <row r="21">
          <cell r="B21" t="str">
            <v>I - ITT - Garrafas / Latas</v>
          </cell>
          <cell r="AD21" t="e">
            <v>#REF!</v>
          </cell>
        </row>
        <row r="22">
          <cell r="B22" t="str">
            <v>I - KWT - Estabilidade</v>
          </cell>
          <cell r="F22">
            <v>88.24</v>
          </cell>
          <cell r="I22">
            <v>1E-8</v>
          </cell>
          <cell r="L22">
            <v>1E-8</v>
          </cell>
          <cell r="O22">
            <v>1E-8</v>
          </cell>
          <cell r="P22">
            <v>83.33</v>
          </cell>
          <cell r="R22">
            <v>33.33</v>
          </cell>
          <cell r="S22">
            <v>37.5</v>
          </cell>
          <cell r="V22">
            <v>14.29</v>
          </cell>
          <cell r="X22">
            <v>1E-8</v>
          </cell>
          <cell r="AC22">
            <v>100</v>
          </cell>
          <cell r="AD22" t="e">
            <v>#REF!</v>
          </cell>
        </row>
        <row r="23">
          <cell r="B23" t="str">
            <v>I - pH</v>
          </cell>
          <cell r="F23">
            <v>1E-8</v>
          </cell>
          <cell r="I23">
            <v>30.23</v>
          </cell>
          <cell r="L23">
            <v>100</v>
          </cell>
          <cell r="O23">
            <v>1E-8</v>
          </cell>
          <cell r="P23">
            <v>100</v>
          </cell>
          <cell r="R23">
            <v>1E-8</v>
          </cell>
          <cell r="S23">
            <v>1E-8</v>
          </cell>
          <cell r="U23">
            <v>5.26</v>
          </cell>
          <cell r="V23">
            <v>6.67</v>
          </cell>
          <cell r="X23">
            <v>1E-8</v>
          </cell>
          <cell r="Y23">
            <v>1E-8</v>
          </cell>
          <cell r="AC23">
            <v>1E-8</v>
          </cell>
          <cell r="AD23" t="e">
            <v>#REF!</v>
          </cell>
        </row>
        <row r="24">
          <cell r="B24" t="str">
            <v>I - Turvação</v>
          </cell>
          <cell r="F24">
            <v>1E-8</v>
          </cell>
          <cell r="I24">
            <v>1E-8</v>
          </cell>
          <cell r="L24">
            <v>1E-8</v>
          </cell>
          <cell r="O24">
            <v>4</v>
          </cell>
          <cell r="P24">
            <v>1E-8</v>
          </cell>
          <cell r="R24">
            <v>1E-8</v>
          </cell>
          <cell r="S24">
            <v>1E-8</v>
          </cell>
          <cell r="U24">
            <v>1E-8</v>
          </cell>
          <cell r="V24">
            <v>1E-8</v>
          </cell>
          <cell r="X24">
            <v>1E-8</v>
          </cell>
          <cell r="Y24">
            <v>1E-8</v>
          </cell>
          <cell r="AC24">
            <v>1E-8</v>
          </cell>
          <cell r="AD24" t="e">
            <v>#REF!</v>
          </cell>
        </row>
        <row r="25">
          <cell r="B25" t="str">
            <v>Volumes</v>
          </cell>
          <cell r="C25" t="e">
            <v>#REF!</v>
          </cell>
          <cell r="D25" t="e">
            <v>#REF!</v>
          </cell>
          <cell r="E25" t="e">
            <v>#REF!</v>
          </cell>
          <cell r="F25" t="e">
            <v>#REF!</v>
          </cell>
          <cell r="G25" t="e">
            <v>#REF!</v>
          </cell>
          <cell r="H25" t="e">
            <v>#REF!</v>
          </cell>
          <cell r="I25" t="e">
            <v>#REF!</v>
          </cell>
          <cell r="J25" t="e">
            <v>#REF!</v>
          </cell>
          <cell r="K25" t="e">
            <v>#REF!</v>
          </cell>
          <cell r="L25" t="e">
            <v>#REF!</v>
          </cell>
          <cell r="M25" t="e">
            <v>#REF!</v>
          </cell>
          <cell r="N25" t="e">
            <v>#REF!</v>
          </cell>
          <cell r="O25" t="e">
            <v>#REF!</v>
          </cell>
          <cell r="P25" t="e">
            <v>#REF!</v>
          </cell>
          <cell r="Q25" t="e">
            <v>#REF!</v>
          </cell>
          <cell r="R25" t="e">
            <v>#REF!</v>
          </cell>
          <cell r="S25" t="e">
            <v>#REF!</v>
          </cell>
          <cell r="T25" t="e">
            <v>#REF!</v>
          </cell>
          <cell r="U25" t="e">
            <v>#REF!</v>
          </cell>
          <cell r="V25" t="e">
            <v>#REF!</v>
          </cell>
          <cell r="W25" t="e">
            <v>#REF!</v>
          </cell>
          <cell r="X25" t="e">
            <v>#REF!</v>
          </cell>
          <cell r="Y25" t="e">
            <v>#REF!</v>
          </cell>
          <cell r="Z25" t="e">
            <v>#REF!</v>
          </cell>
          <cell r="AA25" t="e">
            <v>#REF!</v>
          </cell>
          <cell r="AB25" t="e">
            <v>#REF!</v>
          </cell>
          <cell r="AC25" t="e">
            <v>#REF!</v>
          </cell>
          <cell r="AD25" t="e">
            <v>#REF!</v>
          </cell>
        </row>
        <row r="27">
          <cell r="B27">
            <v>36739</v>
          </cell>
          <cell r="C27" t="str">
            <v>AN</v>
          </cell>
        </row>
        <row r="28">
          <cell r="B28" t="str">
            <v>VARIABLE</v>
          </cell>
          <cell r="C28" t="str">
            <v>ACN</v>
          </cell>
          <cell r="D28" t="str">
            <v>ACS</v>
          </cell>
          <cell r="E28" t="str">
            <v>AG</v>
          </cell>
          <cell r="F28" t="str">
            <v>AQ</v>
          </cell>
          <cell r="G28" t="str">
            <v>BR</v>
          </cell>
          <cell r="H28" t="str">
            <v>CACN</v>
          </cell>
          <cell r="I28" t="str">
            <v>CAM</v>
          </cell>
          <cell r="J28" t="str">
            <v>CCBA</v>
          </cell>
          <cell r="K28" t="str">
            <v>CE</v>
          </cell>
          <cell r="L28" t="str">
            <v>CUI</v>
          </cell>
          <cell r="M28" t="str">
            <v>CW</v>
          </cell>
          <cell r="N28" t="str">
            <v>EQ</v>
          </cell>
          <cell r="O28" t="str">
            <v>ES</v>
          </cell>
          <cell r="P28" t="str">
            <v>GO</v>
          </cell>
          <cell r="Q28" t="str">
            <v>GU</v>
          </cell>
          <cell r="R28" t="str">
            <v>JAC</v>
          </cell>
          <cell r="S28" t="str">
            <v>JAG</v>
          </cell>
          <cell r="T28" t="str">
            <v>JC</v>
          </cell>
          <cell r="U28" t="str">
            <v>JP</v>
          </cell>
          <cell r="V28" t="str">
            <v>MA</v>
          </cell>
          <cell r="W28" t="str">
            <v>MG</v>
          </cell>
          <cell r="X28" t="str">
            <v>MN</v>
          </cell>
          <cell r="Y28" t="str">
            <v>NA</v>
          </cell>
          <cell r="Z28" t="str">
            <v>NE</v>
          </cell>
          <cell r="AA28" t="str">
            <v>RIO</v>
          </cell>
          <cell r="AB28" t="str">
            <v>SC</v>
          </cell>
          <cell r="AC28" t="str">
            <v>TE</v>
          </cell>
          <cell r="AD28" t="str">
            <v>AmBev</v>
          </cell>
        </row>
        <row r="29">
          <cell r="B29" t="str">
            <v>E - Oxigênio Dissolvido - Garrafa / Lata</v>
          </cell>
          <cell r="D29">
            <v>1E-8</v>
          </cell>
          <cell r="F29">
            <v>87.88</v>
          </cell>
          <cell r="I29">
            <v>25</v>
          </cell>
          <cell r="L29">
            <v>1E-8</v>
          </cell>
          <cell r="M29">
            <v>8</v>
          </cell>
          <cell r="O29">
            <v>100</v>
          </cell>
          <cell r="P29">
            <v>1E-8</v>
          </cell>
          <cell r="R29">
            <v>1E-8</v>
          </cell>
          <cell r="S29">
            <v>21.43</v>
          </cell>
          <cell r="U29">
            <v>1E-8</v>
          </cell>
          <cell r="V29">
            <v>1E-8</v>
          </cell>
          <cell r="W29">
            <v>13.33</v>
          </cell>
          <cell r="X29">
            <v>1E-8</v>
          </cell>
          <cell r="Y29">
            <v>24.67</v>
          </cell>
          <cell r="Z29">
            <v>1E-8</v>
          </cell>
          <cell r="AB29">
            <v>1E-8</v>
          </cell>
          <cell r="AC29">
            <v>1E-8</v>
          </cell>
          <cell r="AD29" t="e">
            <v>#REF!</v>
          </cell>
        </row>
        <row r="30">
          <cell r="B30" t="str">
            <v>I - Amargor</v>
          </cell>
          <cell r="D30">
            <v>1E-8</v>
          </cell>
          <cell r="F30">
            <v>52.78</v>
          </cell>
          <cell r="I30">
            <v>1E-8</v>
          </cell>
          <cell r="L30">
            <v>81.819999999999993</v>
          </cell>
          <cell r="M30">
            <v>1E-8</v>
          </cell>
          <cell r="O30">
            <v>1E-8</v>
          </cell>
          <cell r="P30">
            <v>1E-8</v>
          </cell>
          <cell r="R30">
            <v>4.08</v>
          </cell>
          <cell r="S30">
            <v>1E-8</v>
          </cell>
          <cell r="U30">
            <v>11.9</v>
          </cell>
          <cell r="V30">
            <v>5.36</v>
          </cell>
          <cell r="W30">
            <v>1E-8</v>
          </cell>
          <cell r="X30">
            <v>1E-8</v>
          </cell>
          <cell r="Y30">
            <v>29.41</v>
          </cell>
          <cell r="Z30">
            <v>56.06</v>
          </cell>
          <cell r="AB30">
            <v>1E-8</v>
          </cell>
          <cell r="AC30">
            <v>1E-8</v>
          </cell>
          <cell r="AD30" t="e">
            <v>#REF!</v>
          </cell>
        </row>
        <row r="31">
          <cell r="B31" t="str">
            <v>I - Ar total - Garrafa A</v>
          </cell>
          <cell r="F31">
            <v>1E-8</v>
          </cell>
          <cell r="I31">
            <v>91.67</v>
          </cell>
          <cell r="L31">
            <v>1E-8</v>
          </cell>
          <cell r="M31">
            <v>1E-8</v>
          </cell>
          <cell r="O31">
            <v>43.94</v>
          </cell>
          <cell r="P31">
            <v>1E-8</v>
          </cell>
          <cell r="R31">
            <v>1E-8</v>
          </cell>
          <cell r="S31">
            <v>1E-8</v>
          </cell>
          <cell r="U31">
            <v>1E-8</v>
          </cell>
          <cell r="V31">
            <v>0.89</v>
          </cell>
          <cell r="W31">
            <v>1E-8</v>
          </cell>
          <cell r="X31">
            <v>1E-8</v>
          </cell>
          <cell r="Y31">
            <v>1E-8</v>
          </cell>
          <cell r="Z31">
            <v>1E-8</v>
          </cell>
          <cell r="AB31">
            <v>1E-8</v>
          </cell>
          <cell r="AC31">
            <v>1E-8</v>
          </cell>
          <cell r="AD31" t="e">
            <v>#REF!</v>
          </cell>
        </row>
        <row r="32">
          <cell r="B32" t="str">
            <v>I - Ar total - Lata</v>
          </cell>
          <cell r="D32">
            <v>1E-8</v>
          </cell>
          <cell r="P32">
            <v>44</v>
          </cell>
          <cell r="R32">
            <v>1E-8</v>
          </cell>
          <cell r="S32">
            <v>1E-8</v>
          </cell>
          <cell r="U32">
            <v>63.64</v>
          </cell>
          <cell r="W32">
            <v>1E-8</v>
          </cell>
          <cell r="AD32" t="e">
            <v>#REF!</v>
          </cell>
        </row>
        <row r="33">
          <cell r="B33" t="str">
            <v>I - Ar total - Long Neck</v>
          </cell>
          <cell r="R33">
            <v>1E-8</v>
          </cell>
          <cell r="S33">
            <v>1E-8</v>
          </cell>
          <cell r="U33">
            <v>1E-8</v>
          </cell>
          <cell r="AD33" t="e">
            <v>#REF!</v>
          </cell>
        </row>
        <row r="34">
          <cell r="B34" t="str">
            <v>I - Cálcio</v>
          </cell>
          <cell r="D34">
            <v>1E-8</v>
          </cell>
          <cell r="F34">
            <v>70.59</v>
          </cell>
          <cell r="I34">
            <v>100</v>
          </cell>
          <cell r="L34">
            <v>27.27</v>
          </cell>
          <cell r="M34">
            <v>1E-8</v>
          </cell>
          <cell r="P34">
            <v>100</v>
          </cell>
          <cell r="R34">
            <v>1E-8</v>
          </cell>
          <cell r="S34">
            <v>30</v>
          </cell>
          <cell r="U34">
            <v>1E-8</v>
          </cell>
          <cell r="V34">
            <v>93.75</v>
          </cell>
          <cell r="W34">
            <v>1E-8</v>
          </cell>
          <cell r="X34">
            <v>33.33</v>
          </cell>
          <cell r="Y34">
            <v>62.5</v>
          </cell>
          <cell r="Z34">
            <v>82.575000000000003</v>
          </cell>
          <cell r="AB34">
            <v>1E-8</v>
          </cell>
          <cell r="AC34">
            <v>100</v>
          </cell>
          <cell r="AD34" t="e">
            <v>#REF!</v>
          </cell>
        </row>
        <row r="35">
          <cell r="B35" t="str">
            <v>I - Cor</v>
          </cell>
          <cell r="D35">
            <v>1E-8</v>
          </cell>
          <cell r="F35">
            <v>14.29</v>
          </cell>
          <cell r="I35">
            <v>1E-8</v>
          </cell>
          <cell r="L35">
            <v>1E-8</v>
          </cell>
          <cell r="M35">
            <v>100</v>
          </cell>
          <cell r="O35">
            <v>1E-8</v>
          </cell>
          <cell r="P35">
            <v>6.41</v>
          </cell>
          <cell r="R35">
            <v>1E-8</v>
          </cell>
          <cell r="S35">
            <v>1E-8</v>
          </cell>
          <cell r="U35">
            <v>2.38</v>
          </cell>
          <cell r="V35">
            <v>1E-8</v>
          </cell>
          <cell r="W35">
            <v>100</v>
          </cell>
          <cell r="X35">
            <v>1E-8</v>
          </cell>
          <cell r="Y35">
            <v>1E-8</v>
          </cell>
          <cell r="Z35">
            <v>72.73</v>
          </cell>
          <cell r="AB35">
            <v>1E-8</v>
          </cell>
          <cell r="AC35">
            <v>1E-8</v>
          </cell>
          <cell r="AD35" t="e">
            <v>#REF!</v>
          </cell>
        </row>
        <row r="36">
          <cell r="B36" t="str">
            <v>I - Dicetonas Totais</v>
          </cell>
          <cell r="D36">
            <v>1E-8</v>
          </cell>
          <cell r="F36">
            <v>1E-8</v>
          </cell>
          <cell r="I36">
            <v>1E-8</v>
          </cell>
          <cell r="L36">
            <v>1E-8</v>
          </cell>
          <cell r="M36">
            <v>1E-8</v>
          </cell>
          <cell r="O36">
            <v>1E-8</v>
          </cell>
          <cell r="P36">
            <v>1E-8</v>
          </cell>
          <cell r="R36">
            <v>1E-8</v>
          </cell>
          <cell r="S36">
            <v>1E-8</v>
          </cell>
          <cell r="U36">
            <v>1E-8</v>
          </cell>
          <cell r="V36">
            <v>1E-8</v>
          </cell>
          <cell r="W36">
            <v>1E-8</v>
          </cell>
          <cell r="X36">
            <v>1E-8</v>
          </cell>
          <cell r="Y36">
            <v>1E-8</v>
          </cell>
          <cell r="Z36">
            <v>1E-8</v>
          </cell>
          <cell r="AB36">
            <v>1E-8</v>
          </cell>
          <cell r="AC36">
            <v>1E-8</v>
          </cell>
          <cell r="AD36" t="e">
            <v>#REF!</v>
          </cell>
        </row>
        <row r="37">
          <cell r="B37" t="str">
            <v>I - Distância ao grau final</v>
          </cell>
          <cell r="D37">
            <v>1E-8</v>
          </cell>
          <cell r="F37">
            <v>1E-8</v>
          </cell>
          <cell r="I37">
            <v>20</v>
          </cell>
          <cell r="L37">
            <v>1E-8</v>
          </cell>
          <cell r="M37">
            <v>1E-8</v>
          </cell>
          <cell r="O37">
            <v>12.12</v>
          </cell>
          <cell r="P37">
            <v>1E-8</v>
          </cell>
          <cell r="R37">
            <v>1E-8</v>
          </cell>
          <cell r="S37">
            <v>1E-8</v>
          </cell>
          <cell r="U37">
            <v>10</v>
          </cell>
          <cell r="V37">
            <v>1E-8</v>
          </cell>
          <cell r="W37">
            <v>1E-8</v>
          </cell>
          <cell r="X37">
            <v>1E-8</v>
          </cell>
          <cell r="Y37">
            <v>41.18</v>
          </cell>
          <cell r="Z37">
            <v>1E-8</v>
          </cell>
          <cell r="AB37">
            <v>1E-8</v>
          </cell>
          <cell r="AC37">
            <v>11.11</v>
          </cell>
          <cell r="AD37" t="e">
            <v>#REF!</v>
          </cell>
        </row>
        <row r="38">
          <cell r="B38" t="str">
            <v>I - Estabilidade de Espuma - Garrafas</v>
          </cell>
          <cell r="F38">
            <v>1E-8</v>
          </cell>
          <cell r="I38">
            <v>1E-8</v>
          </cell>
          <cell r="L38">
            <v>1E-8</v>
          </cell>
          <cell r="M38">
            <v>1E-8</v>
          </cell>
          <cell r="O38">
            <v>1E-8</v>
          </cell>
          <cell r="P38">
            <v>1E-8</v>
          </cell>
          <cell r="R38">
            <v>1E-8</v>
          </cell>
          <cell r="S38">
            <v>1E-8</v>
          </cell>
          <cell r="U38">
            <v>1E-8</v>
          </cell>
          <cell r="V38">
            <v>1E-8</v>
          </cell>
          <cell r="W38">
            <v>1E-8</v>
          </cell>
          <cell r="X38">
            <v>1E-8</v>
          </cell>
          <cell r="Y38">
            <v>1E-8</v>
          </cell>
          <cell r="Z38">
            <v>1E-8</v>
          </cell>
          <cell r="AB38">
            <v>1E-8</v>
          </cell>
          <cell r="AC38">
            <v>1E-8</v>
          </cell>
          <cell r="AD38" t="e">
            <v>#REF!</v>
          </cell>
        </row>
        <row r="39">
          <cell r="B39" t="str">
            <v>I - Estabilidade de Espuma - Latas</v>
          </cell>
          <cell r="D39">
            <v>66.67</v>
          </cell>
          <cell r="P39">
            <v>3.85</v>
          </cell>
          <cell r="R39">
            <v>1E-8</v>
          </cell>
          <cell r="S39">
            <v>1E-8</v>
          </cell>
          <cell r="U39">
            <v>1E-8</v>
          </cell>
          <cell r="W39">
            <v>1E-8</v>
          </cell>
          <cell r="AD39" t="e">
            <v>#REF!</v>
          </cell>
        </row>
        <row r="40">
          <cell r="B40" t="str">
            <v>I - Extrato Primitivo (Mosto Básico)</v>
          </cell>
          <cell r="D40">
            <v>1E-8</v>
          </cell>
          <cell r="F40">
            <v>1E-8</v>
          </cell>
          <cell r="I40">
            <v>1E-8</v>
          </cell>
          <cell r="L40">
            <v>1E-8</v>
          </cell>
          <cell r="M40">
            <v>1E-8</v>
          </cell>
          <cell r="O40">
            <v>1E-8</v>
          </cell>
          <cell r="P40">
            <v>1E-8</v>
          </cell>
          <cell r="R40">
            <v>1.02</v>
          </cell>
          <cell r="S40">
            <v>3.33</v>
          </cell>
          <cell r="U40">
            <v>2.44</v>
          </cell>
          <cell r="V40">
            <v>1E-8</v>
          </cell>
          <cell r="W40">
            <v>1E-8</v>
          </cell>
          <cell r="X40">
            <v>1E-8</v>
          </cell>
          <cell r="Y40">
            <v>1E-8</v>
          </cell>
          <cell r="Z40">
            <v>1E-8</v>
          </cell>
          <cell r="AB40">
            <v>1E-8</v>
          </cell>
          <cell r="AC40">
            <v>1E-8</v>
          </cell>
          <cell r="AD40" t="e">
            <v>#REF!</v>
          </cell>
        </row>
        <row r="41">
          <cell r="B41" t="str">
            <v>I - Gás Carbônico - Garrafa A</v>
          </cell>
          <cell r="F41">
            <v>1E-8</v>
          </cell>
          <cell r="I41">
            <v>1E-8</v>
          </cell>
          <cell r="L41">
            <v>1E-8</v>
          </cell>
          <cell r="M41">
            <v>1E-8</v>
          </cell>
          <cell r="O41">
            <v>1E-8</v>
          </cell>
          <cell r="P41">
            <v>1E-8</v>
          </cell>
          <cell r="R41">
            <v>1E-8</v>
          </cell>
          <cell r="S41">
            <v>1E-8</v>
          </cell>
          <cell r="U41">
            <v>1E-8</v>
          </cell>
          <cell r="V41">
            <v>1E-8</v>
          </cell>
          <cell r="W41">
            <v>1E-8</v>
          </cell>
          <cell r="X41">
            <v>1E-8</v>
          </cell>
          <cell r="Y41">
            <v>1E-8</v>
          </cell>
          <cell r="Z41">
            <v>1E-8</v>
          </cell>
          <cell r="AB41">
            <v>1E-8</v>
          </cell>
          <cell r="AC41">
            <v>1E-8</v>
          </cell>
          <cell r="AD41" t="e">
            <v>#REF!</v>
          </cell>
        </row>
        <row r="42">
          <cell r="B42" t="str">
            <v>I - Gás Carbônico - Lata</v>
          </cell>
          <cell r="D42">
            <v>1E-8</v>
          </cell>
          <cell r="P42">
            <v>62</v>
          </cell>
          <cell r="R42">
            <v>1E-8</v>
          </cell>
          <cell r="S42">
            <v>25</v>
          </cell>
          <cell r="U42">
            <v>1E-8</v>
          </cell>
          <cell r="W42">
            <v>1E-8</v>
          </cell>
          <cell r="AD42" t="e">
            <v>#REF!</v>
          </cell>
        </row>
        <row r="43">
          <cell r="B43" t="str">
            <v>I - Gás Carbônico - Long Neck</v>
          </cell>
          <cell r="R43">
            <v>1E-8</v>
          </cell>
          <cell r="S43">
            <v>1E-8</v>
          </cell>
          <cell r="U43">
            <v>1E-8</v>
          </cell>
          <cell r="AD43" t="e">
            <v>#REF!</v>
          </cell>
        </row>
        <row r="44">
          <cell r="B44" t="str">
            <v>I - Grau de Fermentação Aparente</v>
          </cell>
          <cell r="D44">
            <v>100</v>
          </cell>
          <cell r="F44">
            <v>57.14</v>
          </cell>
          <cell r="I44">
            <v>19.440000000000001</v>
          </cell>
          <cell r="L44">
            <v>60</v>
          </cell>
          <cell r="M44">
            <v>43.75</v>
          </cell>
          <cell r="O44">
            <v>69.7</v>
          </cell>
          <cell r="P44">
            <v>1E-8</v>
          </cell>
          <cell r="R44">
            <v>91</v>
          </cell>
          <cell r="S44">
            <v>16.95</v>
          </cell>
          <cell r="U44">
            <v>1E-8</v>
          </cell>
          <cell r="V44">
            <v>1E-8</v>
          </cell>
          <cell r="X44">
            <v>22.22</v>
          </cell>
          <cell r="Z44">
            <v>100</v>
          </cell>
          <cell r="AB44">
            <v>100</v>
          </cell>
          <cell r="AC44">
            <v>29.17</v>
          </cell>
          <cell r="AD44" t="e">
            <v>#REF!</v>
          </cell>
        </row>
        <row r="45">
          <cell r="B45" t="str">
            <v>I - Grau de Fermentação Aparente Final</v>
          </cell>
          <cell r="D45">
            <v>100</v>
          </cell>
          <cell r="F45">
            <v>22.22</v>
          </cell>
          <cell r="I45">
            <v>1E-8</v>
          </cell>
          <cell r="L45">
            <v>45.45</v>
          </cell>
          <cell r="M45">
            <v>1E-8</v>
          </cell>
          <cell r="O45">
            <v>100</v>
          </cell>
          <cell r="P45">
            <v>1E-8</v>
          </cell>
          <cell r="R45">
            <v>77.78</v>
          </cell>
          <cell r="S45">
            <v>19.61</v>
          </cell>
          <cell r="U45">
            <v>35</v>
          </cell>
          <cell r="V45">
            <v>1E-8</v>
          </cell>
          <cell r="X45">
            <v>1E-8</v>
          </cell>
          <cell r="Y45">
            <v>35.29</v>
          </cell>
          <cell r="Z45">
            <v>90.91</v>
          </cell>
          <cell r="AB45">
            <v>100</v>
          </cell>
          <cell r="AC45">
            <v>52.78</v>
          </cell>
          <cell r="AD45" t="e">
            <v>#REF!</v>
          </cell>
        </row>
        <row r="46">
          <cell r="B46" t="str">
            <v>I - ITT - Garrafas / Latas</v>
          </cell>
          <cell r="D46">
            <v>1E-8</v>
          </cell>
          <cell r="F46">
            <v>1E-8</v>
          </cell>
          <cell r="I46">
            <v>1E-8</v>
          </cell>
          <cell r="L46">
            <v>1E-8</v>
          </cell>
          <cell r="M46">
            <v>1E-8</v>
          </cell>
          <cell r="O46">
            <v>1E-8</v>
          </cell>
          <cell r="P46">
            <v>1E-8</v>
          </cell>
          <cell r="R46">
            <v>1E-8</v>
          </cell>
          <cell r="S46">
            <v>1E-8</v>
          </cell>
          <cell r="U46">
            <v>1E-8</v>
          </cell>
          <cell r="V46">
            <v>1E-8</v>
          </cell>
          <cell r="W46">
            <v>1E-8</v>
          </cell>
          <cell r="X46">
            <v>1E-8</v>
          </cell>
          <cell r="Y46">
            <v>1E-8</v>
          </cell>
          <cell r="Z46">
            <v>1E-8</v>
          </cell>
          <cell r="AB46">
            <v>1E-8</v>
          </cell>
          <cell r="AC46">
            <v>100</v>
          </cell>
          <cell r="AD46" t="e">
            <v>#REF!</v>
          </cell>
        </row>
        <row r="47">
          <cell r="B47" t="str">
            <v>I - KWT - Estabilidade</v>
          </cell>
          <cell r="F47">
            <v>1E-8</v>
          </cell>
          <cell r="I47">
            <v>1E-8</v>
          </cell>
          <cell r="M47">
            <v>1E-8</v>
          </cell>
          <cell r="O47">
            <v>1E-8</v>
          </cell>
          <cell r="P47">
            <v>1E-8</v>
          </cell>
          <cell r="R47">
            <v>1E-8</v>
          </cell>
          <cell r="S47">
            <v>1E-8</v>
          </cell>
          <cell r="V47">
            <v>1E-8</v>
          </cell>
          <cell r="X47">
            <v>1E-8</v>
          </cell>
          <cell r="Z47">
            <v>33.33</v>
          </cell>
          <cell r="AB47">
            <v>1E-8</v>
          </cell>
          <cell r="AC47">
            <v>1E-8</v>
          </cell>
          <cell r="AD47" t="e">
            <v>#REF!</v>
          </cell>
        </row>
        <row r="48">
          <cell r="B48" t="str">
            <v>I - pH</v>
          </cell>
          <cell r="D48">
            <v>1E-8</v>
          </cell>
          <cell r="F48">
            <v>1E-8</v>
          </cell>
          <cell r="I48">
            <v>1E-8</v>
          </cell>
          <cell r="L48">
            <v>1E-8</v>
          </cell>
          <cell r="M48">
            <v>1E-8</v>
          </cell>
          <cell r="O48">
            <v>1E-8</v>
          </cell>
          <cell r="P48">
            <v>7.69</v>
          </cell>
          <cell r="R48">
            <v>1E-8</v>
          </cell>
          <cell r="S48">
            <v>1E-8</v>
          </cell>
          <cell r="U48">
            <v>1E-8</v>
          </cell>
          <cell r="V48">
            <v>3.57</v>
          </cell>
          <cell r="W48">
            <v>1E-8</v>
          </cell>
          <cell r="X48">
            <v>1E-8</v>
          </cell>
          <cell r="Y48">
            <v>1E-8</v>
          </cell>
          <cell r="AB48">
            <v>1E-8</v>
          </cell>
          <cell r="AC48">
            <v>1E-8</v>
          </cell>
          <cell r="AD48" t="e">
            <v>#REF!</v>
          </cell>
        </row>
        <row r="49">
          <cell r="B49" t="str">
            <v>I - Turvação</v>
          </cell>
          <cell r="F49">
            <v>1E-8</v>
          </cell>
          <cell r="I49">
            <v>1E-8</v>
          </cell>
          <cell r="L49">
            <v>1E-8</v>
          </cell>
          <cell r="M49">
            <v>1E-8</v>
          </cell>
          <cell r="O49">
            <v>1E-8</v>
          </cell>
          <cell r="P49">
            <v>1E-8</v>
          </cell>
          <cell r="R49">
            <v>1E-8</v>
          </cell>
          <cell r="S49">
            <v>1E-8</v>
          </cell>
          <cell r="U49">
            <v>1E-8</v>
          </cell>
          <cell r="V49">
            <v>1E-8</v>
          </cell>
          <cell r="W49">
            <v>1E-8</v>
          </cell>
          <cell r="X49">
            <v>1E-8</v>
          </cell>
          <cell r="Y49">
            <v>1E-8</v>
          </cell>
          <cell r="Z49">
            <v>33.33</v>
          </cell>
          <cell r="AB49">
            <v>1E-8</v>
          </cell>
          <cell r="AC49">
            <v>1E-8</v>
          </cell>
          <cell r="AD49" t="e">
            <v>#REF!</v>
          </cell>
        </row>
        <row r="50">
          <cell r="B50" t="str">
            <v>Volumes</v>
          </cell>
          <cell r="C50" t="e">
            <v>#REF!</v>
          </cell>
          <cell r="D50" t="e">
            <v>#REF!</v>
          </cell>
          <cell r="E50" t="e">
            <v>#REF!</v>
          </cell>
          <cell r="F50" t="e">
            <v>#REF!</v>
          </cell>
          <cell r="G50" t="e">
            <v>#REF!</v>
          </cell>
          <cell r="H50" t="e">
            <v>#REF!</v>
          </cell>
          <cell r="I50" t="e">
            <v>#REF!</v>
          </cell>
          <cell r="J50" t="e">
            <v>#REF!</v>
          </cell>
          <cell r="K50" t="e">
            <v>#REF!</v>
          </cell>
          <cell r="L50" t="e">
            <v>#REF!</v>
          </cell>
          <cell r="M50" t="e">
            <v>#REF!</v>
          </cell>
          <cell r="N50" t="e">
            <v>#REF!</v>
          </cell>
          <cell r="O50" t="e">
            <v>#REF!</v>
          </cell>
          <cell r="P50" t="e">
            <v>#REF!</v>
          </cell>
          <cell r="Q50" t="e">
            <v>#REF!</v>
          </cell>
          <cell r="R50" t="e">
            <v>#REF!</v>
          </cell>
          <cell r="S50" t="e">
            <v>#REF!</v>
          </cell>
          <cell r="T50" t="e">
            <v>#REF!</v>
          </cell>
          <cell r="U50" t="e">
            <v>#REF!</v>
          </cell>
          <cell r="V50" t="e">
            <v>#REF!</v>
          </cell>
          <cell r="W50" t="e">
            <v>#REF!</v>
          </cell>
          <cell r="X50" t="e">
            <v>#REF!</v>
          </cell>
          <cell r="Y50" t="e">
            <v>#REF!</v>
          </cell>
          <cell r="Z50" t="e">
            <v>#REF!</v>
          </cell>
          <cell r="AA50" t="e">
            <v>#REF!</v>
          </cell>
          <cell r="AB50" t="e">
            <v>#REF!</v>
          </cell>
          <cell r="AC50" t="e">
            <v>#REF!</v>
          </cell>
          <cell r="AD50" t="e">
            <v>#REF!</v>
          </cell>
        </row>
        <row r="52">
          <cell r="B52">
            <v>36770</v>
          </cell>
          <cell r="C52" t="str">
            <v>AN</v>
          </cell>
        </row>
        <row r="53">
          <cell r="B53" t="str">
            <v>VARIABLE</v>
          </cell>
          <cell r="C53" t="str">
            <v>ACN</v>
          </cell>
          <cell r="D53" t="str">
            <v>ACS</v>
          </cell>
          <cell r="E53" t="str">
            <v>AG</v>
          </cell>
          <cell r="F53" t="str">
            <v>AQ</v>
          </cell>
          <cell r="G53" t="str">
            <v>BR</v>
          </cell>
          <cell r="H53" t="str">
            <v>CACN</v>
          </cell>
          <cell r="I53" t="str">
            <v>CAM</v>
          </cell>
          <cell r="J53" t="str">
            <v>CCBA</v>
          </cell>
          <cell r="K53" t="str">
            <v>CE</v>
          </cell>
          <cell r="L53" t="str">
            <v>CUI</v>
          </cell>
          <cell r="M53" t="str">
            <v>CW</v>
          </cell>
          <cell r="N53" t="str">
            <v>EQ</v>
          </cell>
          <cell r="O53" t="str">
            <v>ES</v>
          </cell>
          <cell r="P53" t="str">
            <v>GO</v>
          </cell>
          <cell r="Q53" t="str">
            <v>GU</v>
          </cell>
          <cell r="R53" t="str">
            <v>JAC</v>
          </cell>
          <cell r="S53" t="str">
            <v>JAG</v>
          </cell>
          <cell r="T53" t="str">
            <v>JC</v>
          </cell>
          <cell r="U53" t="str">
            <v>JP</v>
          </cell>
          <cell r="V53" t="str">
            <v>MA</v>
          </cell>
          <cell r="W53" t="str">
            <v>MG</v>
          </cell>
          <cell r="X53" t="str">
            <v>MN</v>
          </cell>
          <cell r="Y53" t="str">
            <v>NA</v>
          </cell>
          <cell r="Z53" t="str">
            <v>NE</v>
          </cell>
          <cell r="AA53" t="str">
            <v>RIO</v>
          </cell>
          <cell r="AB53" t="str">
            <v>SC</v>
          </cell>
          <cell r="AC53" t="str">
            <v>TE</v>
          </cell>
          <cell r="AD53" t="str">
            <v>AmBev</v>
          </cell>
        </row>
        <row r="54">
          <cell r="B54" t="str">
            <v>E - Oxigênio Dissolvido - Garrafa / Lata</v>
          </cell>
          <cell r="D54">
            <v>1E-8</v>
          </cell>
          <cell r="F54">
            <v>36.36</v>
          </cell>
          <cell r="G54">
            <v>1E-8</v>
          </cell>
          <cell r="I54">
            <v>35.71</v>
          </cell>
          <cell r="L54">
            <v>1E-8</v>
          </cell>
          <cell r="M54">
            <v>4</v>
          </cell>
          <cell r="O54">
            <v>94.34</v>
          </cell>
          <cell r="P54">
            <v>1E-8</v>
          </cell>
          <cell r="Q54">
            <v>1E-8</v>
          </cell>
          <cell r="R54">
            <v>1E-8</v>
          </cell>
          <cell r="S54">
            <v>87.64</v>
          </cell>
          <cell r="U54">
            <v>1E-8</v>
          </cell>
          <cell r="V54">
            <v>1E-8</v>
          </cell>
          <cell r="X54">
            <v>1E-8</v>
          </cell>
          <cell r="Y54">
            <v>3.7</v>
          </cell>
          <cell r="Z54">
            <v>1E-8</v>
          </cell>
          <cell r="AA54">
            <v>1E-8</v>
          </cell>
          <cell r="AB54">
            <v>1E-8</v>
          </cell>
          <cell r="AC54">
            <v>1E-8</v>
          </cell>
          <cell r="AD54" t="e">
            <v>#REF!</v>
          </cell>
        </row>
        <row r="55">
          <cell r="B55" t="str">
            <v>I - Amargor</v>
          </cell>
          <cell r="D55">
            <v>1E-8</v>
          </cell>
          <cell r="F55">
            <v>1E-8</v>
          </cell>
          <cell r="G55">
            <v>1E-8</v>
          </cell>
          <cell r="I55">
            <v>1E-8</v>
          </cell>
          <cell r="L55">
            <v>44.44</v>
          </cell>
          <cell r="M55">
            <v>1E-8</v>
          </cell>
          <cell r="O55">
            <v>38.46</v>
          </cell>
          <cell r="P55">
            <v>1E-8</v>
          </cell>
          <cell r="Q55">
            <v>100</v>
          </cell>
          <cell r="R55">
            <v>1.72</v>
          </cell>
          <cell r="S55">
            <v>1E-8</v>
          </cell>
          <cell r="U55">
            <v>22.03</v>
          </cell>
          <cell r="V55">
            <v>1E-8</v>
          </cell>
          <cell r="X55">
            <v>1E-8</v>
          </cell>
          <cell r="Y55">
            <v>1E-8</v>
          </cell>
          <cell r="Z55">
            <v>46.15</v>
          </cell>
          <cell r="AA55">
            <v>7.14</v>
          </cell>
          <cell r="AB55">
            <v>1E-8</v>
          </cell>
          <cell r="AC55">
            <v>1E-8</v>
          </cell>
          <cell r="AD55" t="e">
            <v>#REF!</v>
          </cell>
        </row>
        <row r="56">
          <cell r="B56" t="str">
            <v>I - Ar total - Garrafa A</v>
          </cell>
          <cell r="D56">
            <v>1E-8</v>
          </cell>
          <cell r="F56">
            <v>48.39</v>
          </cell>
          <cell r="G56">
            <v>1E-8</v>
          </cell>
          <cell r="I56">
            <v>22.73</v>
          </cell>
          <cell r="L56">
            <v>1E-8</v>
          </cell>
          <cell r="M56">
            <v>1E-8</v>
          </cell>
          <cell r="O56">
            <v>33.82</v>
          </cell>
          <cell r="P56">
            <v>1E-8</v>
          </cell>
          <cell r="Q56">
            <v>1E-8</v>
          </cell>
          <cell r="R56">
            <v>1E-8</v>
          </cell>
          <cell r="S56">
            <v>1E-8</v>
          </cell>
          <cell r="U56">
            <v>1E-8</v>
          </cell>
          <cell r="V56">
            <v>1E-8</v>
          </cell>
          <cell r="X56">
            <v>1E-8</v>
          </cell>
          <cell r="Y56">
            <v>1E-8</v>
          </cell>
          <cell r="Z56">
            <v>1E-8</v>
          </cell>
          <cell r="AA56">
            <v>1E-8</v>
          </cell>
          <cell r="AB56">
            <v>1E-8</v>
          </cell>
          <cell r="AC56">
            <v>1E-8</v>
          </cell>
          <cell r="AD56" t="e">
            <v>#REF!</v>
          </cell>
        </row>
        <row r="57">
          <cell r="B57" t="str">
            <v>I - Ar total - Lata</v>
          </cell>
          <cell r="D57">
            <v>1E-8</v>
          </cell>
          <cell r="P57">
            <v>1E-8</v>
          </cell>
          <cell r="R57">
            <v>1E-8</v>
          </cell>
          <cell r="S57">
            <v>4.55</v>
          </cell>
          <cell r="U57">
            <v>1E-8</v>
          </cell>
          <cell r="AA57">
            <v>1E-8</v>
          </cell>
          <cell r="AD57" t="e">
            <v>#REF!</v>
          </cell>
        </row>
        <row r="58">
          <cell r="B58" t="str">
            <v>I - Ar total - Long Neck</v>
          </cell>
          <cell r="S58">
            <v>1E-8</v>
          </cell>
          <cell r="U58">
            <v>1E-8</v>
          </cell>
          <cell r="AA58">
            <v>1E-8</v>
          </cell>
          <cell r="AD58" t="e">
            <v>#REF!</v>
          </cell>
        </row>
        <row r="59">
          <cell r="B59" t="str">
            <v>I - Cálcio</v>
          </cell>
          <cell r="D59">
            <v>61.11</v>
          </cell>
          <cell r="F59">
            <v>54.84</v>
          </cell>
          <cell r="G59">
            <v>1E-8</v>
          </cell>
          <cell r="L59">
            <v>1E-8</v>
          </cell>
          <cell r="M59">
            <v>1E-8</v>
          </cell>
          <cell r="P59">
            <v>5.56</v>
          </cell>
          <cell r="Q59">
            <v>1E-8</v>
          </cell>
          <cell r="R59">
            <v>1E-8</v>
          </cell>
          <cell r="S59">
            <v>1E-8</v>
          </cell>
          <cell r="U59">
            <v>1E-8</v>
          </cell>
          <cell r="V59">
            <v>80.56</v>
          </cell>
          <cell r="X59">
            <v>1E-8</v>
          </cell>
          <cell r="Y59">
            <v>1E-8</v>
          </cell>
          <cell r="Z59">
            <v>61.54</v>
          </cell>
          <cell r="AA59">
            <v>7.14</v>
          </cell>
          <cell r="AB59">
            <v>33.33</v>
          </cell>
          <cell r="AC59">
            <v>100</v>
          </cell>
          <cell r="AD59" t="e">
            <v>#REF!</v>
          </cell>
        </row>
        <row r="60">
          <cell r="B60" t="str">
            <v>I - Cor</v>
          </cell>
          <cell r="D60">
            <v>42.86</v>
          </cell>
          <cell r="F60">
            <v>1E-8</v>
          </cell>
          <cell r="G60">
            <v>100</v>
          </cell>
          <cell r="I60">
            <v>1E-8</v>
          </cell>
          <cell r="L60">
            <v>1E-8</v>
          </cell>
          <cell r="M60">
            <v>45</v>
          </cell>
          <cell r="O60">
            <v>1E-8</v>
          </cell>
          <cell r="P60">
            <v>1E-8</v>
          </cell>
          <cell r="Q60">
            <v>1E-8</v>
          </cell>
          <cell r="R60">
            <v>1E-8</v>
          </cell>
          <cell r="S60">
            <v>1E-8</v>
          </cell>
          <cell r="U60">
            <v>9.68</v>
          </cell>
          <cell r="V60">
            <v>1E-8</v>
          </cell>
          <cell r="X60">
            <v>1E-8</v>
          </cell>
          <cell r="Y60">
            <v>1E-8</v>
          </cell>
          <cell r="Z60">
            <v>46.15</v>
          </cell>
          <cell r="AA60">
            <v>46.67</v>
          </cell>
          <cell r="AB60">
            <v>11.11</v>
          </cell>
          <cell r="AC60">
            <v>1E-8</v>
          </cell>
          <cell r="AD60" t="e">
            <v>#REF!</v>
          </cell>
        </row>
        <row r="61">
          <cell r="B61" t="str">
            <v>I - Dicetonas Totais</v>
          </cell>
          <cell r="D61">
            <v>1E-8</v>
          </cell>
          <cell r="F61">
            <v>1E-8</v>
          </cell>
          <cell r="G61">
            <v>1E-8</v>
          </cell>
          <cell r="I61">
            <v>1E-8</v>
          </cell>
          <cell r="L61">
            <v>1E-8</v>
          </cell>
          <cell r="M61">
            <v>1E-8</v>
          </cell>
          <cell r="O61">
            <v>1E-8</v>
          </cell>
          <cell r="P61">
            <v>1E-8</v>
          </cell>
          <cell r="Q61">
            <v>1E-8</v>
          </cell>
          <cell r="R61">
            <v>1E-8</v>
          </cell>
          <cell r="S61">
            <v>1E-8</v>
          </cell>
          <cell r="U61">
            <v>1E-8</v>
          </cell>
          <cell r="V61">
            <v>1E-8</v>
          </cell>
          <cell r="X61">
            <v>1E-8</v>
          </cell>
          <cell r="Y61">
            <v>1E-8</v>
          </cell>
          <cell r="Z61">
            <v>1E-8</v>
          </cell>
          <cell r="AA61">
            <v>1E-8</v>
          </cell>
          <cell r="AB61">
            <v>1E-8</v>
          </cell>
          <cell r="AC61">
            <v>1E-8</v>
          </cell>
          <cell r="AD61" t="e">
            <v>#REF!</v>
          </cell>
        </row>
        <row r="62">
          <cell r="B62" t="str">
            <v>I - Distância ao grau final</v>
          </cell>
          <cell r="D62">
            <v>1E-8</v>
          </cell>
          <cell r="F62">
            <v>1E-8</v>
          </cell>
          <cell r="G62">
            <v>1E-8</v>
          </cell>
          <cell r="L62">
            <v>1E-8</v>
          </cell>
          <cell r="M62">
            <v>1E-8</v>
          </cell>
          <cell r="O62">
            <v>1E-8</v>
          </cell>
          <cell r="P62">
            <v>1E-8</v>
          </cell>
          <cell r="Q62">
            <v>1E-8</v>
          </cell>
          <cell r="R62">
            <v>1E-8</v>
          </cell>
          <cell r="S62">
            <v>5.88</v>
          </cell>
          <cell r="U62">
            <v>1E-8</v>
          </cell>
          <cell r="V62">
            <v>1E-8</v>
          </cell>
          <cell r="X62">
            <v>1E-8</v>
          </cell>
          <cell r="Y62">
            <v>1E-8</v>
          </cell>
          <cell r="Z62">
            <v>1E-8</v>
          </cell>
          <cell r="AA62">
            <v>1E-8</v>
          </cell>
          <cell r="AB62">
            <v>1E-8</v>
          </cell>
          <cell r="AC62">
            <v>1E-8</v>
          </cell>
          <cell r="AD62" t="e">
            <v>#REF!</v>
          </cell>
        </row>
        <row r="63">
          <cell r="B63" t="str">
            <v>I - Estabilidade de Espuma - Garrafas</v>
          </cell>
          <cell r="D63">
            <v>1E-8</v>
          </cell>
          <cell r="F63">
            <v>1E-8</v>
          </cell>
          <cell r="G63">
            <v>1E-8</v>
          </cell>
          <cell r="I63">
            <v>1E-8</v>
          </cell>
          <cell r="L63">
            <v>1E-8</v>
          </cell>
          <cell r="M63">
            <v>1E-8</v>
          </cell>
          <cell r="O63">
            <v>1E-8</v>
          </cell>
          <cell r="P63">
            <v>1E-8</v>
          </cell>
          <cell r="Q63">
            <v>50</v>
          </cell>
          <cell r="R63">
            <v>1E-8</v>
          </cell>
          <cell r="S63">
            <v>1.69</v>
          </cell>
          <cell r="U63">
            <v>1E-8</v>
          </cell>
          <cell r="V63">
            <v>1E-8</v>
          </cell>
          <cell r="X63">
            <v>1E-8</v>
          </cell>
          <cell r="Y63">
            <v>1E-8</v>
          </cell>
          <cell r="Z63">
            <v>1E-8</v>
          </cell>
          <cell r="AA63">
            <v>1E-8</v>
          </cell>
          <cell r="AB63">
            <v>1E-8</v>
          </cell>
          <cell r="AC63">
            <v>1E-8</v>
          </cell>
          <cell r="AD63" t="e">
            <v>#REF!</v>
          </cell>
        </row>
        <row r="64">
          <cell r="B64" t="str">
            <v>I - Estabilidade de Espuma - Latas</v>
          </cell>
          <cell r="D64">
            <v>14.29</v>
          </cell>
          <cell r="P64">
            <v>1E-8</v>
          </cell>
          <cell r="R64">
            <v>1E-8</v>
          </cell>
          <cell r="S64">
            <v>1E-8</v>
          </cell>
          <cell r="U64">
            <v>1E-8</v>
          </cell>
          <cell r="AA64">
            <v>1E-8</v>
          </cell>
          <cell r="AD64" t="e">
            <v>#REF!</v>
          </cell>
        </row>
        <row r="65">
          <cell r="B65" t="str">
            <v>I - Extrato Primitivo (Mosto Básico)</v>
          </cell>
          <cell r="D65">
            <v>1E-8</v>
          </cell>
          <cell r="F65">
            <v>1E-8</v>
          </cell>
          <cell r="G65">
            <v>1E-8</v>
          </cell>
          <cell r="I65">
            <v>1E-8</v>
          </cell>
          <cell r="L65">
            <v>1E-8</v>
          </cell>
          <cell r="M65">
            <v>1E-8</v>
          </cell>
          <cell r="O65">
            <v>1E-8</v>
          </cell>
          <cell r="P65">
            <v>1E-8</v>
          </cell>
          <cell r="Q65">
            <v>1E-8</v>
          </cell>
          <cell r="R65">
            <v>1E-8</v>
          </cell>
          <cell r="S65">
            <v>1.98</v>
          </cell>
          <cell r="U65">
            <v>1.61</v>
          </cell>
          <cell r="V65">
            <v>1.55</v>
          </cell>
          <cell r="X65">
            <v>1E-8</v>
          </cell>
          <cell r="Y65">
            <v>1E-8</v>
          </cell>
          <cell r="Z65">
            <v>23.08</v>
          </cell>
          <cell r="AA65">
            <v>13.33</v>
          </cell>
          <cell r="AB65">
            <v>1E-8</v>
          </cell>
          <cell r="AC65">
            <v>1E-8</v>
          </cell>
          <cell r="AD65" t="e">
            <v>#REF!</v>
          </cell>
        </row>
        <row r="66">
          <cell r="B66" t="str">
            <v>I - Gás Carbônico - Garrafa A</v>
          </cell>
          <cell r="D66">
            <v>1E-8</v>
          </cell>
          <cell r="F66">
            <v>1E-8</v>
          </cell>
          <cell r="G66">
            <v>1E-8</v>
          </cell>
          <cell r="I66">
            <v>1E-8</v>
          </cell>
          <cell r="L66">
            <v>1E-8</v>
          </cell>
          <cell r="M66">
            <v>1E-8</v>
          </cell>
          <cell r="O66">
            <v>1E-8</v>
          </cell>
          <cell r="P66">
            <v>1E-8</v>
          </cell>
          <cell r="Q66">
            <v>1E-8</v>
          </cell>
          <cell r="R66">
            <v>1E-8</v>
          </cell>
          <cell r="S66">
            <v>1E-8</v>
          </cell>
          <cell r="U66">
            <v>1E-8</v>
          </cell>
          <cell r="V66">
            <v>1E-8</v>
          </cell>
          <cell r="X66">
            <v>1E-8</v>
          </cell>
          <cell r="Y66">
            <v>1E-8</v>
          </cell>
          <cell r="Z66">
            <v>7.69</v>
          </cell>
          <cell r="AA66">
            <v>1E-8</v>
          </cell>
          <cell r="AB66">
            <v>1E-8</v>
          </cell>
          <cell r="AC66">
            <v>1E-8</v>
          </cell>
          <cell r="AD66" t="e">
            <v>#REF!</v>
          </cell>
        </row>
        <row r="67">
          <cell r="B67" t="str">
            <v>I - Gás Carbônico - Lata</v>
          </cell>
          <cell r="D67">
            <v>1E-8</v>
          </cell>
          <cell r="P67">
            <v>36.67</v>
          </cell>
          <cell r="R67">
            <v>1E-8</v>
          </cell>
          <cell r="S67">
            <v>9.52</v>
          </cell>
          <cell r="U67">
            <v>3.13</v>
          </cell>
          <cell r="AA67">
            <v>1E-8</v>
          </cell>
          <cell r="AD67" t="e">
            <v>#REF!</v>
          </cell>
        </row>
        <row r="68">
          <cell r="B68" t="str">
            <v>I - Gás Carbônico - Long Neck</v>
          </cell>
          <cell r="S68">
            <v>1E-8</v>
          </cell>
          <cell r="U68">
            <v>1E-8</v>
          </cell>
          <cell r="AA68">
            <v>1E-8</v>
          </cell>
          <cell r="AD68" t="e">
            <v>#REF!</v>
          </cell>
        </row>
        <row r="69">
          <cell r="B69" t="str">
            <v>I - Grau de Fermentação Aparente</v>
          </cell>
          <cell r="D69">
            <v>90.48</v>
          </cell>
          <cell r="F69">
            <v>67.739999999999995</v>
          </cell>
          <cell r="G69">
            <v>1E-8</v>
          </cell>
          <cell r="I69">
            <v>1E-8</v>
          </cell>
          <cell r="L69">
            <v>1E-8</v>
          </cell>
          <cell r="M69">
            <v>70</v>
          </cell>
          <cell r="O69">
            <v>73.53</v>
          </cell>
          <cell r="P69">
            <v>1E-8</v>
          </cell>
          <cell r="Q69">
            <v>1E-8</v>
          </cell>
          <cell r="R69">
            <v>63.73</v>
          </cell>
          <cell r="S69">
            <v>40</v>
          </cell>
          <cell r="U69">
            <v>57.89</v>
          </cell>
          <cell r="V69">
            <v>33.9</v>
          </cell>
          <cell r="X69">
            <v>11.54</v>
          </cell>
          <cell r="Y69">
            <v>28.57</v>
          </cell>
          <cell r="Z69">
            <v>61.54</v>
          </cell>
          <cell r="AA69">
            <v>1E-8</v>
          </cell>
          <cell r="AB69">
            <v>55.56</v>
          </cell>
          <cell r="AC69">
            <v>90</v>
          </cell>
          <cell r="AD69" t="e">
            <v>#REF!</v>
          </cell>
        </row>
        <row r="70">
          <cell r="B70" t="str">
            <v>I - Grau de Fermentação Aparente Final</v>
          </cell>
          <cell r="D70">
            <v>94.44</v>
          </cell>
          <cell r="F70">
            <v>48.39</v>
          </cell>
          <cell r="G70">
            <v>1E-8</v>
          </cell>
          <cell r="L70">
            <v>1E-8</v>
          </cell>
          <cell r="M70">
            <v>40</v>
          </cell>
          <cell r="O70">
            <v>1E-8</v>
          </cell>
          <cell r="P70">
            <v>1E-8</v>
          </cell>
          <cell r="Q70">
            <v>1E-8</v>
          </cell>
          <cell r="R70">
            <v>36.21</v>
          </cell>
          <cell r="S70">
            <v>36.54</v>
          </cell>
          <cell r="U70">
            <v>60</v>
          </cell>
          <cell r="V70">
            <v>5.88</v>
          </cell>
          <cell r="X70">
            <v>1E-8</v>
          </cell>
          <cell r="Y70">
            <v>4.76</v>
          </cell>
          <cell r="Z70">
            <v>46.15</v>
          </cell>
          <cell r="AA70">
            <v>1E-8</v>
          </cell>
          <cell r="AB70">
            <v>55.56</v>
          </cell>
          <cell r="AC70">
            <v>95.45</v>
          </cell>
          <cell r="AD70" t="e">
            <v>#REF!</v>
          </cell>
        </row>
        <row r="71">
          <cell r="B71" t="str">
            <v>I - ITT - Garrafas / Latas</v>
          </cell>
          <cell r="D71">
            <v>1E-8</v>
          </cell>
          <cell r="F71">
            <v>1E-8</v>
          </cell>
          <cell r="G71">
            <v>1E-8</v>
          </cell>
          <cell r="I71">
            <v>1E-8</v>
          </cell>
          <cell r="L71">
            <v>1E-8</v>
          </cell>
          <cell r="M71">
            <v>1E-8</v>
          </cell>
          <cell r="O71">
            <v>1E-8</v>
          </cell>
          <cell r="P71">
            <v>1E-8</v>
          </cell>
          <cell r="Q71">
            <v>1E-8</v>
          </cell>
          <cell r="R71">
            <v>1E-8</v>
          </cell>
          <cell r="S71">
            <v>1E-8</v>
          </cell>
          <cell r="U71">
            <v>1E-8</v>
          </cell>
          <cell r="V71">
            <v>1E-8</v>
          </cell>
          <cell r="X71">
            <v>1E-8</v>
          </cell>
          <cell r="Y71">
            <v>1E-8</v>
          </cell>
          <cell r="Z71">
            <v>1E-8</v>
          </cell>
          <cell r="AA71">
            <v>1E-8</v>
          </cell>
          <cell r="AB71">
            <v>1E-8</v>
          </cell>
          <cell r="AC71">
            <v>1E-8</v>
          </cell>
          <cell r="AD71" t="e">
            <v>#REF!</v>
          </cell>
        </row>
        <row r="72">
          <cell r="B72" t="str">
            <v>I - KWT - Estabilidade</v>
          </cell>
          <cell r="F72">
            <v>1E-8</v>
          </cell>
          <cell r="G72">
            <v>1E-8</v>
          </cell>
          <cell r="M72">
            <v>1E-8</v>
          </cell>
          <cell r="O72">
            <v>80</v>
          </cell>
          <cell r="P72">
            <v>100</v>
          </cell>
          <cell r="R72">
            <v>1E-8</v>
          </cell>
          <cell r="U72">
            <v>1E-8</v>
          </cell>
          <cell r="V72">
            <v>10</v>
          </cell>
          <cell r="X72">
            <v>20</v>
          </cell>
          <cell r="Y72">
            <v>100</v>
          </cell>
          <cell r="Z72">
            <v>1E-8</v>
          </cell>
          <cell r="AA72">
            <v>1E-8</v>
          </cell>
          <cell r="AB72">
            <v>1E-8</v>
          </cell>
          <cell r="AC72">
            <v>15.38</v>
          </cell>
          <cell r="AD72" t="e">
            <v>#REF!</v>
          </cell>
        </row>
        <row r="73">
          <cell r="B73" t="str">
            <v>I - pH</v>
          </cell>
          <cell r="D73">
            <v>1E-8</v>
          </cell>
          <cell r="F73">
            <v>1E-8</v>
          </cell>
          <cell r="G73">
            <v>1E-8</v>
          </cell>
          <cell r="I73">
            <v>1E-8</v>
          </cell>
          <cell r="L73">
            <v>1E-8</v>
          </cell>
          <cell r="M73">
            <v>1E-8</v>
          </cell>
          <cell r="O73">
            <v>1E-8</v>
          </cell>
          <cell r="P73">
            <v>5.15</v>
          </cell>
          <cell r="Q73">
            <v>1E-8</v>
          </cell>
          <cell r="R73">
            <v>1E-8</v>
          </cell>
          <cell r="S73">
            <v>1E-8</v>
          </cell>
          <cell r="U73">
            <v>9.68</v>
          </cell>
          <cell r="V73">
            <v>1E-8</v>
          </cell>
          <cell r="X73">
            <v>1E-8</v>
          </cell>
          <cell r="Y73">
            <v>1E-8</v>
          </cell>
          <cell r="Z73">
            <v>23.08</v>
          </cell>
          <cell r="AA73">
            <v>1E-8</v>
          </cell>
          <cell r="AB73">
            <v>1E-8</v>
          </cell>
          <cell r="AC73">
            <v>1E-8</v>
          </cell>
          <cell r="AD73" t="e">
            <v>#REF!</v>
          </cell>
        </row>
        <row r="74">
          <cell r="B74" t="str">
            <v>I - Turvação</v>
          </cell>
          <cell r="F74">
            <v>1E-8</v>
          </cell>
          <cell r="G74">
            <v>1E-8</v>
          </cell>
          <cell r="I74">
            <v>1E-8</v>
          </cell>
          <cell r="L74">
            <v>1E-8</v>
          </cell>
          <cell r="M74">
            <v>1E-8</v>
          </cell>
          <cell r="O74">
            <v>1E-8</v>
          </cell>
          <cell r="P74">
            <v>1E-8</v>
          </cell>
          <cell r="Q74">
            <v>1E-8</v>
          </cell>
          <cell r="R74">
            <v>1E-8</v>
          </cell>
          <cell r="S74">
            <v>1E-8</v>
          </cell>
          <cell r="U74">
            <v>1E-8</v>
          </cell>
          <cell r="V74">
            <v>1.69</v>
          </cell>
          <cell r="X74">
            <v>1E-8</v>
          </cell>
          <cell r="Y74">
            <v>1E-8</v>
          </cell>
          <cell r="Z74">
            <v>1E-8</v>
          </cell>
          <cell r="AA74">
            <v>1E-8</v>
          </cell>
          <cell r="AB74">
            <v>1E-8</v>
          </cell>
          <cell r="AC74">
            <v>1E-8</v>
          </cell>
          <cell r="AD74" t="e">
            <v>#REF!</v>
          </cell>
        </row>
        <row r="75">
          <cell r="B75" t="str">
            <v>Volumes</v>
          </cell>
          <cell r="C75" t="e">
            <v>#REF!</v>
          </cell>
          <cell r="D75" t="e">
            <v>#REF!</v>
          </cell>
          <cell r="E75" t="e">
            <v>#REF!</v>
          </cell>
          <cell r="F75" t="e">
            <v>#REF!</v>
          </cell>
          <cell r="G75" t="e">
            <v>#REF!</v>
          </cell>
          <cell r="H75" t="e">
            <v>#REF!</v>
          </cell>
          <cell r="I75" t="e">
            <v>#REF!</v>
          </cell>
          <cell r="J75" t="e">
            <v>#REF!</v>
          </cell>
          <cell r="K75" t="e">
            <v>#REF!</v>
          </cell>
          <cell r="L75" t="e">
            <v>#REF!</v>
          </cell>
          <cell r="M75" t="e">
            <v>#REF!</v>
          </cell>
          <cell r="N75" t="e">
            <v>#REF!</v>
          </cell>
          <cell r="O75" t="e">
            <v>#REF!</v>
          </cell>
          <cell r="P75" t="e">
            <v>#REF!</v>
          </cell>
          <cell r="Q75" t="e">
            <v>#REF!</v>
          </cell>
          <cell r="R75" t="e">
            <v>#REF!</v>
          </cell>
          <cell r="S75" t="e">
            <v>#REF!</v>
          </cell>
          <cell r="T75" t="e">
            <v>#REF!</v>
          </cell>
          <cell r="U75" t="e">
            <v>#REF!</v>
          </cell>
          <cell r="V75" t="e">
            <v>#REF!</v>
          </cell>
          <cell r="W75" t="e">
            <v>#REF!</v>
          </cell>
          <cell r="X75" t="e">
            <v>#REF!</v>
          </cell>
          <cell r="Y75" t="e">
            <v>#REF!</v>
          </cell>
          <cell r="Z75" t="e">
            <v>#REF!</v>
          </cell>
          <cell r="AA75" t="e">
            <v>#REF!</v>
          </cell>
          <cell r="AB75" t="e">
            <v>#REF!</v>
          </cell>
          <cell r="AC75" t="e">
            <v>#REF!</v>
          </cell>
          <cell r="AD75" t="e">
            <v>#REF!</v>
          </cell>
        </row>
        <row r="77">
          <cell r="B77">
            <v>36800</v>
          </cell>
          <cell r="C77" t="str">
            <v>AN</v>
          </cell>
        </row>
        <row r="78">
          <cell r="B78" t="str">
            <v>VARIABLE</v>
          </cell>
          <cell r="C78" t="str">
            <v>ACN</v>
          </cell>
          <cell r="D78" t="str">
            <v>ACS</v>
          </cell>
          <cell r="E78" t="str">
            <v>AG</v>
          </cell>
          <cell r="F78" t="str">
            <v>AQ</v>
          </cell>
          <cell r="G78" t="str">
            <v>BR</v>
          </cell>
          <cell r="H78" t="str">
            <v>CACN</v>
          </cell>
          <cell r="I78" t="str">
            <v>CAM</v>
          </cell>
          <cell r="J78" t="str">
            <v>CCBA</v>
          </cell>
          <cell r="K78" t="str">
            <v>CE</v>
          </cell>
          <cell r="L78" t="str">
            <v>CUI</v>
          </cell>
          <cell r="M78" t="str">
            <v>CW</v>
          </cell>
          <cell r="N78" t="str">
            <v>EQ</v>
          </cell>
          <cell r="O78" t="str">
            <v>ES</v>
          </cell>
          <cell r="P78" t="str">
            <v>GO</v>
          </cell>
          <cell r="Q78" t="str">
            <v>GU</v>
          </cell>
          <cell r="R78" t="str">
            <v>JAC</v>
          </cell>
          <cell r="S78" t="str">
            <v>JAG</v>
          </cell>
          <cell r="T78" t="str">
            <v>JC</v>
          </cell>
          <cell r="U78" t="str">
            <v>JP</v>
          </cell>
          <cell r="V78" t="str">
            <v>MA</v>
          </cell>
          <cell r="W78" t="str">
            <v>MG</v>
          </cell>
          <cell r="X78" t="str">
            <v>MN</v>
          </cell>
          <cell r="Y78" t="str">
            <v>NA</v>
          </cell>
          <cell r="Z78" t="str">
            <v>NE</v>
          </cell>
          <cell r="AA78" t="str">
            <v>RIO</v>
          </cell>
          <cell r="AB78" t="str">
            <v>SC</v>
          </cell>
          <cell r="AC78" t="str">
            <v>TE</v>
          </cell>
          <cell r="AD78" t="str">
            <v>AmBev</v>
          </cell>
        </row>
        <row r="79">
          <cell r="B79" t="str">
            <v>E - Oxigênio Dissolvido - Garrafa / Lata</v>
          </cell>
          <cell r="C79">
            <v>1E-8</v>
          </cell>
          <cell r="D79">
            <v>5.26</v>
          </cell>
          <cell r="F79">
            <v>1E-8</v>
          </cell>
          <cell r="G79">
            <v>1E-8</v>
          </cell>
          <cell r="I79">
            <v>33.33</v>
          </cell>
          <cell r="L79">
            <v>1E-8</v>
          </cell>
          <cell r="M79">
            <v>1E-8</v>
          </cell>
          <cell r="O79">
            <v>86.84</v>
          </cell>
          <cell r="P79">
            <v>1E-8</v>
          </cell>
          <cell r="Q79">
            <v>3.13</v>
          </cell>
          <cell r="R79">
            <v>1E-8</v>
          </cell>
          <cell r="S79">
            <v>86.79</v>
          </cell>
          <cell r="U79">
            <v>1E-8</v>
          </cell>
          <cell r="V79">
            <v>1E-8</v>
          </cell>
          <cell r="W79">
            <v>8</v>
          </cell>
          <cell r="X79">
            <v>1E-8</v>
          </cell>
          <cell r="Y79">
            <v>1E-8</v>
          </cell>
          <cell r="Z79">
            <v>5.88</v>
          </cell>
          <cell r="AA79">
            <v>15.38</v>
          </cell>
          <cell r="AB79">
            <v>1E-8</v>
          </cell>
          <cell r="AC79">
            <v>1E-8</v>
          </cell>
          <cell r="AD79" t="e">
            <v>#REF!</v>
          </cell>
        </row>
        <row r="80">
          <cell r="B80" t="str">
            <v>I - Amargor</v>
          </cell>
          <cell r="C80">
            <v>1E-8</v>
          </cell>
          <cell r="D80">
            <v>11.76</v>
          </cell>
          <cell r="F80">
            <v>1E-8</v>
          </cell>
          <cell r="G80">
            <v>1E-8</v>
          </cell>
          <cell r="I80">
            <v>1E-8</v>
          </cell>
          <cell r="L80">
            <v>66.67</v>
          </cell>
          <cell r="M80">
            <v>1E-8</v>
          </cell>
          <cell r="O80">
            <v>10.53</v>
          </cell>
          <cell r="P80">
            <v>1E-8</v>
          </cell>
          <cell r="Q80">
            <v>1E-8</v>
          </cell>
          <cell r="R80">
            <v>1E-8</v>
          </cell>
          <cell r="S80">
            <v>1E-8</v>
          </cell>
          <cell r="U80">
            <v>62.07</v>
          </cell>
          <cell r="V80">
            <v>1E-8</v>
          </cell>
          <cell r="W80">
            <v>1E-8</v>
          </cell>
          <cell r="X80">
            <v>1E-8</v>
          </cell>
          <cell r="Y80">
            <v>1E-8</v>
          </cell>
          <cell r="Z80">
            <v>1E-8</v>
          </cell>
          <cell r="AA80">
            <v>1E-8</v>
          </cell>
          <cell r="AB80">
            <v>1E-8</v>
          </cell>
          <cell r="AC80">
            <v>1E-8</v>
          </cell>
          <cell r="AD80" t="e">
            <v>#REF!</v>
          </cell>
        </row>
        <row r="81">
          <cell r="B81" t="str">
            <v>I - Ar total - Garrafa A</v>
          </cell>
          <cell r="C81">
            <v>1E-8</v>
          </cell>
          <cell r="D81">
            <v>1E-8</v>
          </cell>
          <cell r="F81">
            <v>1E-8</v>
          </cell>
          <cell r="G81">
            <v>1E-8</v>
          </cell>
          <cell r="I81">
            <v>57.14</v>
          </cell>
          <cell r="L81">
            <v>1E-8</v>
          </cell>
          <cell r="M81">
            <v>1.53</v>
          </cell>
          <cell r="O81">
            <v>22.83</v>
          </cell>
          <cell r="P81">
            <v>1E-8</v>
          </cell>
          <cell r="Q81">
            <v>1E-8</v>
          </cell>
          <cell r="R81">
            <v>1E-8</v>
          </cell>
          <cell r="S81">
            <v>1E-8</v>
          </cell>
          <cell r="U81">
            <v>1E-8</v>
          </cell>
          <cell r="V81">
            <v>1E-8</v>
          </cell>
          <cell r="W81">
            <v>1E-8</v>
          </cell>
          <cell r="X81">
            <v>1E-8</v>
          </cell>
          <cell r="Y81">
            <v>1E-8</v>
          </cell>
          <cell r="Z81">
            <v>1E-8</v>
          </cell>
          <cell r="AA81">
            <v>1E-8</v>
          </cell>
          <cell r="AB81">
            <v>1E-8</v>
          </cell>
          <cell r="AC81">
            <v>1E-8</v>
          </cell>
          <cell r="AD81" t="e">
            <v>#REF!</v>
          </cell>
        </row>
        <row r="82">
          <cell r="B82" t="str">
            <v>I - Ar total - Lata</v>
          </cell>
          <cell r="C82">
            <v>1E-8</v>
          </cell>
          <cell r="D82">
            <v>1E-8</v>
          </cell>
          <cell r="P82">
            <v>13.545</v>
          </cell>
          <cell r="R82">
            <v>1E-8</v>
          </cell>
          <cell r="S82">
            <v>1E-8</v>
          </cell>
          <cell r="U82">
            <v>1E-8</v>
          </cell>
          <cell r="AA82">
            <v>1E-8</v>
          </cell>
          <cell r="AD82" t="e">
            <v>#REF!</v>
          </cell>
        </row>
        <row r="83">
          <cell r="B83" t="str">
            <v>I - Ar total - Long Neck</v>
          </cell>
          <cell r="S83">
            <v>1E-8</v>
          </cell>
          <cell r="U83">
            <v>1E-8</v>
          </cell>
          <cell r="AA83">
            <v>1E-8</v>
          </cell>
          <cell r="AD83" t="e">
            <v>#REF!</v>
          </cell>
        </row>
        <row r="84">
          <cell r="B84" t="str">
            <v>I - Cálcio</v>
          </cell>
          <cell r="C84">
            <v>1E-8</v>
          </cell>
          <cell r="D84">
            <v>14.29</v>
          </cell>
          <cell r="F84">
            <v>54.84</v>
          </cell>
          <cell r="G84">
            <v>16.670000000000002</v>
          </cell>
          <cell r="I84">
            <v>64.709999999999994</v>
          </cell>
          <cell r="L84">
            <v>1E-8</v>
          </cell>
          <cell r="M84">
            <v>14.29</v>
          </cell>
          <cell r="O84">
            <v>37.5</v>
          </cell>
          <cell r="P84">
            <v>1E-8</v>
          </cell>
          <cell r="Q84">
            <v>1E-8</v>
          </cell>
          <cell r="R84">
            <v>1E-8</v>
          </cell>
          <cell r="S84">
            <v>1E-8</v>
          </cell>
          <cell r="U84">
            <v>72.5</v>
          </cell>
          <cell r="V84">
            <v>27.03</v>
          </cell>
          <cell r="W84">
            <v>1E-8</v>
          </cell>
          <cell r="X84">
            <v>1E-8</v>
          </cell>
          <cell r="Y84">
            <v>1E-8</v>
          </cell>
          <cell r="Z84">
            <v>27.27</v>
          </cell>
          <cell r="AA84">
            <v>36</v>
          </cell>
          <cell r="AB84">
            <v>62.5</v>
          </cell>
          <cell r="AC84">
            <v>78.38</v>
          </cell>
          <cell r="AD84" t="e">
            <v>#REF!</v>
          </cell>
        </row>
        <row r="85">
          <cell r="B85" t="str">
            <v>I - Cor</v>
          </cell>
          <cell r="C85">
            <v>1E-8</v>
          </cell>
          <cell r="D85">
            <v>25</v>
          </cell>
          <cell r="F85">
            <v>1E-8</v>
          </cell>
          <cell r="G85">
            <v>66.67</v>
          </cell>
          <cell r="I85">
            <v>19.05</v>
          </cell>
          <cell r="L85">
            <v>50</v>
          </cell>
          <cell r="M85">
            <v>1E-8</v>
          </cell>
          <cell r="O85">
            <v>41.3</v>
          </cell>
          <cell r="P85">
            <v>1E-8</v>
          </cell>
          <cell r="Q85">
            <v>3.57</v>
          </cell>
          <cell r="R85">
            <v>1E-8</v>
          </cell>
          <cell r="S85">
            <v>1E-8</v>
          </cell>
          <cell r="U85">
            <v>1E-8</v>
          </cell>
          <cell r="V85">
            <v>1E-8</v>
          </cell>
          <cell r="W85">
            <v>46.67</v>
          </cell>
          <cell r="X85">
            <v>1E-8</v>
          </cell>
          <cell r="Y85">
            <v>1E-8</v>
          </cell>
          <cell r="Z85">
            <v>1E-8</v>
          </cell>
          <cell r="AA85">
            <v>1E-8</v>
          </cell>
          <cell r="AB85">
            <v>1E-8</v>
          </cell>
          <cell r="AC85">
            <v>1E-8</v>
          </cell>
          <cell r="AD85" t="e">
            <v>#REF!</v>
          </cell>
        </row>
        <row r="86">
          <cell r="B86" t="str">
            <v>I - Dicetonas Totais</v>
          </cell>
          <cell r="C86">
            <v>1E-8</v>
          </cell>
          <cell r="D86">
            <v>1E-8</v>
          </cell>
          <cell r="F86">
            <v>1E-8</v>
          </cell>
          <cell r="G86">
            <v>1E-8</v>
          </cell>
          <cell r="I86">
            <v>1E-8</v>
          </cell>
          <cell r="L86">
            <v>1E-8</v>
          </cell>
          <cell r="M86">
            <v>1E-8</v>
          </cell>
          <cell r="O86">
            <v>1E-8</v>
          </cell>
          <cell r="P86">
            <v>1E-8</v>
          </cell>
          <cell r="Q86">
            <v>1E-8</v>
          </cell>
          <cell r="R86">
            <v>1E-8</v>
          </cell>
          <cell r="S86">
            <v>1E-8</v>
          </cell>
          <cell r="U86">
            <v>1E-8</v>
          </cell>
          <cell r="V86">
            <v>1E-8</v>
          </cell>
          <cell r="W86">
            <v>1E-8</v>
          </cell>
          <cell r="X86">
            <v>1E-8</v>
          </cell>
          <cell r="Y86">
            <v>1E-8</v>
          </cell>
          <cell r="Z86">
            <v>1E-8</v>
          </cell>
          <cell r="AA86">
            <v>1E-8</v>
          </cell>
          <cell r="AB86">
            <v>1E-8</v>
          </cell>
          <cell r="AC86">
            <v>1E-8</v>
          </cell>
          <cell r="AD86" t="e">
            <v>#REF!</v>
          </cell>
        </row>
        <row r="87">
          <cell r="B87" t="str">
            <v>I - Distância ao grau final</v>
          </cell>
          <cell r="C87">
            <v>1E-8</v>
          </cell>
          <cell r="D87">
            <v>1E-8</v>
          </cell>
          <cell r="F87">
            <v>1E-8</v>
          </cell>
          <cell r="G87">
            <v>1E-8</v>
          </cell>
          <cell r="L87">
            <v>1E-8</v>
          </cell>
          <cell r="M87">
            <v>1E-8</v>
          </cell>
          <cell r="O87">
            <v>5.26</v>
          </cell>
          <cell r="P87">
            <v>1E-8</v>
          </cell>
          <cell r="Q87">
            <v>1E-8</v>
          </cell>
          <cell r="R87">
            <v>1E-8</v>
          </cell>
          <cell r="S87">
            <v>3.57</v>
          </cell>
          <cell r="U87">
            <v>1E-8</v>
          </cell>
          <cell r="V87">
            <v>1E-8</v>
          </cell>
          <cell r="W87">
            <v>1E-8</v>
          </cell>
          <cell r="X87">
            <v>1E-8</v>
          </cell>
          <cell r="Y87">
            <v>1E-8</v>
          </cell>
          <cell r="Z87">
            <v>18.18</v>
          </cell>
          <cell r="AA87">
            <v>1E-8</v>
          </cell>
          <cell r="AB87">
            <v>1E-8</v>
          </cell>
          <cell r="AC87">
            <v>1E-8</v>
          </cell>
          <cell r="AD87" t="e">
            <v>#REF!</v>
          </cell>
        </row>
        <row r="88">
          <cell r="B88" t="str">
            <v>I - Estabilidade de Espuma - Garrafas</v>
          </cell>
          <cell r="C88">
            <v>1E-8</v>
          </cell>
          <cell r="D88">
            <v>1E-8</v>
          </cell>
          <cell r="F88">
            <v>1E-8</v>
          </cell>
          <cell r="G88">
            <v>1E-8</v>
          </cell>
          <cell r="I88">
            <v>1E-8</v>
          </cell>
          <cell r="L88">
            <v>1E-8</v>
          </cell>
          <cell r="M88">
            <v>1E-8</v>
          </cell>
          <cell r="O88">
            <v>1E-8</v>
          </cell>
          <cell r="P88">
            <v>1E-8</v>
          </cell>
          <cell r="Q88">
            <v>1E-8</v>
          </cell>
          <cell r="R88">
            <v>1E-8</v>
          </cell>
          <cell r="S88">
            <v>1E-8</v>
          </cell>
          <cell r="U88">
            <v>1E-8</v>
          </cell>
          <cell r="V88">
            <v>1E-8</v>
          </cell>
          <cell r="W88">
            <v>1E-8</v>
          </cell>
          <cell r="X88">
            <v>1E-8</v>
          </cell>
          <cell r="Y88">
            <v>1E-8</v>
          </cell>
          <cell r="Z88">
            <v>1E-8</v>
          </cell>
          <cell r="AA88">
            <v>25</v>
          </cell>
          <cell r="AB88">
            <v>1E-8</v>
          </cell>
          <cell r="AC88">
            <v>1E-8</v>
          </cell>
          <cell r="AD88" t="e">
            <v>#REF!</v>
          </cell>
        </row>
        <row r="89">
          <cell r="B89" t="str">
            <v>I - Estabilidade de Espuma - Latas</v>
          </cell>
          <cell r="C89">
            <v>1E-8</v>
          </cell>
          <cell r="D89">
            <v>5.88</v>
          </cell>
          <cell r="P89">
            <v>1E-8</v>
          </cell>
          <cell r="R89">
            <v>1E-8</v>
          </cell>
          <cell r="S89">
            <v>9.52</v>
          </cell>
          <cell r="U89">
            <v>1E-8</v>
          </cell>
          <cell r="AA89">
            <v>13.04</v>
          </cell>
          <cell r="AD89" t="e">
            <v>#REF!</v>
          </cell>
        </row>
        <row r="90">
          <cell r="B90" t="str">
            <v>I - Extrato Primitivo (Mosto Básico)</v>
          </cell>
          <cell r="C90">
            <v>1E-8</v>
          </cell>
          <cell r="D90">
            <v>1E-8</v>
          </cell>
          <cell r="F90">
            <v>1E-8</v>
          </cell>
          <cell r="G90">
            <v>1E-8</v>
          </cell>
          <cell r="I90">
            <v>4.76</v>
          </cell>
          <cell r="L90">
            <v>1E-8</v>
          </cell>
          <cell r="M90">
            <v>9.09</v>
          </cell>
          <cell r="O90">
            <v>2.17</v>
          </cell>
          <cell r="P90">
            <v>1E-8</v>
          </cell>
          <cell r="Q90">
            <v>1E-8</v>
          </cell>
          <cell r="R90">
            <v>1E-8</v>
          </cell>
          <cell r="S90">
            <v>5.17</v>
          </cell>
          <cell r="U90">
            <v>16.47</v>
          </cell>
          <cell r="V90">
            <v>11.19</v>
          </cell>
          <cell r="W90">
            <v>1E-8</v>
          </cell>
          <cell r="X90">
            <v>1E-8</v>
          </cell>
          <cell r="Y90">
            <v>1E-8</v>
          </cell>
          <cell r="Z90">
            <v>18.18</v>
          </cell>
          <cell r="AA90">
            <v>3.45</v>
          </cell>
          <cell r="AB90">
            <v>1E-8</v>
          </cell>
          <cell r="AC90">
            <v>1E-8</v>
          </cell>
          <cell r="AD90" t="e">
            <v>#REF!</v>
          </cell>
        </row>
        <row r="91">
          <cell r="B91" t="str">
            <v>I - Gás Carbônico - Garrafa A</v>
          </cell>
          <cell r="C91">
            <v>1E-8</v>
          </cell>
          <cell r="D91">
            <v>1E-8</v>
          </cell>
          <cell r="F91">
            <v>1E-8</v>
          </cell>
          <cell r="G91">
            <v>1E-8</v>
          </cell>
          <cell r="I91">
            <v>4.76</v>
          </cell>
          <cell r="L91">
            <v>1E-8</v>
          </cell>
          <cell r="M91">
            <v>2.38</v>
          </cell>
          <cell r="O91">
            <v>1E-8</v>
          </cell>
          <cell r="P91">
            <v>3.4500000050000001</v>
          </cell>
          <cell r="Q91">
            <v>1E-8</v>
          </cell>
          <cell r="R91">
            <v>1E-8</v>
          </cell>
          <cell r="S91">
            <v>1E-8</v>
          </cell>
          <cell r="U91">
            <v>5.56</v>
          </cell>
          <cell r="V91">
            <v>1E-8</v>
          </cell>
          <cell r="W91">
            <v>1E-8</v>
          </cell>
          <cell r="X91">
            <v>1E-8</v>
          </cell>
          <cell r="Y91">
            <v>1E-8</v>
          </cell>
          <cell r="Z91">
            <v>27.27</v>
          </cell>
          <cell r="AA91">
            <v>1E-8</v>
          </cell>
          <cell r="AB91">
            <v>1E-8</v>
          </cell>
          <cell r="AC91">
            <v>1E-8</v>
          </cell>
          <cell r="AD91" t="e">
            <v>#REF!</v>
          </cell>
        </row>
        <row r="92">
          <cell r="B92" t="str">
            <v>I - Gás Carbônico - Lata</v>
          </cell>
          <cell r="C92">
            <v>1E-8</v>
          </cell>
          <cell r="D92">
            <v>1E-8</v>
          </cell>
          <cell r="P92">
            <v>66.319999999999993</v>
          </cell>
          <cell r="R92">
            <v>1E-8</v>
          </cell>
          <cell r="S92">
            <v>1E-8</v>
          </cell>
          <cell r="U92">
            <v>10.42</v>
          </cell>
          <cell r="AA92">
            <v>1E-8</v>
          </cell>
          <cell r="AD92" t="e">
            <v>#REF!</v>
          </cell>
        </row>
        <row r="93">
          <cell r="B93" t="str">
            <v>I - Gás Carbônico - Long Neck</v>
          </cell>
          <cell r="S93">
            <v>1E-8</v>
          </cell>
          <cell r="U93">
            <v>1E-8</v>
          </cell>
          <cell r="AA93">
            <v>100</v>
          </cell>
          <cell r="AD93" t="e">
            <v>#REF!</v>
          </cell>
        </row>
        <row r="94">
          <cell r="B94" t="str">
            <v>I - Grau de Fermentação Aparente</v>
          </cell>
          <cell r="C94">
            <v>62.5</v>
          </cell>
          <cell r="D94">
            <v>12.5</v>
          </cell>
          <cell r="F94">
            <v>1E-8</v>
          </cell>
          <cell r="G94">
            <v>75</v>
          </cell>
          <cell r="I94">
            <v>90.48</v>
          </cell>
          <cell r="L94">
            <v>50</v>
          </cell>
          <cell r="M94">
            <v>27.27</v>
          </cell>
          <cell r="O94">
            <v>58.7</v>
          </cell>
          <cell r="P94">
            <v>1E-8</v>
          </cell>
          <cell r="Q94">
            <v>13.79</v>
          </cell>
          <cell r="R94">
            <v>52.05</v>
          </cell>
          <cell r="S94">
            <v>64.290000000000006</v>
          </cell>
          <cell r="U94">
            <v>1E-8</v>
          </cell>
          <cell r="V94">
            <v>1E-8</v>
          </cell>
          <cell r="W94">
            <v>86.67</v>
          </cell>
          <cell r="X94">
            <v>27.27</v>
          </cell>
          <cell r="Y94">
            <v>37.04</v>
          </cell>
          <cell r="Z94">
            <v>27.27</v>
          </cell>
          <cell r="AA94">
            <v>1E-8</v>
          </cell>
          <cell r="AB94">
            <v>25</v>
          </cell>
          <cell r="AC94">
            <v>56.16</v>
          </cell>
          <cell r="AD94" t="e">
            <v>#REF!</v>
          </cell>
        </row>
        <row r="95">
          <cell r="B95" t="str">
            <v>I - Grau de Fermentação Aparente Final</v>
          </cell>
          <cell r="C95">
            <v>62.5</v>
          </cell>
          <cell r="D95">
            <v>50</v>
          </cell>
          <cell r="F95">
            <v>1E-8</v>
          </cell>
          <cell r="G95">
            <v>1E-8</v>
          </cell>
          <cell r="L95">
            <v>16.670000000000002</v>
          </cell>
          <cell r="M95">
            <v>1E-8</v>
          </cell>
          <cell r="O95">
            <v>5.56</v>
          </cell>
          <cell r="P95">
            <v>1E-8</v>
          </cell>
          <cell r="Q95">
            <v>1E-8</v>
          </cell>
          <cell r="R95">
            <v>2.13</v>
          </cell>
          <cell r="S95">
            <v>1E-8</v>
          </cell>
          <cell r="U95">
            <v>1E-8</v>
          </cell>
          <cell r="V95">
            <v>1E-8</v>
          </cell>
          <cell r="W95">
            <v>1E-8</v>
          </cell>
          <cell r="X95">
            <v>1E-8</v>
          </cell>
          <cell r="Y95">
            <v>1E-8</v>
          </cell>
          <cell r="Z95">
            <v>1E-8</v>
          </cell>
          <cell r="AA95">
            <v>1E-8</v>
          </cell>
          <cell r="AB95">
            <v>1E-8</v>
          </cell>
          <cell r="AC95">
            <v>33.33</v>
          </cell>
          <cell r="AD95" t="e">
            <v>#REF!</v>
          </cell>
        </row>
        <row r="96">
          <cell r="B96" t="str">
            <v>I - ITT - Garrafas / Latas</v>
          </cell>
          <cell r="C96">
            <v>1E-8</v>
          </cell>
          <cell r="D96">
            <v>1E-8</v>
          </cell>
          <cell r="F96">
            <v>1E-8</v>
          </cell>
          <cell r="G96">
            <v>1E-8</v>
          </cell>
          <cell r="I96">
            <v>1E-8</v>
          </cell>
          <cell r="L96">
            <v>1E-8</v>
          </cell>
          <cell r="M96">
            <v>1E-8</v>
          </cell>
          <cell r="O96">
            <v>1E-8</v>
          </cell>
          <cell r="P96">
            <v>1E-8</v>
          </cell>
          <cell r="Q96">
            <v>1E-8</v>
          </cell>
          <cell r="R96">
            <v>1E-8</v>
          </cell>
          <cell r="S96">
            <v>1E-8</v>
          </cell>
          <cell r="U96">
            <v>1E-8</v>
          </cell>
          <cell r="V96">
            <v>1E-8</v>
          </cell>
          <cell r="W96">
            <v>1E-8</v>
          </cell>
          <cell r="X96">
            <v>1E-8</v>
          </cell>
          <cell r="Y96">
            <v>1E-8</v>
          </cell>
          <cell r="Z96">
            <v>1E-8</v>
          </cell>
          <cell r="AA96">
            <v>1E-8</v>
          </cell>
          <cell r="AB96">
            <v>1E-8</v>
          </cell>
          <cell r="AC96">
            <v>1E-8</v>
          </cell>
          <cell r="AD96" t="e">
            <v>#REF!</v>
          </cell>
        </row>
        <row r="97">
          <cell r="B97" t="str">
            <v>I - KWT - Estabilidade</v>
          </cell>
          <cell r="C97">
            <v>1E-8</v>
          </cell>
          <cell r="D97">
            <v>1E-8</v>
          </cell>
          <cell r="F97">
            <v>1E-8</v>
          </cell>
          <cell r="G97">
            <v>1E-8</v>
          </cell>
          <cell r="I97">
            <v>1E-8</v>
          </cell>
          <cell r="L97">
            <v>100</v>
          </cell>
          <cell r="M97">
            <v>1E-8</v>
          </cell>
          <cell r="O97">
            <v>61.54</v>
          </cell>
          <cell r="P97">
            <v>100</v>
          </cell>
          <cell r="Q97">
            <v>1E-8</v>
          </cell>
          <cell r="R97">
            <v>7.41</v>
          </cell>
          <cell r="S97">
            <v>1E-8</v>
          </cell>
          <cell r="U97">
            <v>1E-8</v>
          </cell>
          <cell r="V97">
            <v>1E-8</v>
          </cell>
          <cell r="W97">
            <v>1E-8</v>
          </cell>
          <cell r="X97">
            <v>75</v>
          </cell>
          <cell r="Y97">
            <v>100</v>
          </cell>
          <cell r="Z97">
            <v>1E-8</v>
          </cell>
          <cell r="AA97">
            <v>1E-8</v>
          </cell>
          <cell r="AB97">
            <v>1E-8</v>
          </cell>
          <cell r="AC97">
            <v>1E-8</v>
          </cell>
          <cell r="AD97" t="e">
            <v>#REF!</v>
          </cell>
        </row>
        <row r="98">
          <cell r="B98" t="str">
            <v>I - pH</v>
          </cell>
          <cell r="C98">
            <v>1E-8</v>
          </cell>
          <cell r="D98">
            <v>1E-8</v>
          </cell>
          <cell r="F98">
            <v>1E-8</v>
          </cell>
          <cell r="G98">
            <v>1E-8</v>
          </cell>
          <cell r="I98">
            <v>1E-8</v>
          </cell>
          <cell r="L98">
            <v>1E-8</v>
          </cell>
          <cell r="M98">
            <v>1E-8</v>
          </cell>
          <cell r="O98">
            <v>1E-8</v>
          </cell>
          <cell r="P98">
            <v>3.2450000050000001</v>
          </cell>
          <cell r="Q98">
            <v>1E-8</v>
          </cell>
          <cell r="R98">
            <v>1E-8</v>
          </cell>
          <cell r="S98">
            <v>1E-8</v>
          </cell>
          <cell r="U98">
            <v>1E-8</v>
          </cell>
          <cell r="V98">
            <v>1E-8</v>
          </cell>
          <cell r="W98">
            <v>1E-8</v>
          </cell>
          <cell r="X98">
            <v>1E-8</v>
          </cell>
          <cell r="Y98">
            <v>1E-8</v>
          </cell>
          <cell r="Z98">
            <v>1E-8</v>
          </cell>
          <cell r="AA98">
            <v>1E-8</v>
          </cell>
          <cell r="AB98">
            <v>1E-8</v>
          </cell>
          <cell r="AC98">
            <v>1E-8</v>
          </cell>
          <cell r="AD98" t="e">
            <v>#REF!</v>
          </cell>
        </row>
        <row r="99">
          <cell r="B99" t="str">
            <v>I - Turvação</v>
          </cell>
          <cell r="C99">
            <v>1E-8</v>
          </cell>
          <cell r="D99">
            <v>1E-8</v>
          </cell>
          <cell r="F99">
            <v>1E-8</v>
          </cell>
          <cell r="G99">
            <v>1E-8</v>
          </cell>
          <cell r="I99">
            <v>1E-8</v>
          </cell>
          <cell r="L99">
            <v>1E-8</v>
          </cell>
          <cell r="M99">
            <v>1E-8</v>
          </cell>
          <cell r="O99">
            <v>1E-8</v>
          </cell>
          <cell r="P99">
            <v>1E-8</v>
          </cell>
          <cell r="Q99">
            <v>1E-8</v>
          </cell>
          <cell r="R99">
            <v>1E-8</v>
          </cell>
          <cell r="S99">
            <v>1E-8</v>
          </cell>
          <cell r="U99">
            <v>1E-8</v>
          </cell>
          <cell r="V99">
            <v>1E-8</v>
          </cell>
          <cell r="W99">
            <v>1E-8</v>
          </cell>
          <cell r="X99">
            <v>1E-8</v>
          </cell>
          <cell r="Y99">
            <v>1E-8</v>
          </cell>
          <cell r="Z99">
            <v>1E-8</v>
          </cell>
          <cell r="AA99">
            <v>1E-8</v>
          </cell>
          <cell r="AB99">
            <v>1E-8</v>
          </cell>
          <cell r="AC99">
            <v>1E-8</v>
          </cell>
          <cell r="AD99" t="e">
            <v>#REF!</v>
          </cell>
        </row>
        <row r="100">
          <cell r="B100" t="str">
            <v>Volumes</v>
          </cell>
          <cell r="C100" t="e">
            <v>#REF!</v>
          </cell>
          <cell r="D100" t="e">
            <v>#REF!</v>
          </cell>
          <cell r="E100" t="e">
            <v>#REF!</v>
          </cell>
          <cell r="F100" t="e">
            <v>#REF!</v>
          </cell>
          <cell r="G100" t="e">
            <v>#REF!</v>
          </cell>
          <cell r="H100" t="e">
            <v>#REF!</v>
          </cell>
          <cell r="I100" t="e">
            <v>#REF!</v>
          </cell>
          <cell r="J100" t="e">
            <v>#REF!</v>
          </cell>
          <cell r="K100" t="e">
            <v>#REF!</v>
          </cell>
          <cell r="L100" t="e">
            <v>#REF!</v>
          </cell>
          <cell r="M100" t="e">
            <v>#REF!</v>
          </cell>
          <cell r="N100" t="e">
            <v>#REF!</v>
          </cell>
          <cell r="O100" t="e">
            <v>#REF!</v>
          </cell>
          <cell r="P100" t="e">
            <v>#REF!</v>
          </cell>
          <cell r="Q100" t="e">
            <v>#REF!</v>
          </cell>
          <cell r="R100" t="e">
            <v>#REF!</v>
          </cell>
          <cell r="S100" t="e">
            <v>#REF!</v>
          </cell>
          <cell r="T100" t="e">
            <v>#REF!</v>
          </cell>
          <cell r="U100" t="e">
            <v>#REF!</v>
          </cell>
          <cell r="V100" t="e">
            <v>#REF!</v>
          </cell>
          <cell r="W100" t="e">
            <v>#REF!</v>
          </cell>
          <cell r="X100" t="e">
            <v>#REF!</v>
          </cell>
          <cell r="Y100" t="e">
            <v>#REF!</v>
          </cell>
          <cell r="Z100" t="e">
            <v>#REF!</v>
          </cell>
          <cell r="AA100" t="e">
            <v>#REF!</v>
          </cell>
          <cell r="AB100" t="e">
            <v>#REF!</v>
          </cell>
          <cell r="AC100" t="e">
            <v>#REF!</v>
          </cell>
          <cell r="AD100" t="e">
            <v>#REF!</v>
          </cell>
        </row>
        <row r="102">
          <cell r="B102">
            <v>36831</v>
          </cell>
          <cell r="C102" t="str">
            <v>AN</v>
          </cell>
        </row>
        <row r="103">
          <cell r="B103" t="str">
            <v>VARIABLE</v>
          </cell>
          <cell r="C103" t="str">
            <v>ACN</v>
          </cell>
          <cell r="D103" t="str">
            <v>ACS</v>
          </cell>
          <cell r="E103" t="str">
            <v>AG</v>
          </cell>
          <cell r="F103" t="str">
            <v>AQ</v>
          </cell>
          <cell r="G103" t="str">
            <v>BR</v>
          </cell>
          <cell r="H103" t="str">
            <v>CACN</v>
          </cell>
          <cell r="I103" t="str">
            <v>CAM</v>
          </cell>
          <cell r="J103" t="str">
            <v>CCBA</v>
          </cell>
          <cell r="K103" t="str">
            <v>CE</v>
          </cell>
          <cell r="L103" t="str">
            <v>CUI</v>
          </cell>
          <cell r="M103" t="str">
            <v>CW</v>
          </cell>
          <cell r="N103" t="str">
            <v>EQ</v>
          </cell>
          <cell r="O103" t="str">
            <v>ES</v>
          </cell>
          <cell r="P103" t="str">
            <v>GO</v>
          </cell>
          <cell r="Q103" t="str">
            <v>GU</v>
          </cell>
          <cell r="R103" t="str">
            <v>JAC</v>
          </cell>
          <cell r="S103" t="str">
            <v>JAG</v>
          </cell>
          <cell r="T103" t="str">
            <v>JC</v>
          </cell>
          <cell r="U103" t="str">
            <v>JP</v>
          </cell>
          <cell r="V103" t="str">
            <v>MA</v>
          </cell>
          <cell r="W103" t="str">
            <v>MG</v>
          </cell>
          <cell r="X103" t="str">
            <v>MN</v>
          </cell>
          <cell r="Y103" t="str">
            <v>NA</v>
          </cell>
          <cell r="Z103" t="str">
            <v>NE</v>
          </cell>
          <cell r="AA103" t="str">
            <v>RIO</v>
          </cell>
          <cell r="AB103" t="str">
            <v>SC</v>
          </cell>
          <cell r="AC103" t="str">
            <v>TE</v>
          </cell>
          <cell r="AD103" t="str">
            <v>AmBev</v>
          </cell>
        </row>
        <row r="104">
          <cell r="B104" t="str">
            <v>E - Oxigênio Dissolvido - Garrafa / Lata</v>
          </cell>
          <cell r="C104">
            <v>11.11</v>
          </cell>
          <cell r="F104">
            <v>1E-8</v>
          </cell>
          <cell r="G104">
            <v>1E-8</v>
          </cell>
          <cell r="I104">
            <v>25.81</v>
          </cell>
          <cell r="L104">
            <v>12.5</v>
          </cell>
          <cell r="M104">
            <v>1E-8</v>
          </cell>
          <cell r="O104">
            <v>76.739999999999995</v>
          </cell>
          <cell r="P104">
            <v>1E-8</v>
          </cell>
          <cell r="Q104">
            <v>1E-8</v>
          </cell>
          <cell r="R104">
            <v>0.82</v>
          </cell>
          <cell r="S104">
            <v>87.69</v>
          </cell>
          <cell r="U104">
            <v>3.33</v>
          </cell>
          <cell r="V104">
            <v>1E-8</v>
          </cell>
          <cell r="W104">
            <v>15.8</v>
          </cell>
          <cell r="X104">
            <v>1E-8</v>
          </cell>
          <cell r="Y104">
            <v>3.33</v>
          </cell>
          <cell r="Z104">
            <v>1E-8</v>
          </cell>
          <cell r="AA104">
            <v>7.41</v>
          </cell>
          <cell r="AB104">
            <v>1E-8</v>
          </cell>
          <cell r="AC104">
            <v>1E-8</v>
          </cell>
          <cell r="AD104" t="e">
            <v>#REF!</v>
          </cell>
        </row>
        <row r="105">
          <cell r="B105" t="str">
            <v>I - Amargor</v>
          </cell>
          <cell r="C105">
            <v>1E-8</v>
          </cell>
          <cell r="D105">
            <v>25</v>
          </cell>
          <cell r="F105">
            <v>1E-8</v>
          </cell>
          <cell r="G105">
            <v>1E-8</v>
          </cell>
          <cell r="I105">
            <v>1E-8</v>
          </cell>
          <cell r="L105">
            <v>60</v>
          </cell>
          <cell r="M105">
            <v>1E-8</v>
          </cell>
          <cell r="O105">
            <v>1E-8</v>
          </cell>
          <cell r="P105">
            <v>1E-8</v>
          </cell>
          <cell r="Q105">
            <v>1E-8</v>
          </cell>
          <cell r="R105">
            <v>5.26</v>
          </cell>
          <cell r="S105">
            <v>1E-8</v>
          </cell>
          <cell r="U105">
            <v>14</v>
          </cell>
          <cell r="V105">
            <v>10.98</v>
          </cell>
          <cell r="W105">
            <v>19.05</v>
          </cell>
          <cell r="X105">
            <v>1E-8</v>
          </cell>
          <cell r="Y105">
            <v>1E-8</v>
          </cell>
          <cell r="Z105">
            <v>1E-8</v>
          </cell>
          <cell r="AA105">
            <v>1E-8</v>
          </cell>
          <cell r="AB105">
            <v>1E-8</v>
          </cell>
          <cell r="AC105">
            <v>1E-8</v>
          </cell>
          <cell r="AD105" t="e">
            <v>#REF!</v>
          </cell>
        </row>
        <row r="106">
          <cell r="B106" t="str">
            <v>I - Ar total - Garrafa A</v>
          </cell>
          <cell r="C106">
            <v>1E-8</v>
          </cell>
          <cell r="D106">
            <v>1E-8</v>
          </cell>
          <cell r="F106">
            <v>1E-8</v>
          </cell>
          <cell r="G106">
            <v>2</v>
          </cell>
          <cell r="I106">
            <v>78.790000000000006</v>
          </cell>
          <cell r="L106">
            <v>1E-8</v>
          </cell>
          <cell r="M106">
            <v>9.3699999999999992</v>
          </cell>
          <cell r="O106">
            <v>24.76</v>
          </cell>
          <cell r="P106">
            <v>1E-8</v>
          </cell>
          <cell r="Q106">
            <v>1E-8</v>
          </cell>
          <cell r="R106">
            <v>1E-8</v>
          </cell>
          <cell r="S106">
            <v>1E-8</v>
          </cell>
          <cell r="U106">
            <v>1E-8</v>
          </cell>
          <cell r="V106">
            <v>1E-8</v>
          </cell>
          <cell r="W106">
            <v>1E-8</v>
          </cell>
          <cell r="X106">
            <v>1E-8</v>
          </cell>
          <cell r="Y106">
            <v>1E-8</v>
          </cell>
          <cell r="Z106">
            <v>1E-8</v>
          </cell>
          <cell r="AA106">
            <v>1E-8</v>
          </cell>
          <cell r="AB106">
            <v>1E-8</v>
          </cell>
          <cell r="AC106">
            <v>1E-8</v>
          </cell>
          <cell r="AD106" t="e">
            <v>#REF!</v>
          </cell>
        </row>
        <row r="107">
          <cell r="B107" t="str">
            <v>I - Ar total - Lata</v>
          </cell>
          <cell r="D107">
            <v>1E-8</v>
          </cell>
          <cell r="R107">
            <v>1E-8</v>
          </cell>
          <cell r="S107">
            <v>1E-8</v>
          </cell>
          <cell r="U107">
            <v>1E-8</v>
          </cell>
          <cell r="W107">
            <v>1E-8</v>
          </cell>
          <cell r="AA107">
            <v>1E-8</v>
          </cell>
          <cell r="AD107" t="e">
            <v>#REF!</v>
          </cell>
        </row>
        <row r="108">
          <cell r="B108" t="str">
            <v>I - Ar total - Long Neck</v>
          </cell>
          <cell r="S108">
            <v>1E-8</v>
          </cell>
          <cell r="U108">
            <v>1E-8</v>
          </cell>
          <cell r="AD108" t="e">
            <v>#REF!</v>
          </cell>
        </row>
        <row r="109">
          <cell r="B109" t="str">
            <v>I - Cálcio</v>
          </cell>
          <cell r="C109">
            <v>1E-8</v>
          </cell>
          <cell r="D109">
            <v>7.69</v>
          </cell>
          <cell r="F109">
            <v>23.53</v>
          </cell>
          <cell r="G109">
            <v>1E-8</v>
          </cell>
          <cell r="I109">
            <v>1E-8</v>
          </cell>
          <cell r="L109">
            <v>1E-8</v>
          </cell>
          <cell r="M109">
            <v>16.670000000000002</v>
          </cell>
          <cell r="O109">
            <v>1E-8</v>
          </cell>
          <cell r="P109">
            <v>1E-8</v>
          </cell>
          <cell r="Q109">
            <v>1E-8</v>
          </cell>
          <cell r="R109">
            <v>1E-8</v>
          </cell>
          <cell r="S109">
            <v>7.5</v>
          </cell>
          <cell r="U109">
            <v>46.15</v>
          </cell>
          <cell r="V109">
            <v>1E-8</v>
          </cell>
          <cell r="W109">
            <v>1E-8</v>
          </cell>
          <cell r="X109">
            <v>1E-8</v>
          </cell>
          <cell r="Y109">
            <v>1E-8</v>
          </cell>
          <cell r="Z109">
            <v>6.67</v>
          </cell>
          <cell r="AA109">
            <v>1E-8</v>
          </cell>
          <cell r="AB109">
            <v>1E-8</v>
          </cell>
          <cell r="AC109">
            <v>1E-8</v>
          </cell>
          <cell r="AD109" t="e">
            <v>#REF!</v>
          </cell>
        </row>
        <row r="110">
          <cell r="B110" t="str">
            <v>I - Cor</v>
          </cell>
          <cell r="C110">
            <v>30</v>
          </cell>
          <cell r="D110">
            <v>1E-8</v>
          </cell>
          <cell r="F110">
            <v>48.39</v>
          </cell>
          <cell r="G110">
            <v>100</v>
          </cell>
          <cell r="I110">
            <v>51.52</v>
          </cell>
          <cell r="L110">
            <v>50</v>
          </cell>
          <cell r="M110">
            <v>1E-8</v>
          </cell>
          <cell r="O110">
            <v>7.27</v>
          </cell>
          <cell r="P110">
            <v>1E-8</v>
          </cell>
          <cell r="Q110">
            <v>1E-8</v>
          </cell>
          <cell r="R110">
            <v>1E-8</v>
          </cell>
          <cell r="S110">
            <v>12.5</v>
          </cell>
          <cell r="U110">
            <v>25.26</v>
          </cell>
          <cell r="V110">
            <v>1E-8</v>
          </cell>
          <cell r="W110">
            <v>1E-8</v>
          </cell>
          <cell r="X110">
            <v>9.52</v>
          </cell>
          <cell r="Y110">
            <v>1E-8</v>
          </cell>
          <cell r="Z110">
            <v>1E-8</v>
          </cell>
          <cell r="AA110">
            <v>47.62</v>
          </cell>
          <cell r="AB110">
            <v>1E-8</v>
          </cell>
          <cell r="AC110">
            <v>1E-8</v>
          </cell>
          <cell r="AD110" t="e">
            <v>#REF!</v>
          </cell>
        </row>
        <row r="111">
          <cell r="B111" t="str">
            <v>I - Dicetonas Totais</v>
          </cell>
          <cell r="C111">
            <v>1E-8</v>
          </cell>
          <cell r="D111">
            <v>1E-8</v>
          </cell>
          <cell r="F111">
            <v>1E-8</v>
          </cell>
          <cell r="G111">
            <v>1E-8</v>
          </cell>
          <cell r="I111">
            <v>1E-8</v>
          </cell>
          <cell r="L111">
            <v>1E-8</v>
          </cell>
          <cell r="M111">
            <v>1E-8</v>
          </cell>
          <cell r="O111">
            <v>1E-8</v>
          </cell>
          <cell r="P111">
            <v>1E-8</v>
          </cell>
          <cell r="Q111">
            <v>1E-8</v>
          </cell>
          <cell r="R111">
            <v>1E-8</v>
          </cell>
          <cell r="S111">
            <v>1E-8</v>
          </cell>
          <cell r="U111">
            <v>1E-8</v>
          </cell>
          <cell r="V111">
            <v>1E-8</v>
          </cell>
          <cell r="W111">
            <v>1E-8</v>
          </cell>
          <cell r="X111">
            <v>1E-8</v>
          </cell>
          <cell r="Y111">
            <v>1E-8</v>
          </cell>
          <cell r="Z111">
            <v>1E-8</v>
          </cell>
          <cell r="AA111">
            <v>1E-8</v>
          </cell>
          <cell r="AB111">
            <v>1E-8</v>
          </cell>
          <cell r="AC111">
            <v>1E-8</v>
          </cell>
          <cell r="AD111" t="e">
            <v>#REF!</v>
          </cell>
        </row>
        <row r="112">
          <cell r="B112" t="str">
            <v>I - Distância ao grau final</v>
          </cell>
          <cell r="C112">
            <v>1E-8</v>
          </cell>
          <cell r="D112">
            <v>38.46</v>
          </cell>
          <cell r="F112">
            <v>1E-8</v>
          </cell>
          <cell r="G112">
            <v>1E-8</v>
          </cell>
          <cell r="I112">
            <v>1E-8</v>
          </cell>
          <cell r="L112">
            <v>1E-8</v>
          </cell>
          <cell r="M112">
            <v>1E-8</v>
          </cell>
          <cell r="O112">
            <v>1E-8</v>
          </cell>
          <cell r="P112">
            <v>1E-8</v>
          </cell>
          <cell r="Q112">
            <v>1E-8</v>
          </cell>
          <cell r="R112">
            <v>1E-8</v>
          </cell>
          <cell r="S112">
            <v>2.5</v>
          </cell>
          <cell r="U112">
            <v>1E-8</v>
          </cell>
          <cell r="V112">
            <v>1E-8</v>
          </cell>
          <cell r="W112">
            <v>1E-8</v>
          </cell>
          <cell r="X112">
            <v>1E-8</v>
          </cell>
          <cell r="Y112">
            <v>1E-8</v>
          </cell>
          <cell r="Z112">
            <v>1E-8</v>
          </cell>
          <cell r="AA112">
            <v>1E-8</v>
          </cell>
          <cell r="AB112">
            <v>1E-8</v>
          </cell>
          <cell r="AC112">
            <v>1E-8</v>
          </cell>
          <cell r="AD112" t="e">
            <v>#REF!</v>
          </cell>
        </row>
        <row r="113">
          <cell r="B113" t="str">
            <v>I - Estabilidade de Espuma - Garrafas</v>
          </cell>
          <cell r="C113">
            <v>1E-8</v>
          </cell>
          <cell r="D113">
            <v>1E-8</v>
          </cell>
          <cell r="F113">
            <v>1E-8</v>
          </cell>
          <cell r="G113">
            <v>1E-8</v>
          </cell>
          <cell r="I113">
            <v>1E-8</v>
          </cell>
          <cell r="L113">
            <v>16.670000000000002</v>
          </cell>
          <cell r="M113">
            <v>1E-8</v>
          </cell>
          <cell r="O113">
            <v>1E-8</v>
          </cell>
          <cell r="P113">
            <v>1E-8</v>
          </cell>
          <cell r="Q113">
            <v>1E-8</v>
          </cell>
          <cell r="R113">
            <v>1E-8</v>
          </cell>
          <cell r="S113">
            <v>5.88</v>
          </cell>
          <cell r="U113">
            <v>1E-8</v>
          </cell>
          <cell r="V113">
            <v>1E-8</v>
          </cell>
          <cell r="W113">
            <v>1E-8</v>
          </cell>
          <cell r="Y113">
            <v>1E-8</v>
          </cell>
          <cell r="Z113">
            <v>1E-8</v>
          </cell>
          <cell r="AA113">
            <v>1E-8</v>
          </cell>
          <cell r="AB113">
            <v>1E-8</v>
          </cell>
          <cell r="AC113">
            <v>1E-8</v>
          </cell>
          <cell r="AD113" t="e">
            <v>#REF!</v>
          </cell>
        </row>
        <row r="114">
          <cell r="B114" t="str">
            <v>I - Estabilidade de Espuma - Latas</v>
          </cell>
          <cell r="D114">
            <v>1E-8</v>
          </cell>
          <cell r="P114">
            <v>1E-8</v>
          </cell>
          <cell r="R114">
            <v>1E-8</v>
          </cell>
          <cell r="S114">
            <v>1E-8</v>
          </cell>
          <cell r="U114">
            <v>1E-8</v>
          </cell>
          <cell r="W114">
            <v>1E-8</v>
          </cell>
          <cell r="AA114">
            <v>1E-8</v>
          </cell>
          <cell r="AD114" t="e">
            <v>#REF!</v>
          </cell>
        </row>
        <row r="115">
          <cell r="B115" t="str">
            <v>I - Extrato Primitivo (Mosto Básico)</v>
          </cell>
          <cell r="C115">
            <v>1E-8</v>
          </cell>
          <cell r="D115">
            <v>1E-8</v>
          </cell>
          <cell r="F115">
            <v>1E-8</v>
          </cell>
          <cell r="G115">
            <v>8.89</v>
          </cell>
          <cell r="I115">
            <v>9.09</v>
          </cell>
          <cell r="L115">
            <v>1E-8</v>
          </cell>
          <cell r="M115">
            <v>1E-8</v>
          </cell>
          <cell r="O115">
            <v>5.45</v>
          </cell>
          <cell r="P115">
            <v>1E-8</v>
          </cell>
          <cell r="Q115">
            <v>1E-8</v>
          </cell>
          <cell r="R115">
            <v>1E-8</v>
          </cell>
          <cell r="S115">
            <v>7.81</v>
          </cell>
          <cell r="U115">
            <v>9.09</v>
          </cell>
          <cell r="V115">
            <v>1.37</v>
          </cell>
          <cell r="W115">
            <v>1E-8</v>
          </cell>
          <cell r="X115">
            <v>1E-8</v>
          </cell>
          <cell r="Y115">
            <v>1E-8</v>
          </cell>
          <cell r="Z115">
            <v>7.14</v>
          </cell>
          <cell r="AA115">
            <v>1E-8</v>
          </cell>
          <cell r="AB115">
            <v>1E-8</v>
          </cell>
          <cell r="AC115">
            <v>1E-8</v>
          </cell>
          <cell r="AD115" t="e">
            <v>#REF!</v>
          </cell>
        </row>
        <row r="116">
          <cell r="B116" t="str">
            <v>I - Gás Carbônico - Garrafa A</v>
          </cell>
          <cell r="C116">
            <v>1E-8</v>
          </cell>
          <cell r="D116">
            <v>1E-8</v>
          </cell>
          <cell r="F116">
            <v>1E-8</v>
          </cell>
          <cell r="G116">
            <v>1.69</v>
          </cell>
          <cell r="I116">
            <v>30.3</v>
          </cell>
          <cell r="L116">
            <v>1E-8</v>
          </cell>
          <cell r="M116">
            <v>1E-8</v>
          </cell>
          <cell r="O116">
            <v>1E-8</v>
          </cell>
          <cell r="P116">
            <v>1E-8</v>
          </cell>
          <cell r="Q116">
            <v>1E-8</v>
          </cell>
          <cell r="R116">
            <v>1E-8</v>
          </cell>
          <cell r="S116">
            <v>1E-8</v>
          </cell>
          <cell r="U116">
            <v>1E-8</v>
          </cell>
          <cell r="V116">
            <v>1E-8</v>
          </cell>
          <cell r="W116">
            <v>1E-8</v>
          </cell>
          <cell r="X116">
            <v>1E-8</v>
          </cell>
          <cell r="Y116">
            <v>1E-8</v>
          </cell>
          <cell r="Z116">
            <v>1E-8</v>
          </cell>
          <cell r="AA116">
            <v>1E-8</v>
          </cell>
          <cell r="AB116">
            <v>1E-8</v>
          </cell>
          <cell r="AC116">
            <v>1E-8</v>
          </cell>
          <cell r="AD116" t="e">
            <v>#REF!</v>
          </cell>
        </row>
        <row r="117">
          <cell r="B117" t="str">
            <v>I - Gás Carbônico - Lata</v>
          </cell>
          <cell r="D117">
            <v>1E-8</v>
          </cell>
          <cell r="R117">
            <v>1E-8</v>
          </cell>
          <cell r="S117">
            <v>1E-8</v>
          </cell>
          <cell r="U117">
            <v>7.14</v>
          </cell>
          <cell r="W117">
            <v>1E-8</v>
          </cell>
          <cell r="AA117">
            <v>1E-8</v>
          </cell>
          <cell r="AD117" t="e">
            <v>#REF!</v>
          </cell>
        </row>
        <row r="118">
          <cell r="B118" t="str">
            <v>I - Gás Carbônico - Long Neck</v>
          </cell>
          <cell r="S118">
            <v>1E-8</v>
          </cell>
          <cell r="U118">
            <v>18.18</v>
          </cell>
          <cell r="AD118" t="e">
            <v>#REF!</v>
          </cell>
        </row>
        <row r="119">
          <cell r="B119" t="str">
            <v>I - Grau de Fermentação Aparente</v>
          </cell>
          <cell r="C119">
            <v>90</v>
          </cell>
          <cell r="D119">
            <v>53.33</v>
          </cell>
          <cell r="F119">
            <v>1E-8</v>
          </cell>
          <cell r="G119">
            <v>100</v>
          </cell>
          <cell r="I119">
            <v>75</v>
          </cell>
          <cell r="L119">
            <v>57.14</v>
          </cell>
          <cell r="M119">
            <v>25</v>
          </cell>
          <cell r="O119">
            <v>21.82</v>
          </cell>
          <cell r="P119">
            <v>1E-8</v>
          </cell>
          <cell r="Q119">
            <v>25.71</v>
          </cell>
          <cell r="R119">
            <v>100</v>
          </cell>
          <cell r="S119">
            <v>95.31</v>
          </cell>
          <cell r="U119">
            <v>1E-8</v>
          </cell>
          <cell r="V119">
            <v>19.350000000000001</v>
          </cell>
          <cell r="W119">
            <v>100</v>
          </cell>
          <cell r="X119">
            <v>38.1</v>
          </cell>
          <cell r="Y119">
            <v>48</v>
          </cell>
          <cell r="Z119">
            <v>1E-8</v>
          </cell>
          <cell r="AA119">
            <v>95.24</v>
          </cell>
          <cell r="AB119">
            <v>1E-8</v>
          </cell>
          <cell r="AC119">
            <v>41.18</v>
          </cell>
          <cell r="AD119" t="e">
            <v>#REF!</v>
          </cell>
        </row>
        <row r="120">
          <cell r="B120" t="str">
            <v>I - Grau de Fermentação Aparente Final</v>
          </cell>
          <cell r="C120">
            <v>10</v>
          </cell>
          <cell r="D120">
            <v>76.92</v>
          </cell>
          <cell r="F120">
            <v>1E-8</v>
          </cell>
          <cell r="G120">
            <v>1E-8</v>
          </cell>
          <cell r="I120">
            <v>100</v>
          </cell>
          <cell r="L120">
            <v>1E-8</v>
          </cell>
          <cell r="M120">
            <v>54.55</v>
          </cell>
          <cell r="O120">
            <v>41.18</v>
          </cell>
          <cell r="P120">
            <v>1E-8</v>
          </cell>
          <cell r="Q120">
            <v>57.14</v>
          </cell>
          <cell r="R120">
            <v>65.22</v>
          </cell>
          <cell r="S120">
            <v>1E-8</v>
          </cell>
          <cell r="U120">
            <v>24.24</v>
          </cell>
          <cell r="V120">
            <v>33.33</v>
          </cell>
          <cell r="W120">
            <v>9.09</v>
          </cell>
          <cell r="X120">
            <v>87.5</v>
          </cell>
          <cell r="Y120">
            <v>72</v>
          </cell>
          <cell r="Z120">
            <v>13.33</v>
          </cell>
          <cell r="AA120">
            <v>35.71</v>
          </cell>
          <cell r="AB120">
            <v>1E-8</v>
          </cell>
          <cell r="AC120">
            <v>62.16</v>
          </cell>
          <cell r="AD120" t="e">
            <v>#REF!</v>
          </cell>
        </row>
        <row r="121">
          <cell r="B121" t="str">
            <v>I - ITT - Garrafas / Latas</v>
          </cell>
          <cell r="C121">
            <v>1E-8</v>
          </cell>
          <cell r="D121">
            <v>1E-8</v>
          </cell>
          <cell r="F121">
            <v>1E-8</v>
          </cell>
          <cell r="G121">
            <v>1E-8</v>
          </cell>
          <cell r="I121">
            <v>1E-8</v>
          </cell>
          <cell r="L121">
            <v>1E-8</v>
          </cell>
          <cell r="M121">
            <v>1E-8</v>
          </cell>
          <cell r="O121">
            <v>1E-8</v>
          </cell>
          <cell r="P121">
            <v>1E-8</v>
          </cell>
          <cell r="Q121">
            <v>1E-8</v>
          </cell>
          <cell r="R121">
            <v>1E-8</v>
          </cell>
          <cell r="S121">
            <v>1E-8</v>
          </cell>
          <cell r="U121">
            <v>1E-8</v>
          </cell>
          <cell r="V121">
            <v>1E-8</v>
          </cell>
          <cell r="W121">
            <v>1E-8</v>
          </cell>
          <cell r="X121">
            <v>1E-8</v>
          </cell>
          <cell r="Y121">
            <v>1E-8</v>
          </cell>
          <cell r="Z121">
            <v>1E-8</v>
          </cell>
          <cell r="AA121">
            <v>1E-8</v>
          </cell>
          <cell r="AB121">
            <v>1E-8</v>
          </cell>
          <cell r="AC121">
            <v>1E-8</v>
          </cell>
          <cell r="AD121" t="e">
            <v>#REF!</v>
          </cell>
        </row>
        <row r="122">
          <cell r="B122" t="str">
            <v>I - KWT - Estabilidade</v>
          </cell>
          <cell r="C122">
            <v>1E-8</v>
          </cell>
          <cell r="D122">
            <v>1E-8</v>
          </cell>
          <cell r="F122">
            <v>1E-8</v>
          </cell>
          <cell r="G122">
            <v>1E-8</v>
          </cell>
          <cell r="I122">
            <v>1E-8</v>
          </cell>
          <cell r="L122">
            <v>1E-8</v>
          </cell>
          <cell r="M122">
            <v>1E-8</v>
          </cell>
          <cell r="O122">
            <v>75</v>
          </cell>
          <cell r="P122">
            <v>100</v>
          </cell>
          <cell r="Q122">
            <v>1E-8</v>
          </cell>
          <cell r="R122">
            <v>16.670000000000002</v>
          </cell>
          <cell r="S122">
            <v>2.1750000049999998</v>
          </cell>
          <cell r="U122">
            <v>1E-8</v>
          </cell>
          <cell r="W122">
            <v>1E-8</v>
          </cell>
          <cell r="X122">
            <v>1E-8</v>
          </cell>
          <cell r="Y122">
            <v>1E-8</v>
          </cell>
          <cell r="Z122">
            <v>1E-8</v>
          </cell>
          <cell r="AA122">
            <v>30</v>
          </cell>
          <cell r="AB122">
            <v>1E-8</v>
          </cell>
          <cell r="AC122">
            <v>8.6999999999999993</v>
          </cell>
          <cell r="AD122" t="e">
            <v>#REF!</v>
          </cell>
        </row>
        <row r="123">
          <cell r="B123" t="str">
            <v>I - pH</v>
          </cell>
          <cell r="C123">
            <v>1E-8</v>
          </cell>
          <cell r="D123">
            <v>1E-8</v>
          </cell>
          <cell r="F123">
            <v>1E-8</v>
          </cell>
          <cell r="G123">
            <v>1E-8</v>
          </cell>
          <cell r="I123">
            <v>1E-8</v>
          </cell>
          <cell r="L123">
            <v>1E-8</v>
          </cell>
          <cell r="M123">
            <v>1E-8</v>
          </cell>
          <cell r="O123">
            <v>1E-8</v>
          </cell>
          <cell r="P123">
            <v>1E-8</v>
          </cell>
          <cell r="Q123">
            <v>1E-8</v>
          </cell>
          <cell r="R123">
            <v>1E-8</v>
          </cell>
          <cell r="S123">
            <v>1E-8</v>
          </cell>
          <cell r="U123">
            <v>1E-8</v>
          </cell>
          <cell r="V123">
            <v>1E-8</v>
          </cell>
          <cell r="W123">
            <v>1E-8</v>
          </cell>
          <cell r="X123">
            <v>1E-8</v>
          </cell>
          <cell r="Y123">
            <v>1E-8</v>
          </cell>
          <cell r="Z123">
            <v>1E-8</v>
          </cell>
          <cell r="AA123">
            <v>1E-8</v>
          </cell>
          <cell r="AB123">
            <v>1E-8</v>
          </cell>
          <cell r="AC123">
            <v>1E-8</v>
          </cell>
          <cell r="AD123" t="e">
            <v>#REF!</v>
          </cell>
        </row>
        <row r="124">
          <cell r="B124" t="str">
            <v>I - Turvação</v>
          </cell>
          <cell r="C124">
            <v>1E-8</v>
          </cell>
          <cell r="D124">
            <v>1E-8</v>
          </cell>
          <cell r="F124">
            <v>1E-8</v>
          </cell>
          <cell r="G124">
            <v>1E-8</v>
          </cell>
          <cell r="I124">
            <v>1E-8</v>
          </cell>
          <cell r="L124">
            <v>1E-8</v>
          </cell>
          <cell r="M124">
            <v>1E-8</v>
          </cell>
          <cell r="O124">
            <v>1E-8</v>
          </cell>
          <cell r="P124">
            <v>1E-8</v>
          </cell>
          <cell r="Q124">
            <v>1E-8</v>
          </cell>
          <cell r="R124">
            <v>1E-8</v>
          </cell>
          <cell r="S124">
            <v>1E-8</v>
          </cell>
          <cell r="U124">
            <v>1E-8</v>
          </cell>
          <cell r="V124">
            <v>1.82</v>
          </cell>
          <cell r="W124">
            <v>1E-8</v>
          </cell>
          <cell r="X124">
            <v>1E-8</v>
          </cell>
          <cell r="Y124">
            <v>1E-8</v>
          </cell>
          <cell r="Z124">
            <v>6.67</v>
          </cell>
          <cell r="AA124">
            <v>1E-8</v>
          </cell>
          <cell r="AB124">
            <v>1E-8</v>
          </cell>
          <cell r="AC124">
            <v>1E-8</v>
          </cell>
          <cell r="AD124" t="e">
            <v>#REF!</v>
          </cell>
        </row>
        <row r="125">
          <cell r="B125" t="str">
            <v>Volumes</v>
          </cell>
          <cell r="C125" t="e">
            <v>#REF!</v>
          </cell>
          <cell r="D125" t="e">
            <v>#REF!</v>
          </cell>
          <cell r="E125" t="e">
            <v>#REF!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 t="e">
            <v>#REF!</v>
          </cell>
          <cell r="K125" t="e">
            <v>#REF!</v>
          </cell>
          <cell r="L125" t="e">
            <v>#REF!</v>
          </cell>
          <cell r="M125" t="e">
            <v>#REF!</v>
          </cell>
          <cell r="N125" t="e">
            <v>#REF!</v>
          </cell>
          <cell r="O125" t="e">
            <v>#REF!</v>
          </cell>
          <cell r="P125" t="e">
            <v>#REF!</v>
          </cell>
          <cell r="Q125" t="e">
            <v>#REF!</v>
          </cell>
          <cell r="R125" t="e">
            <v>#REF!</v>
          </cell>
          <cell r="S125" t="e">
            <v>#REF!</v>
          </cell>
          <cell r="T125" t="e">
            <v>#REF!</v>
          </cell>
          <cell r="U125" t="e">
            <v>#REF!</v>
          </cell>
          <cell r="V125" t="e">
            <v>#REF!</v>
          </cell>
          <cell r="W125" t="e">
            <v>#REF!</v>
          </cell>
          <cell r="X125" t="e">
            <v>#REF!</v>
          </cell>
          <cell r="Y125" t="e">
            <v>#REF!</v>
          </cell>
          <cell r="Z125" t="e">
            <v>#REF!</v>
          </cell>
          <cell r="AA125" t="e">
            <v>#REF!</v>
          </cell>
          <cell r="AB125" t="e">
            <v>#REF!</v>
          </cell>
          <cell r="AC125" t="e">
            <v>#REF!</v>
          </cell>
          <cell r="AD125" t="e">
            <v>#REF!</v>
          </cell>
        </row>
        <row r="127">
          <cell r="B127">
            <v>36861</v>
          </cell>
          <cell r="C127" t="str">
            <v>AN</v>
          </cell>
        </row>
        <row r="128">
          <cell r="B128" t="str">
            <v>VARIABLE</v>
          </cell>
          <cell r="C128" t="str">
            <v>ACN</v>
          </cell>
          <cell r="D128" t="str">
            <v>ACS</v>
          </cell>
          <cell r="E128" t="str">
            <v>AG</v>
          </cell>
          <cell r="F128" t="str">
            <v>AQ</v>
          </cell>
          <cell r="G128" t="str">
            <v>BR</v>
          </cell>
          <cell r="H128" t="str">
            <v>CACN</v>
          </cell>
          <cell r="I128" t="str">
            <v>CAM</v>
          </cell>
          <cell r="J128" t="str">
            <v>CCBA</v>
          </cell>
          <cell r="K128" t="str">
            <v>CE</v>
          </cell>
          <cell r="L128" t="str">
            <v>CUI</v>
          </cell>
          <cell r="M128" t="str">
            <v>CW</v>
          </cell>
          <cell r="N128" t="str">
            <v>EQ</v>
          </cell>
          <cell r="O128" t="str">
            <v>ES</v>
          </cell>
          <cell r="P128" t="str">
            <v>GO</v>
          </cell>
          <cell r="Q128" t="str">
            <v>GU</v>
          </cell>
          <cell r="R128" t="str">
            <v>JAC</v>
          </cell>
          <cell r="S128" t="str">
            <v>JAG</v>
          </cell>
          <cell r="T128" t="str">
            <v>JC</v>
          </cell>
          <cell r="U128" t="str">
            <v>JP</v>
          </cell>
          <cell r="V128" t="str">
            <v>MA</v>
          </cell>
          <cell r="W128" t="str">
            <v>MG</v>
          </cell>
          <cell r="X128" t="str">
            <v>MN</v>
          </cell>
          <cell r="Y128" t="str">
            <v>NA</v>
          </cell>
          <cell r="Z128" t="str">
            <v>NE</v>
          </cell>
          <cell r="AA128" t="str">
            <v>RIO</v>
          </cell>
          <cell r="AB128" t="str">
            <v>SC</v>
          </cell>
          <cell r="AC128" t="str">
            <v>TE</v>
          </cell>
          <cell r="AD128" t="str">
            <v>AmBev</v>
          </cell>
        </row>
        <row r="129">
          <cell r="B129" t="str">
            <v>E - Oxigênio Dissolvido - Garrafa / Lata</v>
          </cell>
          <cell r="C129">
            <v>1E-8</v>
          </cell>
          <cell r="D129">
            <v>1E-8</v>
          </cell>
          <cell r="F129">
            <v>2E-8</v>
          </cell>
          <cell r="G129">
            <v>1E-8</v>
          </cell>
          <cell r="I129">
            <v>1E-8</v>
          </cell>
          <cell r="L129">
            <v>1E-8</v>
          </cell>
          <cell r="M129">
            <v>5.56</v>
          </cell>
          <cell r="O129">
            <v>24.39</v>
          </cell>
          <cell r="P129">
            <v>1E-8</v>
          </cell>
          <cell r="Q129">
            <v>1E-8</v>
          </cell>
          <cell r="R129">
            <v>5.94</v>
          </cell>
          <cell r="S129">
            <v>89.66</v>
          </cell>
          <cell r="U129">
            <v>1E-8</v>
          </cell>
          <cell r="V129">
            <v>1E-8</v>
          </cell>
          <cell r="W129">
            <v>7.69</v>
          </cell>
          <cell r="X129">
            <v>1E-8</v>
          </cell>
          <cell r="Y129">
            <v>1E-8</v>
          </cell>
          <cell r="Z129">
            <v>4.55</v>
          </cell>
          <cell r="AA129">
            <v>9.09</v>
          </cell>
          <cell r="AB129">
            <v>1E-8</v>
          </cell>
          <cell r="AC129">
            <v>1E-8</v>
          </cell>
          <cell r="AD129" t="e">
            <v>#REF!</v>
          </cell>
        </row>
        <row r="130">
          <cell r="B130" t="str">
            <v>I - Amargor</v>
          </cell>
          <cell r="C130">
            <v>1E-8</v>
          </cell>
          <cell r="D130">
            <v>5.26</v>
          </cell>
          <cell r="F130">
            <v>2E-8</v>
          </cell>
          <cell r="G130">
            <v>1E-8</v>
          </cell>
          <cell r="I130">
            <v>1E-8</v>
          </cell>
          <cell r="L130">
            <v>100</v>
          </cell>
          <cell r="M130">
            <v>1E-8</v>
          </cell>
          <cell r="O130">
            <v>1E-8</v>
          </cell>
          <cell r="P130">
            <v>1E-8</v>
          </cell>
          <cell r="Q130">
            <v>1E-8</v>
          </cell>
          <cell r="R130">
            <v>1E-8</v>
          </cell>
          <cell r="S130">
            <v>1E-8</v>
          </cell>
          <cell r="U130">
            <v>1E-8</v>
          </cell>
          <cell r="V130">
            <v>37.29</v>
          </cell>
          <cell r="W130">
            <v>27.27</v>
          </cell>
          <cell r="X130">
            <v>1E-8</v>
          </cell>
          <cell r="Y130">
            <v>1E-8</v>
          </cell>
          <cell r="Z130">
            <v>15.79</v>
          </cell>
          <cell r="AA130">
            <v>1E-8</v>
          </cell>
          <cell r="AB130">
            <v>1E-8</v>
          </cell>
          <cell r="AC130">
            <v>1E-8</v>
          </cell>
          <cell r="AD130" t="e">
            <v>#REF!</v>
          </cell>
        </row>
        <row r="131">
          <cell r="B131" t="str">
            <v>I - Ar total - Garrafa A</v>
          </cell>
          <cell r="C131">
            <v>1E-8</v>
          </cell>
          <cell r="F131">
            <v>2E-8</v>
          </cell>
          <cell r="G131">
            <v>2.7</v>
          </cell>
          <cell r="I131">
            <v>84</v>
          </cell>
          <cell r="L131">
            <v>50</v>
          </cell>
          <cell r="M131">
            <v>4.08</v>
          </cell>
          <cell r="O131">
            <v>27.43</v>
          </cell>
          <cell r="P131">
            <v>1E-8</v>
          </cell>
          <cell r="Q131">
            <v>1E-8</v>
          </cell>
          <cell r="R131">
            <v>17.329999999999998</v>
          </cell>
          <cell r="S131">
            <v>1E-8</v>
          </cell>
          <cell r="U131">
            <v>1E-8</v>
          </cell>
          <cell r="V131">
            <v>1E-8</v>
          </cell>
          <cell r="W131">
            <v>1E-8</v>
          </cell>
          <cell r="X131">
            <v>1E-8</v>
          </cell>
          <cell r="Y131">
            <v>1E-8</v>
          </cell>
          <cell r="Z131">
            <v>5.56</v>
          </cell>
          <cell r="AA131">
            <v>1E-8</v>
          </cell>
          <cell r="AB131">
            <v>1E-8</v>
          </cell>
          <cell r="AC131">
            <v>1E-8</v>
          </cell>
          <cell r="AD131" t="e">
            <v>#REF!</v>
          </cell>
        </row>
        <row r="132">
          <cell r="B132" t="str">
            <v>I - Ar total - Lata</v>
          </cell>
          <cell r="C132">
            <v>1E-8</v>
          </cell>
          <cell r="D132">
            <v>1E-8</v>
          </cell>
          <cell r="R132">
            <v>1E-8</v>
          </cell>
          <cell r="S132">
            <v>1E-8</v>
          </cell>
          <cell r="U132">
            <v>1E-8</v>
          </cell>
          <cell r="W132">
            <v>1E-8</v>
          </cell>
          <cell r="AA132">
            <v>1E-8</v>
          </cell>
          <cell r="AD132" t="e">
            <v>#REF!</v>
          </cell>
        </row>
        <row r="133">
          <cell r="B133" t="str">
            <v>I - Ar total - Long Neck</v>
          </cell>
          <cell r="S133">
            <v>1E-8</v>
          </cell>
          <cell r="U133">
            <v>1E-8</v>
          </cell>
          <cell r="AA133">
            <v>1E-8</v>
          </cell>
          <cell r="AD133" t="e">
            <v>#REF!</v>
          </cell>
        </row>
        <row r="134">
          <cell r="B134" t="str">
            <v>I - Cálcio</v>
          </cell>
          <cell r="C134">
            <v>1E-8</v>
          </cell>
          <cell r="D134">
            <v>5.56</v>
          </cell>
          <cell r="F134">
            <v>2E-8</v>
          </cell>
          <cell r="G134">
            <v>1E-8</v>
          </cell>
          <cell r="I134">
            <v>1E-8</v>
          </cell>
          <cell r="L134">
            <v>1E-8</v>
          </cell>
          <cell r="M134">
            <v>1E-8</v>
          </cell>
          <cell r="O134">
            <v>1E-8</v>
          </cell>
          <cell r="P134">
            <v>1E-8</v>
          </cell>
          <cell r="Q134">
            <v>1E-8</v>
          </cell>
          <cell r="R134">
            <v>1E-8</v>
          </cell>
          <cell r="S134">
            <v>1E-8</v>
          </cell>
          <cell r="U134">
            <v>81.819999999999993</v>
          </cell>
          <cell r="V134">
            <v>1E-8</v>
          </cell>
          <cell r="W134">
            <v>1E-8</v>
          </cell>
          <cell r="X134">
            <v>1E-8</v>
          </cell>
          <cell r="Y134">
            <v>1E-8</v>
          </cell>
          <cell r="Z134">
            <v>10.53</v>
          </cell>
          <cell r="AA134">
            <v>17.649999999999999</v>
          </cell>
          <cell r="AB134">
            <v>33.33</v>
          </cell>
          <cell r="AC134">
            <v>1E-8</v>
          </cell>
          <cell r="AD134" t="e">
            <v>#REF!</v>
          </cell>
        </row>
        <row r="135">
          <cell r="B135" t="str">
            <v>I - Cor</v>
          </cell>
          <cell r="C135">
            <v>1E-8</v>
          </cell>
          <cell r="D135">
            <v>1E-8</v>
          </cell>
          <cell r="F135">
            <v>2E-8</v>
          </cell>
          <cell r="G135">
            <v>85.71</v>
          </cell>
          <cell r="I135">
            <v>20.93</v>
          </cell>
          <cell r="L135">
            <v>50</v>
          </cell>
          <cell r="M135">
            <v>1E-8</v>
          </cell>
          <cell r="O135">
            <v>1E-8</v>
          </cell>
          <cell r="P135">
            <v>1E-8</v>
          </cell>
          <cell r="Q135">
            <v>36.36</v>
          </cell>
          <cell r="R135">
            <v>1E-8</v>
          </cell>
          <cell r="S135">
            <v>1E-8</v>
          </cell>
          <cell r="U135">
            <v>29.87</v>
          </cell>
          <cell r="V135">
            <v>1E-8</v>
          </cell>
          <cell r="W135">
            <v>1E-8</v>
          </cell>
          <cell r="X135">
            <v>1E-8</v>
          </cell>
          <cell r="Y135">
            <v>1E-8</v>
          </cell>
          <cell r="Z135">
            <v>10.53</v>
          </cell>
          <cell r="AA135">
            <v>42.11</v>
          </cell>
          <cell r="AB135">
            <v>1E-8</v>
          </cell>
          <cell r="AC135">
            <v>1E-8</v>
          </cell>
          <cell r="AD135" t="e">
            <v>#REF!</v>
          </cell>
        </row>
        <row r="136">
          <cell r="B136" t="str">
            <v>I - Dicetonas Totais</v>
          </cell>
          <cell r="C136">
            <v>1E-8</v>
          </cell>
          <cell r="D136">
            <v>1E-8</v>
          </cell>
          <cell r="F136">
            <v>2E-8</v>
          </cell>
          <cell r="G136">
            <v>1E-8</v>
          </cell>
          <cell r="I136">
            <v>1E-8</v>
          </cell>
          <cell r="L136">
            <v>1E-8</v>
          </cell>
          <cell r="M136">
            <v>1E-8</v>
          </cell>
          <cell r="O136">
            <v>1E-8</v>
          </cell>
          <cell r="P136">
            <v>1E-8</v>
          </cell>
          <cell r="Q136">
            <v>1E-8</v>
          </cell>
          <cell r="R136">
            <v>1E-8</v>
          </cell>
          <cell r="S136">
            <v>1E-8</v>
          </cell>
          <cell r="U136">
            <v>1E-8</v>
          </cell>
          <cell r="V136">
            <v>1E-8</v>
          </cell>
          <cell r="W136">
            <v>1E-8</v>
          </cell>
          <cell r="X136">
            <v>1E-8</v>
          </cell>
          <cell r="Y136">
            <v>1E-8</v>
          </cell>
          <cell r="Z136">
            <v>1E-8</v>
          </cell>
          <cell r="AA136">
            <v>1E-8</v>
          </cell>
          <cell r="AB136">
            <v>1E-8</v>
          </cell>
          <cell r="AC136">
            <v>1E-8</v>
          </cell>
          <cell r="AD136" t="e">
            <v>#REF!</v>
          </cell>
        </row>
        <row r="137">
          <cell r="B137" t="str">
            <v>I - Distância ao grau final</v>
          </cell>
          <cell r="C137">
            <v>1E-8</v>
          </cell>
          <cell r="D137">
            <v>12.5</v>
          </cell>
          <cell r="F137">
            <v>2E-8</v>
          </cell>
          <cell r="G137">
            <v>1E-8</v>
          </cell>
          <cell r="I137">
            <v>1E-8</v>
          </cell>
          <cell r="L137">
            <v>1E-8</v>
          </cell>
          <cell r="M137">
            <v>1E-8</v>
          </cell>
          <cell r="O137">
            <v>1E-8</v>
          </cell>
          <cell r="P137">
            <v>1E-8</v>
          </cell>
          <cell r="Q137">
            <v>1E-8</v>
          </cell>
          <cell r="R137">
            <v>1E-8</v>
          </cell>
          <cell r="S137">
            <v>1E-8</v>
          </cell>
          <cell r="U137">
            <v>1E-8</v>
          </cell>
          <cell r="V137">
            <v>1E-8</v>
          </cell>
          <cell r="W137">
            <v>1E-8</v>
          </cell>
          <cell r="X137">
            <v>1E-8</v>
          </cell>
          <cell r="Y137">
            <v>1E-8</v>
          </cell>
          <cell r="Z137">
            <v>1E-8</v>
          </cell>
          <cell r="AA137">
            <v>1E-8</v>
          </cell>
          <cell r="AB137">
            <v>1E-8</v>
          </cell>
          <cell r="AC137">
            <v>1E-8</v>
          </cell>
          <cell r="AD137" t="e">
            <v>#REF!</v>
          </cell>
        </row>
        <row r="138">
          <cell r="B138" t="str">
            <v>I - Estabilidade de Espuma - Garrafas</v>
          </cell>
          <cell r="C138">
            <v>1E-8</v>
          </cell>
          <cell r="F138">
            <v>2E-8</v>
          </cell>
          <cell r="G138">
            <v>1E-8</v>
          </cell>
          <cell r="I138">
            <v>1E-8</v>
          </cell>
          <cell r="L138">
            <v>1E-8</v>
          </cell>
          <cell r="M138">
            <v>1E-8</v>
          </cell>
          <cell r="O138">
            <v>1E-8</v>
          </cell>
          <cell r="P138">
            <v>1E-8</v>
          </cell>
          <cell r="Q138">
            <v>1E-8</v>
          </cell>
          <cell r="R138">
            <v>1E-8</v>
          </cell>
          <cell r="S138">
            <v>1E-8</v>
          </cell>
          <cell r="U138">
            <v>1E-8</v>
          </cell>
          <cell r="V138">
            <v>11.29</v>
          </cell>
          <cell r="W138">
            <v>1E-8</v>
          </cell>
          <cell r="X138">
            <v>1E-8</v>
          </cell>
          <cell r="Y138">
            <v>1E-8</v>
          </cell>
          <cell r="Z138">
            <v>1E-8</v>
          </cell>
          <cell r="AA138">
            <v>1E-8</v>
          </cell>
          <cell r="AB138">
            <v>22.22</v>
          </cell>
          <cell r="AC138">
            <v>1E-8</v>
          </cell>
          <cell r="AD138" t="e">
            <v>#REF!</v>
          </cell>
        </row>
        <row r="139">
          <cell r="B139" t="str">
            <v>I - Estabilidade de Espuma - Latas</v>
          </cell>
          <cell r="C139">
            <v>1E-8</v>
          </cell>
          <cell r="D139">
            <v>1E-8</v>
          </cell>
          <cell r="R139">
            <v>1E-8</v>
          </cell>
          <cell r="S139">
            <v>1E-8</v>
          </cell>
          <cell r="U139">
            <v>13.33</v>
          </cell>
          <cell r="W139">
            <v>1E-8</v>
          </cell>
          <cell r="AA139">
            <v>1E-8</v>
          </cell>
          <cell r="AD139" t="e">
            <v>#REF!</v>
          </cell>
        </row>
        <row r="140">
          <cell r="B140" t="str">
            <v>I - Extrato Primitivo (Mosto Básico)</v>
          </cell>
          <cell r="C140">
            <v>1E-8</v>
          </cell>
          <cell r="D140">
            <v>5</v>
          </cell>
          <cell r="F140">
            <v>2E-8</v>
          </cell>
          <cell r="G140">
            <v>6.06</v>
          </cell>
          <cell r="I140">
            <v>1E-8</v>
          </cell>
          <cell r="L140">
            <v>1E-8</v>
          </cell>
          <cell r="M140">
            <v>5.13</v>
          </cell>
          <cell r="O140">
            <v>1E-8</v>
          </cell>
          <cell r="P140">
            <v>20.69</v>
          </cell>
          <cell r="Q140">
            <v>1E-8</v>
          </cell>
          <cell r="R140">
            <v>1E-8</v>
          </cell>
          <cell r="S140">
            <v>1E-8</v>
          </cell>
          <cell r="U140">
            <v>2.67</v>
          </cell>
          <cell r="V140">
            <v>8.06</v>
          </cell>
          <cell r="W140">
            <v>1E-8</v>
          </cell>
          <cell r="X140">
            <v>1E-8</v>
          </cell>
          <cell r="Y140">
            <v>1E-8</v>
          </cell>
          <cell r="Z140">
            <v>5.26</v>
          </cell>
          <cell r="AA140">
            <v>1E-8</v>
          </cell>
          <cell r="AB140">
            <v>1E-8</v>
          </cell>
          <cell r="AC140">
            <v>1E-8</v>
          </cell>
          <cell r="AD140" t="e">
            <v>#REF!</v>
          </cell>
        </row>
        <row r="141">
          <cell r="B141" t="str">
            <v>I - Gás Carbônico - Garrafa A</v>
          </cell>
          <cell r="C141">
            <v>1E-8</v>
          </cell>
          <cell r="F141">
            <v>2E-8</v>
          </cell>
          <cell r="G141">
            <v>1E-8</v>
          </cell>
          <cell r="I141">
            <v>1E-8</v>
          </cell>
          <cell r="L141">
            <v>1E-8</v>
          </cell>
          <cell r="M141">
            <v>1E-8</v>
          </cell>
          <cell r="O141">
            <v>1E-8</v>
          </cell>
          <cell r="P141">
            <v>1E-8</v>
          </cell>
          <cell r="Q141">
            <v>1E-8</v>
          </cell>
          <cell r="R141">
            <v>1E-8</v>
          </cell>
          <cell r="S141">
            <v>1E-8</v>
          </cell>
          <cell r="U141">
            <v>1E-8</v>
          </cell>
          <cell r="V141">
            <v>1E-8</v>
          </cell>
          <cell r="W141">
            <v>1E-8</v>
          </cell>
          <cell r="X141">
            <v>1E-8</v>
          </cell>
          <cell r="Y141">
            <v>1E-8</v>
          </cell>
          <cell r="Z141">
            <v>1E-8</v>
          </cell>
          <cell r="AA141">
            <v>1E-8</v>
          </cell>
          <cell r="AB141">
            <v>1E-8</v>
          </cell>
          <cell r="AC141">
            <v>1E-8</v>
          </cell>
          <cell r="AD141" t="e">
            <v>#REF!</v>
          </cell>
        </row>
        <row r="142">
          <cell r="B142" t="str">
            <v>I - Gás Carbônico - Lata</v>
          </cell>
          <cell r="C142">
            <v>1E-8</v>
          </cell>
          <cell r="D142">
            <v>1E-8</v>
          </cell>
          <cell r="R142">
            <v>1E-8</v>
          </cell>
          <cell r="S142">
            <v>1E-8</v>
          </cell>
          <cell r="U142">
            <v>1E-8</v>
          </cell>
          <cell r="W142">
            <v>1E-8</v>
          </cell>
          <cell r="AA142">
            <v>1E-8</v>
          </cell>
          <cell r="AD142" t="e">
            <v>#REF!</v>
          </cell>
        </row>
        <row r="143">
          <cell r="B143" t="str">
            <v>I - Gás Carbônico - Long Neck</v>
          </cell>
          <cell r="S143">
            <v>1E-8</v>
          </cell>
          <cell r="U143">
            <v>1E-8</v>
          </cell>
          <cell r="AA143">
            <v>1E-8</v>
          </cell>
          <cell r="AD143" t="e">
            <v>#REF!</v>
          </cell>
        </row>
        <row r="144">
          <cell r="B144" t="str">
            <v>I - Grau de Fermentação Aparente</v>
          </cell>
          <cell r="C144">
            <v>14.29</v>
          </cell>
          <cell r="D144">
            <v>100</v>
          </cell>
          <cell r="F144">
            <v>96.150000009999999</v>
          </cell>
          <cell r="G144">
            <v>1E-8</v>
          </cell>
          <cell r="I144">
            <v>58.62</v>
          </cell>
          <cell r="L144">
            <v>1E-8</v>
          </cell>
          <cell r="M144">
            <v>2.56</v>
          </cell>
          <cell r="O144">
            <v>1E-8</v>
          </cell>
          <cell r="P144">
            <v>1E-8</v>
          </cell>
          <cell r="Q144">
            <v>1E-8</v>
          </cell>
          <cell r="R144">
            <v>1E-8</v>
          </cell>
          <cell r="S144">
            <v>16.18</v>
          </cell>
          <cell r="U144">
            <v>7.41</v>
          </cell>
          <cell r="V144">
            <v>50.85</v>
          </cell>
          <cell r="W144">
            <v>4.3499999999999996</v>
          </cell>
          <cell r="X144">
            <v>9.6199999999999992</v>
          </cell>
          <cell r="Y144">
            <v>1E-8</v>
          </cell>
          <cell r="Z144">
            <v>1E-8</v>
          </cell>
          <cell r="AA144">
            <v>5.26</v>
          </cell>
          <cell r="AB144">
            <v>1E-8</v>
          </cell>
          <cell r="AC144">
            <v>2.35</v>
          </cell>
          <cell r="AD144" t="e">
            <v>#REF!</v>
          </cell>
        </row>
        <row r="145">
          <cell r="B145" t="str">
            <v>I - Grau de Fermentação Aparente Final</v>
          </cell>
          <cell r="C145">
            <v>1E-8</v>
          </cell>
          <cell r="D145">
            <v>20</v>
          </cell>
          <cell r="F145">
            <v>110.58</v>
          </cell>
          <cell r="G145">
            <v>1E-8</v>
          </cell>
          <cell r="I145">
            <v>1E-8</v>
          </cell>
          <cell r="L145">
            <v>1E-8</v>
          </cell>
          <cell r="M145">
            <v>9.09</v>
          </cell>
          <cell r="O145">
            <v>14.29</v>
          </cell>
          <cell r="P145">
            <v>1E-8</v>
          </cell>
          <cell r="Q145">
            <v>1E-8</v>
          </cell>
          <cell r="R145">
            <v>1E-8</v>
          </cell>
          <cell r="S145">
            <v>1E-8</v>
          </cell>
          <cell r="U145">
            <v>20</v>
          </cell>
          <cell r="V145">
            <v>44.44</v>
          </cell>
          <cell r="W145">
            <v>1E-8</v>
          </cell>
          <cell r="X145">
            <v>12.5</v>
          </cell>
          <cell r="Y145">
            <v>1E-8</v>
          </cell>
          <cell r="Z145">
            <v>10.53</v>
          </cell>
          <cell r="AA145">
            <v>8.33</v>
          </cell>
          <cell r="AB145">
            <v>1E-8</v>
          </cell>
          <cell r="AC145">
            <v>1E-8</v>
          </cell>
          <cell r="AD145" t="e">
            <v>#REF!</v>
          </cell>
        </row>
        <row r="146">
          <cell r="B146" t="str">
            <v>I - ITT - Garrafas / Latas</v>
          </cell>
          <cell r="C146">
            <v>1E-8</v>
          </cell>
          <cell r="D146">
            <v>1E-8</v>
          </cell>
          <cell r="F146">
            <v>2E-8</v>
          </cell>
          <cell r="G146">
            <v>1E-8</v>
          </cell>
          <cell r="I146">
            <v>1E-8</v>
          </cell>
          <cell r="L146">
            <v>1E-8</v>
          </cell>
          <cell r="M146">
            <v>1E-8</v>
          </cell>
          <cell r="O146">
            <v>1E-8</v>
          </cell>
          <cell r="P146">
            <v>1E-8</v>
          </cell>
          <cell r="Q146">
            <v>1E-8</v>
          </cell>
          <cell r="R146">
            <v>1E-8</v>
          </cell>
          <cell r="S146">
            <v>1E-8</v>
          </cell>
          <cell r="U146">
            <v>1E-8</v>
          </cell>
          <cell r="V146">
            <v>1E-8</v>
          </cell>
          <cell r="W146">
            <v>1E-8</v>
          </cell>
          <cell r="X146">
            <v>1E-8</v>
          </cell>
          <cell r="Y146">
            <v>1E-8</v>
          </cell>
          <cell r="Z146">
            <v>1E-8</v>
          </cell>
          <cell r="AA146">
            <v>1E-8</v>
          </cell>
          <cell r="AB146">
            <v>1E-8</v>
          </cell>
          <cell r="AC146">
            <v>1E-8</v>
          </cell>
          <cell r="AD146" t="e">
            <v>#REF!</v>
          </cell>
        </row>
        <row r="147">
          <cell r="B147" t="str">
            <v>I - KWT - Estabilidade</v>
          </cell>
          <cell r="C147">
            <v>1E-8</v>
          </cell>
          <cell r="D147">
            <v>1E-8</v>
          </cell>
          <cell r="F147">
            <v>2E-8</v>
          </cell>
          <cell r="G147">
            <v>1E-8</v>
          </cell>
          <cell r="I147">
            <v>1E-8</v>
          </cell>
          <cell r="L147">
            <v>50</v>
          </cell>
          <cell r="M147">
            <v>1E-8</v>
          </cell>
          <cell r="O147">
            <v>25</v>
          </cell>
          <cell r="P147">
            <v>83.33</v>
          </cell>
          <cell r="Q147">
            <v>1E-8</v>
          </cell>
          <cell r="R147">
            <v>25</v>
          </cell>
          <cell r="S147">
            <v>6.67</v>
          </cell>
          <cell r="U147">
            <v>1E-8</v>
          </cell>
          <cell r="W147">
            <v>1E-8</v>
          </cell>
          <cell r="X147">
            <v>1E-8</v>
          </cell>
          <cell r="Y147">
            <v>1E-8</v>
          </cell>
          <cell r="Z147">
            <v>1E-8</v>
          </cell>
          <cell r="AA147">
            <v>1E-8</v>
          </cell>
          <cell r="AB147">
            <v>1E-8</v>
          </cell>
          <cell r="AC147">
            <v>1E-8</v>
          </cell>
          <cell r="AD147" t="e">
            <v>#REF!</v>
          </cell>
        </row>
        <row r="148">
          <cell r="B148" t="str">
            <v>I - pH</v>
          </cell>
          <cell r="C148">
            <v>1E-8</v>
          </cell>
          <cell r="D148">
            <v>1E-8</v>
          </cell>
          <cell r="F148">
            <v>2E-8</v>
          </cell>
          <cell r="G148">
            <v>1E-8</v>
          </cell>
          <cell r="I148">
            <v>1E-8</v>
          </cell>
          <cell r="L148">
            <v>1E-8</v>
          </cell>
          <cell r="M148">
            <v>1E-8</v>
          </cell>
          <cell r="O148">
            <v>1E-8</v>
          </cell>
          <cell r="P148">
            <v>1E-8</v>
          </cell>
          <cell r="Q148">
            <v>1E-8</v>
          </cell>
          <cell r="R148">
            <v>1E-8</v>
          </cell>
          <cell r="S148">
            <v>1E-8</v>
          </cell>
          <cell r="U148">
            <v>1E-8</v>
          </cell>
          <cell r="V148">
            <v>1E-8</v>
          </cell>
          <cell r="W148">
            <v>1E-8</v>
          </cell>
          <cell r="X148">
            <v>1E-8</v>
          </cell>
          <cell r="Y148">
            <v>1E-8</v>
          </cell>
          <cell r="Z148">
            <v>1E-8</v>
          </cell>
          <cell r="AA148">
            <v>1E-8</v>
          </cell>
          <cell r="AB148">
            <v>1E-8</v>
          </cell>
          <cell r="AC148">
            <v>1E-8</v>
          </cell>
          <cell r="AD148" t="e">
            <v>#REF!</v>
          </cell>
        </row>
        <row r="149">
          <cell r="B149" t="str">
            <v>I - Turvação</v>
          </cell>
          <cell r="C149">
            <v>1E-8</v>
          </cell>
          <cell r="D149">
            <v>1E-8</v>
          </cell>
          <cell r="F149">
            <v>2E-8</v>
          </cell>
          <cell r="G149">
            <v>1E-8</v>
          </cell>
          <cell r="I149">
            <v>1E-8</v>
          </cell>
          <cell r="L149">
            <v>1E-8</v>
          </cell>
          <cell r="M149">
            <v>1E-8</v>
          </cell>
          <cell r="O149">
            <v>1E-8</v>
          </cell>
          <cell r="P149">
            <v>1E-8</v>
          </cell>
          <cell r="Q149">
            <v>1E-8</v>
          </cell>
          <cell r="R149">
            <v>1E-8</v>
          </cell>
          <cell r="S149">
            <v>1E-8</v>
          </cell>
          <cell r="U149">
            <v>1E-8</v>
          </cell>
          <cell r="V149">
            <v>1E-8</v>
          </cell>
          <cell r="W149">
            <v>1E-8</v>
          </cell>
          <cell r="X149">
            <v>1E-8</v>
          </cell>
          <cell r="Y149">
            <v>1E-8</v>
          </cell>
          <cell r="Z149">
            <v>1E-8</v>
          </cell>
          <cell r="AA149">
            <v>1E-8</v>
          </cell>
          <cell r="AB149">
            <v>1E-8</v>
          </cell>
          <cell r="AC149">
            <v>1E-8</v>
          </cell>
          <cell r="AD149" t="e">
            <v>#REF!</v>
          </cell>
        </row>
        <row r="150">
          <cell r="B150" t="str">
            <v>Volumes</v>
          </cell>
          <cell r="C150" t="e">
            <v>#REF!</v>
          </cell>
          <cell r="D150" t="e">
            <v>#REF!</v>
          </cell>
          <cell r="E150" t="e">
            <v>#REF!</v>
          </cell>
          <cell r="F150" t="e">
            <v>#REF!</v>
          </cell>
          <cell r="G150" t="e">
            <v>#REF!</v>
          </cell>
          <cell r="H150" t="e">
            <v>#REF!</v>
          </cell>
          <cell r="I150" t="e">
            <v>#REF!</v>
          </cell>
          <cell r="J150" t="e">
            <v>#REF!</v>
          </cell>
          <cell r="K150" t="e">
            <v>#REF!</v>
          </cell>
          <cell r="L150" t="e">
            <v>#REF!</v>
          </cell>
          <cell r="M150" t="e">
            <v>#REF!</v>
          </cell>
          <cell r="N150" t="e">
            <v>#REF!</v>
          </cell>
          <cell r="O150" t="e">
            <v>#REF!</v>
          </cell>
          <cell r="P150" t="e">
            <v>#REF!</v>
          </cell>
          <cell r="Q150" t="e">
            <v>#REF!</v>
          </cell>
          <cell r="R150" t="e">
            <v>#REF!</v>
          </cell>
          <cell r="S150" t="e">
            <v>#REF!</v>
          </cell>
          <cell r="T150" t="e">
            <v>#REF!</v>
          </cell>
          <cell r="U150" t="e">
            <v>#REF!</v>
          </cell>
          <cell r="V150" t="e">
            <v>#REF!</v>
          </cell>
          <cell r="W150" t="e">
            <v>#REF!</v>
          </cell>
          <cell r="X150" t="e">
            <v>#REF!</v>
          </cell>
          <cell r="Y150" t="e">
            <v>#REF!</v>
          </cell>
          <cell r="Z150" t="e">
            <v>#REF!</v>
          </cell>
          <cell r="AA150" t="e">
            <v>#REF!</v>
          </cell>
          <cell r="AB150" t="e">
            <v>#REF!</v>
          </cell>
          <cell r="AC150" t="e">
            <v>#REF!</v>
          </cell>
          <cell r="AD150" t="e">
            <v>#REF!</v>
          </cell>
        </row>
        <row r="152">
          <cell r="B152">
            <v>36892</v>
          </cell>
          <cell r="C152" t="str">
            <v>AN</v>
          </cell>
        </row>
        <row r="153">
          <cell r="B153" t="str">
            <v>VARIABLE</v>
          </cell>
          <cell r="C153" t="str">
            <v>ACN</v>
          </cell>
          <cell r="D153" t="str">
            <v>ACS</v>
          </cell>
          <cell r="E153" t="str">
            <v>AG</v>
          </cell>
          <cell r="F153" t="str">
            <v>AQ</v>
          </cell>
          <cell r="G153" t="str">
            <v>BR</v>
          </cell>
          <cell r="H153" t="str">
            <v>CACN</v>
          </cell>
          <cell r="I153" t="str">
            <v>CAM</v>
          </cell>
          <cell r="J153" t="str">
            <v>CCBA</v>
          </cell>
          <cell r="K153" t="str">
            <v>CE</v>
          </cell>
          <cell r="L153" t="str">
            <v>CUI</v>
          </cell>
          <cell r="M153" t="str">
            <v>CW</v>
          </cell>
          <cell r="N153" t="str">
            <v>EQ</v>
          </cell>
          <cell r="O153" t="str">
            <v>ES</v>
          </cell>
          <cell r="P153" t="str">
            <v>GO</v>
          </cell>
          <cell r="Q153" t="str">
            <v>GU</v>
          </cell>
          <cell r="R153" t="str">
            <v>JAC</v>
          </cell>
          <cell r="S153" t="str">
            <v>JAG</v>
          </cell>
          <cell r="T153" t="str">
            <v>JC</v>
          </cell>
          <cell r="U153" t="str">
            <v>JP</v>
          </cell>
          <cell r="V153" t="str">
            <v>MA</v>
          </cell>
          <cell r="W153" t="str">
            <v>MG</v>
          </cell>
          <cell r="X153" t="str">
            <v>MN</v>
          </cell>
          <cell r="Y153" t="str">
            <v>NA</v>
          </cell>
          <cell r="Z153" t="str">
            <v>NE</v>
          </cell>
          <cell r="AA153" t="str">
            <v>RIO</v>
          </cell>
          <cell r="AB153" t="str">
            <v>SC</v>
          </cell>
          <cell r="AC153" t="str">
            <v>TE</v>
          </cell>
          <cell r="AD153" t="str">
            <v>AmBev</v>
          </cell>
        </row>
        <row r="154">
          <cell r="B154" t="str">
            <v>E - Oxigênio Dissolvido - Garrafa / Lata</v>
          </cell>
          <cell r="C154">
            <v>1E-8</v>
          </cell>
          <cell r="F154">
            <v>2E-8</v>
          </cell>
          <cell r="G154">
            <v>1E-8</v>
          </cell>
          <cell r="I154">
            <v>16.670000000000002</v>
          </cell>
          <cell r="L154">
            <v>1E-8</v>
          </cell>
          <cell r="M154">
            <v>2.17</v>
          </cell>
          <cell r="O154">
            <v>49.25</v>
          </cell>
          <cell r="P154">
            <v>1E-8</v>
          </cell>
          <cell r="Q154">
            <v>1E-8</v>
          </cell>
          <cell r="R154">
            <v>1.82</v>
          </cell>
          <cell r="S154">
            <v>92.73</v>
          </cell>
          <cell r="T154">
            <v>1E-8</v>
          </cell>
          <cell r="U154">
            <v>1E-8</v>
          </cell>
          <cell r="V154">
            <v>1E-8</v>
          </cell>
          <cell r="W154">
            <v>8</v>
          </cell>
          <cell r="X154">
            <v>1E-8</v>
          </cell>
          <cell r="Y154">
            <v>1E-8</v>
          </cell>
          <cell r="Z154">
            <v>5</v>
          </cell>
          <cell r="AA154">
            <v>5.26</v>
          </cell>
          <cell r="AB154">
            <v>1E-8</v>
          </cell>
          <cell r="AC154">
            <v>1E-8</v>
          </cell>
          <cell r="AD154" t="e">
            <v>#REF!</v>
          </cell>
        </row>
        <row r="155">
          <cell r="B155" t="str">
            <v>I - Amargor</v>
          </cell>
          <cell r="C155">
            <v>58.82</v>
          </cell>
          <cell r="D155">
            <v>1E-8</v>
          </cell>
          <cell r="F155">
            <v>1E-8</v>
          </cell>
          <cell r="G155">
            <v>1E-8</v>
          </cell>
          <cell r="I155">
            <v>1E-8</v>
          </cell>
          <cell r="L155">
            <v>1E-8</v>
          </cell>
          <cell r="M155">
            <v>1E-8</v>
          </cell>
          <cell r="O155">
            <v>37.5</v>
          </cell>
          <cell r="P155">
            <v>1E-8</v>
          </cell>
          <cell r="Q155">
            <v>1E-8</v>
          </cell>
          <cell r="R155">
            <v>1E-8</v>
          </cell>
          <cell r="S155">
            <v>1E-8</v>
          </cell>
          <cell r="T155">
            <v>1E-8</v>
          </cell>
          <cell r="U155">
            <v>2.63</v>
          </cell>
          <cell r="V155">
            <v>2.04</v>
          </cell>
          <cell r="W155">
            <v>37.5</v>
          </cell>
          <cell r="X155">
            <v>1E-8</v>
          </cell>
          <cell r="Y155">
            <v>1E-8</v>
          </cell>
          <cell r="Z155">
            <v>65</v>
          </cell>
          <cell r="AA155">
            <v>1E-8</v>
          </cell>
          <cell r="AB155">
            <v>1E-8</v>
          </cell>
          <cell r="AC155">
            <v>1E-8</v>
          </cell>
          <cell r="AD155" t="e">
            <v>#REF!</v>
          </cell>
        </row>
        <row r="156">
          <cell r="B156" t="str">
            <v>I - Ar total - Garrafa A</v>
          </cell>
          <cell r="C156">
            <v>1E-8</v>
          </cell>
          <cell r="F156">
            <v>1E-8</v>
          </cell>
          <cell r="G156">
            <v>1E-8</v>
          </cell>
          <cell r="I156">
            <v>81.48</v>
          </cell>
          <cell r="L156">
            <v>1E-8</v>
          </cell>
          <cell r="M156">
            <v>4.34</v>
          </cell>
          <cell r="O156">
            <v>29.27</v>
          </cell>
          <cell r="P156">
            <v>1E-8</v>
          </cell>
          <cell r="Q156">
            <v>1E-8</v>
          </cell>
          <cell r="R156">
            <v>1E-8</v>
          </cell>
          <cell r="S156">
            <v>1E-8</v>
          </cell>
          <cell r="U156">
            <v>1E-8</v>
          </cell>
          <cell r="V156">
            <v>1E-8</v>
          </cell>
          <cell r="W156">
            <v>1E-8</v>
          </cell>
          <cell r="X156">
            <v>1E-8</v>
          </cell>
          <cell r="Y156">
            <v>1E-8</v>
          </cell>
          <cell r="Z156">
            <v>1E-8</v>
          </cell>
          <cell r="AA156">
            <v>1E-8</v>
          </cell>
          <cell r="AB156">
            <v>1E-8</v>
          </cell>
          <cell r="AC156">
            <v>1E-8</v>
          </cell>
          <cell r="AD156" t="e">
            <v>#REF!</v>
          </cell>
        </row>
        <row r="157">
          <cell r="B157" t="str">
            <v>I - Ar total - Lata</v>
          </cell>
          <cell r="C157">
            <v>1E-8</v>
          </cell>
          <cell r="D157">
            <v>1E-8</v>
          </cell>
          <cell r="R157">
            <v>1E-8</v>
          </cell>
          <cell r="S157">
            <v>1E-8</v>
          </cell>
          <cell r="T157">
            <v>1E-8</v>
          </cell>
          <cell r="U157">
            <v>1E-8</v>
          </cell>
          <cell r="W157">
            <v>1E-8</v>
          </cell>
          <cell r="AA157">
            <v>1E-8</v>
          </cell>
          <cell r="AD157" t="e">
            <v>#REF!</v>
          </cell>
        </row>
        <row r="158">
          <cell r="B158" t="str">
            <v>I - Ar total - Long Neck</v>
          </cell>
          <cell r="S158">
            <v>1E-8</v>
          </cell>
          <cell r="U158">
            <v>1E-8</v>
          </cell>
          <cell r="AD158" t="e">
            <v>#REF!</v>
          </cell>
        </row>
        <row r="159">
          <cell r="B159" t="str">
            <v>I - Cor</v>
          </cell>
          <cell r="C159">
            <v>1E-8</v>
          </cell>
          <cell r="D159">
            <v>1E-8</v>
          </cell>
          <cell r="F159">
            <v>1E-8</v>
          </cell>
          <cell r="G159">
            <v>33.33</v>
          </cell>
          <cell r="I159">
            <v>6.67</v>
          </cell>
          <cell r="L159">
            <v>80</v>
          </cell>
          <cell r="M159">
            <v>27.78</v>
          </cell>
          <cell r="O159">
            <v>1E-8</v>
          </cell>
          <cell r="P159">
            <v>1E-8</v>
          </cell>
          <cell r="Q159">
            <v>1E-8</v>
          </cell>
          <cell r="R159">
            <v>1E-8</v>
          </cell>
          <cell r="S159">
            <v>34.549999999999997</v>
          </cell>
          <cell r="T159">
            <v>1E-8</v>
          </cell>
          <cell r="U159">
            <v>3.61</v>
          </cell>
          <cell r="V159">
            <v>46.94</v>
          </cell>
          <cell r="W159">
            <v>1E-8</v>
          </cell>
          <cell r="X159">
            <v>1E-8</v>
          </cell>
          <cell r="Y159">
            <v>1E-8</v>
          </cell>
          <cell r="Z159">
            <v>35</v>
          </cell>
          <cell r="AA159">
            <v>81.25</v>
          </cell>
          <cell r="AB159">
            <v>1E-8</v>
          </cell>
          <cell r="AC159">
            <v>1E-8</v>
          </cell>
          <cell r="AD159" t="e">
            <v>#REF!</v>
          </cell>
        </row>
        <row r="160">
          <cell r="B160" t="str">
            <v>I - Dicetonas Totais</v>
          </cell>
          <cell r="C160">
            <v>1E-8</v>
          </cell>
          <cell r="D160">
            <v>1E-8</v>
          </cell>
          <cell r="F160">
            <v>1E-8</v>
          </cell>
          <cell r="G160">
            <v>1E-8</v>
          </cell>
          <cell r="I160">
            <v>1E-8</v>
          </cell>
          <cell r="L160">
            <v>1E-8</v>
          </cell>
          <cell r="M160">
            <v>1E-8</v>
          </cell>
          <cell r="O160">
            <v>1E-8</v>
          </cell>
          <cell r="P160">
            <v>1E-8</v>
          </cell>
          <cell r="Q160">
            <v>1E-8</v>
          </cell>
          <cell r="R160">
            <v>1E-8</v>
          </cell>
          <cell r="S160">
            <v>1E-8</v>
          </cell>
          <cell r="T160">
            <v>1E-8</v>
          </cell>
          <cell r="U160">
            <v>1E-8</v>
          </cell>
          <cell r="V160">
            <v>1E-8</v>
          </cell>
          <cell r="W160">
            <v>1E-8</v>
          </cell>
          <cell r="X160">
            <v>1E-8</v>
          </cell>
          <cell r="Y160">
            <v>1E-8</v>
          </cell>
          <cell r="Z160">
            <v>1E-8</v>
          </cell>
          <cell r="AA160">
            <v>1E-8</v>
          </cell>
          <cell r="AB160">
            <v>1E-8</v>
          </cell>
          <cell r="AC160">
            <v>1E-8</v>
          </cell>
          <cell r="AD160" t="e">
            <v>#REF!</v>
          </cell>
        </row>
        <row r="161">
          <cell r="B161" t="str">
            <v>I - Estabilidade de Espuma - Garrafas</v>
          </cell>
          <cell r="C161">
            <v>1E-8</v>
          </cell>
          <cell r="D161">
            <v>12.5</v>
          </cell>
          <cell r="F161">
            <v>2E-8</v>
          </cell>
          <cell r="G161">
            <v>1E-8</v>
          </cell>
          <cell r="I161">
            <v>1E-8</v>
          </cell>
          <cell r="L161">
            <v>1E-8</v>
          </cell>
          <cell r="M161">
            <v>1E-8</v>
          </cell>
          <cell r="O161">
            <v>1E-8</v>
          </cell>
          <cell r="P161">
            <v>1E-8</v>
          </cell>
          <cell r="Q161">
            <v>1E-8</v>
          </cell>
          <cell r="R161">
            <v>1E-8</v>
          </cell>
          <cell r="S161">
            <v>5.71</v>
          </cell>
          <cell r="U161">
            <v>1E-8</v>
          </cell>
          <cell r="V161">
            <v>1E-8</v>
          </cell>
          <cell r="W161">
            <v>1E-8</v>
          </cell>
          <cell r="X161">
            <v>1E-8</v>
          </cell>
          <cell r="Y161">
            <v>1E-8</v>
          </cell>
          <cell r="Z161">
            <v>1E-8</v>
          </cell>
          <cell r="AA161">
            <v>1E-8</v>
          </cell>
          <cell r="AB161">
            <v>1E-8</v>
          </cell>
          <cell r="AC161">
            <v>1E-8</v>
          </cell>
          <cell r="AD161" t="e">
            <v>#REF!</v>
          </cell>
        </row>
        <row r="162">
          <cell r="B162" t="str">
            <v>I - Estabilidade de Espuma - Latas</v>
          </cell>
          <cell r="C162">
            <v>1E-8</v>
          </cell>
          <cell r="R162">
            <v>1E-8</v>
          </cell>
          <cell r="S162">
            <v>1E-8</v>
          </cell>
          <cell r="T162">
            <v>1E-8</v>
          </cell>
          <cell r="U162">
            <v>1E-8</v>
          </cell>
          <cell r="W162">
            <v>1E-8</v>
          </cell>
          <cell r="AA162">
            <v>1E-8</v>
          </cell>
          <cell r="AD162" t="e">
            <v>#REF!</v>
          </cell>
        </row>
        <row r="163">
          <cell r="B163" t="str">
            <v>I - Extrato Primitivo (Mosto Básico)</v>
          </cell>
          <cell r="C163">
            <v>1E-8</v>
          </cell>
          <cell r="D163">
            <v>1E-8</v>
          </cell>
          <cell r="F163">
            <v>1E-8</v>
          </cell>
          <cell r="G163">
            <v>1E-8</v>
          </cell>
          <cell r="I163">
            <v>1E-8</v>
          </cell>
          <cell r="L163">
            <v>1E-8</v>
          </cell>
          <cell r="M163">
            <v>2.04</v>
          </cell>
          <cell r="O163">
            <v>1E-8</v>
          </cell>
          <cell r="P163">
            <v>1E-8</v>
          </cell>
          <cell r="Q163">
            <v>1E-8</v>
          </cell>
          <cell r="R163">
            <v>0.88</v>
          </cell>
          <cell r="S163">
            <v>1E-8</v>
          </cell>
          <cell r="T163">
            <v>1E-8</v>
          </cell>
          <cell r="U163">
            <v>1.2</v>
          </cell>
          <cell r="V163">
            <v>6.12</v>
          </cell>
          <cell r="W163">
            <v>1E-8</v>
          </cell>
          <cell r="X163">
            <v>1E-8</v>
          </cell>
          <cell r="Y163">
            <v>1E-8</v>
          </cell>
          <cell r="Z163">
            <v>5</v>
          </cell>
          <cell r="AA163">
            <v>1E-8</v>
          </cell>
          <cell r="AB163">
            <v>1E-8</v>
          </cell>
          <cell r="AC163">
            <v>1E-8</v>
          </cell>
          <cell r="AD163" t="e">
            <v>#REF!</v>
          </cell>
        </row>
        <row r="164">
          <cell r="B164" t="str">
            <v>I - Gás Carbônico - Garrafa A</v>
          </cell>
          <cell r="C164">
            <v>1E-8</v>
          </cell>
          <cell r="F164">
            <v>1E-8</v>
          </cell>
          <cell r="G164">
            <v>1E-8</v>
          </cell>
          <cell r="I164">
            <v>1E-8</v>
          </cell>
          <cell r="L164">
            <v>1E-8</v>
          </cell>
          <cell r="M164">
            <v>1E-8</v>
          </cell>
          <cell r="O164">
            <v>1E-8</v>
          </cell>
          <cell r="P164">
            <v>1E-8</v>
          </cell>
          <cell r="Q164">
            <v>1E-8</v>
          </cell>
          <cell r="R164">
            <v>1E-8</v>
          </cell>
          <cell r="S164">
            <v>1E-8</v>
          </cell>
          <cell r="U164">
            <v>1E-8</v>
          </cell>
          <cell r="V164">
            <v>1E-8</v>
          </cell>
          <cell r="W164">
            <v>1E-8</v>
          </cell>
          <cell r="X164">
            <v>1E-8</v>
          </cell>
          <cell r="Y164">
            <v>1E-8</v>
          </cell>
          <cell r="Z164">
            <v>1E-8</v>
          </cell>
          <cell r="AA164">
            <v>1E-8</v>
          </cell>
          <cell r="AB164">
            <v>1E-8</v>
          </cell>
          <cell r="AC164">
            <v>1E-8</v>
          </cell>
          <cell r="AD164" t="e">
            <v>#REF!</v>
          </cell>
        </row>
        <row r="165">
          <cell r="B165" t="str">
            <v>I - Gás Carbônico - Lata</v>
          </cell>
          <cell r="C165">
            <v>1E-8</v>
          </cell>
          <cell r="D165">
            <v>1E-8</v>
          </cell>
          <cell r="R165">
            <v>1E-8</v>
          </cell>
          <cell r="S165">
            <v>1E-8</v>
          </cell>
          <cell r="T165">
            <v>1E-8</v>
          </cell>
          <cell r="U165">
            <v>1E-8</v>
          </cell>
          <cell r="W165">
            <v>1E-8</v>
          </cell>
          <cell r="AA165">
            <v>1E-8</v>
          </cell>
          <cell r="AD165" t="e">
            <v>#REF!</v>
          </cell>
        </row>
        <row r="166">
          <cell r="B166" t="str">
            <v>I - Gás Carbônico - Long Neck</v>
          </cell>
          <cell r="S166">
            <v>1E-8</v>
          </cell>
          <cell r="U166">
            <v>1E-8</v>
          </cell>
          <cell r="AD166" t="e">
            <v>#REF!</v>
          </cell>
        </row>
        <row r="167">
          <cell r="B167" t="str">
            <v>I - Grau de Fermentação Aparente</v>
          </cell>
          <cell r="C167">
            <v>1E-8</v>
          </cell>
          <cell r="D167">
            <v>33.333333333333343</v>
          </cell>
          <cell r="F167">
            <v>46.43</v>
          </cell>
          <cell r="G167">
            <v>2.94</v>
          </cell>
          <cell r="I167">
            <v>34.479999999999997</v>
          </cell>
          <cell r="L167">
            <v>40</v>
          </cell>
          <cell r="M167">
            <v>4</v>
          </cell>
          <cell r="O167">
            <v>1E-8</v>
          </cell>
          <cell r="P167">
            <v>1E-8</v>
          </cell>
          <cell r="Q167">
            <v>18.75</v>
          </cell>
          <cell r="R167">
            <v>1E-8</v>
          </cell>
          <cell r="S167">
            <v>5.36</v>
          </cell>
          <cell r="T167">
            <v>1E-8</v>
          </cell>
          <cell r="U167">
            <v>5.56</v>
          </cell>
          <cell r="V167">
            <v>57.14</v>
          </cell>
          <cell r="W167">
            <v>1E-8</v>
          </cell>
          <cell r="X167">
            <v>1E-8</v>
          </cell>
          <cell r="Y167">
            <v>45</v>
          </cell>
          <cell r="Z167">
            <v>1E-8</v>
          </cell>
          <cell r="AA167">
            <v>12.5</v>
          </cell>
          <cell r="AB167">
            <v>1E-8</v>
          </cell>
          <cell r="AC167">
            <v>0.9</v>
          </cell>
          <cell r="AD167" t="e">
            <v>#REF!</v>
          </cell>
        </row>
        <row r="168">
          <cell r="B168" t="str">
            <v>I - KWT - Estabilidade</v>
          </cell>
          <cell r="C168">
            <v>1E-8</v>
          </cell>
          <cell r="D168">
            <v>1E-8</v>
          </cell>
          <cell r="F168">
            <v>1E-8</v>
          </cell>
          <cell r="G168">
            <v>1E-8</v>
          </cell>
          <cell r="I168">
            <v>1E-8</v>
          </cell>
          <cell r="L168">
            <v>1E-8</v>
          </cell>
          <cell r="M168">
            <v>1E-8</v>
          </cell>
          <cell r="O168">
            <v>1E-8</v>
          </cell>
          <cell r="P168">
            <v>100</v>
          </cell>
          <cell r="Q168">
            <v>1E-8</v>
          </cell>
          <cell r="R168">
            <v>32.14</v>
          </cell>
          <cell r="S168">
            <v>1E-8</v>
          </cell>
          <cell r="T168">
            <v>1E-8</v>
          </cell>
          <cell r="U168">
            <v>1E-8</v>
          </cell>
          <cell r="V168">
            <v>6.67</v>
          </cell>
          <cell r="W168">
            <v>1E-8</v>
          </cell>
          <cell r="X168">
            <v>1E-8</v>
          </cell>
          <cell r="Y168">
            <v>14.29</v>
          </cell>
          <cell r="Z168">
            <v>4.3499999999999996</v>
          </cell>
          <cell r="AA168">
            <v>1E-8</v>
          </cell>
          <cell r="AB168">
            <v>1E-8</v>
          </cell>
          <cell r="AC168">
            <v>1E-8</v>
          </cell>
          <cell r="AD168" t="e">
            <v>#REF!</v>
          </cell>
        </row>
        <row r="169">
          <cell r="B169" t="str">
            <v>I - Turvação</v>
          </cell>
          <cell r="C169">
            <v>1E-8</v>
          </cell>
          <cell r="D169">
            <v>1E-8</v>
          </cell>
          <cell r="F169">
            <v>1E-8</v>
          </cell>
          <cell r="G169">
            <v>1E-8</v>
          </cell>
          <cell r="I169">
            <v>1E-8</v>
          </cell>
          <cell r="L169">
            <v>1E-8</v>
          </cell>
          <cell r="M169">
            <v>1E-8</v>
          </cell>
          <cell r="O169">
            <v>1E-8</v>
          </cell>
          <cell r="P169">
            <v>1E-8</v>
          </cell>
          <cell r="Q169">
            <v>1E-8</v>
          </cell>
          <cell r="R169">
            <v>1E-8</v>
          </cell>
          <cell r="S169">
            <v>1E-8</v>
          </cell>
          <cell r="T169">
            <v>1E-8</v>
          </cell>
          <cell r="U169">
            <v>1E-8</v>
          </cell>
          <cell r="V169">
            <v>1E-8</v>
          </cell>
          <cell r="W169">
            <v>1E-8</v>
          </cell>
          <cell r="X169">
            <v>1E-8</v>
          </cell>
          <cell r="Y169">
            <v>1E-8</v>
          </cell>
          <cell r="Z169">
            <v>4.3499999999999996</v>
          </cell>
          <cell r="AA169">
            <v>1E-8</v>
          </cell>
          <cell r="AB169">
            <v>1E-8</v>
          </cell>
          <cell r="AC169">
            <v>1E-8</v>
          </cell>
          <cell r="AD169" t="e">
            <v>#REF!</v>
          </cell>
        </row>
        <row r="170">
          <cell r="B170" t="str">
            <v>I - Turvação</v>
          </cell>
          <cell r="C170">
            <v>1E-8</v>
          </cell>
          <cell r="D170">
            <v>1E-8</v>
          </cell>
          <cell r="F170">
            <v>1E-8</v>
          </cell>
          <cell r="G170">
            <v>1E-8</v>
          </cell>
          <cell r="I170">
            <v>1E-8</v>
          </cell>
          <cell r="L170">
            <v>1E-8</v>
          </cell>
          <cell r="M170">
            <v>1E-8</v>
          </cell>
          <cell r="O170">
            <v>1E-8</v>
          </cell>
          <cell r="P170">
            <v>1E-8</v>
          </cell>
          <cell r="Q170">
            <v>1E-8</v>
          </cell>
          <cell r="R170">
            <v>1E-8</v>
          </cell>
          <cell r="S170">
            <v>1E-8</v>
          </cell>
          <cell r="T170">
            <v>1E-8</v>
          </cell>
          <cell r="U170">
            <v>1E-8</v>
          </cell>
          <cell r="V170">
            <v>1E-8</v>
          </cell>
          <cell r="W170">
            <v>1E-8</v>
          </cell>
          <cell r="X170">
            <v>1E-8</v>
          </cell>
          <cell r="Y170">
            <v>1E-8</v>
          </cell>
          <cell r="Z170">
            <v>4.3499999999999996</v>
          </cell>
          <cell r="AA170">
            <v>1E-8</v>
          </cell>
          <cell r="AB170">
            <v>1E-8</v>
          </cell>
          <cell r="AC170">
            <v>1E-8</v>
          </cell>
          <cell r="AD170" t="e">
            <v>#REF!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>
        <row r="1">
          <cell r="B1" t="str">
            <v>ListaItens</v>
          </cell>
          <cell r="C1" t="str">
            <v>ID_Espec.</v>
          </cell>
          <cell r="I1" t="str">
            <v>Produtos</v>
          </cell>
          <cell r="J1" t="str">
            <v>Siglas</v>
          </cell>
        </row>
        <row r="2">
          <cell r="B2" t="str">
            <v>E - Oxigênio Dissolvido - Garrafa / Lata</v>
          </cell>
          <cell r="C2">
            <v>8</v>
          </cell>
          <cell r="F2" t="str">
            <v>ACN</v>
          </cell>
          <cell r="I2" t="str">
            <v>Brahma Chopp</v>
          </cell>
          <cell r="J2" t="str">
            <v>BC</v>
          </cell>
        </row>
        <row r="3">
          <cell r="B3" t="str">
            <v>I - Amargor</v>
          </cell>
          <cell r="C3">
            <v>1</v>
          </cell>
          <cell r="F3" t="str">
            <v>ACS</v>
          </cell>
          <cell r="I3" t="str">
            <v>Skol</v>
          </cell>
          <cell r="J3" t="str">
            <v>SK</v>
          </cell>
        </row>
        <row r="4">
          <cell r="B4" t="str">
            <v>I - Ar total - Garrafa A</v>
          </cell>
          <cell r="C4">
            <v>8</v>
          </cell>
          <cell r="F4" t="str">
            <v>AG</v>
          </cell>
          <cell r="I4" t="str">
            <v>Antarctica</v>
          </cell>
          <cell r="J4" t="str">
            <v>AN</v>
          </cell>
        </row>
        <row r="5">
          <cell r="B5" t="str">
            <v>I - Ar total - Lata</v>
          </cell>
          <cell r="C5">
            <v>8</v>
          </cell>
          <cell r="F5" t="str">
            <v>AQ</v>
          </cell>
          <cell r="I5" t="str">
            <v>Todos</v>
          </cell>
          <cell r="J5" t="str">
            <v>ALL</v>
          </cell>
        </row>
        <row r="6">
          <cell r="B6" t="str">
            <v>I - Ar total - Long Neck</v>
          </cell>
          <cell r="C6">
            <v>8</v>
          </cell>
          <cell r="F6" t="str">
            <v>BR</v>
          </cell>
        </row>
        <row r="7">
          <cell r="B7" t="str">
            <v>I - Cor</v>
          </cell>
          <cell r="C7">
            <v>1</v>
          </cell>
          <cell r="F7" t="str">
            <v>CACN</v>
          </cell>
        </row>
        <row r="8">
          <cell r="B8" t="str">
            <v>I - Dicetonas Totais</v>
          </cell>
          <cell r="C8">
            <v>2</v>
          </cell>
          <cell r="F8" t="str">
            <v>CAM</v>
          </cell>
        </row>
        <row r="9">
          <cell r="B9" t="str">
            <v>I - Estabilidade de Espuma - Garrafas</v>
          </cell>
          <cell r="C9">
            <v>5</v>
          </cell>
          <cell r="F9" t="str">
            <v>CCBA</v>
          </cell>
        </row>
        <row r="10">
          <cell r="B10" t="str">
            <v>I - Estabilidade de Espuma - Latas</v>
          </cell>
          <cell r="C10">
            <v>5</v>
          </cell>
          <cell r="F10" t="str">
            <v>CE</v>
          </cell>
        </row>
        <row r="11">
          <cell r="B11" t="str">
            <v>I - Extrato Primitivo (Mosto Básico)</v>
          </cell>
          <cell r="C11">
            <v>4</v>
          </cell>
          <cell r="F11" t="str">
            <v>CUI</v>
          </cell>
        </row>
        <row r="12">
          <cell r="B12" t="str">
            <v>I - Gás Carbônico - Garrafa A</v>
          </cell>
          <cell r="C12">
            <v>4</v>
          </cell>
          <cell r="F12" t="str">
            <v>CW</v>
          </cell>
        </row>
        <row r="13">
          <cell r="B13" t="str">
            <v>I - Gás Carbônico - Lata</v>
          </cell>
          <cell r="C13">
            <v>4</v>
          </cell>
          <cell r="F13" t="str">
            <v>EQ</v>
          </cell>
        </row>
        <row r="14">
          <cell r="B14" t="str">
            <v>I - Gás Carbônico - Long Neck</v>
          </cell>
          <cell r="C14">
            <v>4</v>
          </cell>
          <cell r="F14" t="str">
            <v>ES</v>
          </cell>
        </row>
        <row r="15">
          <cell r="B15" t="str">
            <v>I - Grau de Fermentação Aparente</v>
          </cell>
          <cell r="C15">
            <v>2</v>
          </cell>
          <cell r="F15" t="str">
            <v>GO</v>
          </cell>
        </row>
        <row r="16">
          <cell r="B16" t="str">
            <v>I - KWT - Estabilidade</v>
          </cell>
          <cell r="C16">
            <v>5</v>
          </cell>
          <cell r="F16" t="str">
            <v>GU</v>
          </cell>
        </row>
        <row r="17">
          <cell r="B17" t="str">
            <v>I - Turvação</v>
          </cell>
          <cell r="C17">
            <v>4</v>
          </cell>
          <cell r="F17" t="str">
            <v>JAC</v>
          </cell>
        </row>
        <row r="18">
          <cell r="B18" t="str">
            <v>PTK - Acréscimo de oxigênio</v>
          </cell>
          <cell r="C18">
            <v>8</v>
          </cell>
          <cell r="F18" t="str">
            <v>JAG</v>
          </cell>
        </row>
        <row r="19">
          <cell r="B19" t="str">
            <v>PTK - Oxigênio dissolvido</v>
          </cell>
          <cell r="C19">
            <v>8</v>
          </cell>
          <cell r="F19" t="str">
            <v>JC</v>
          </cell>
        </row>
        <row r="20">
          <cell r="B20" t="str">
            <v>PTK - Unidades de pasteurização</v>
          </cell>
          <cell r="C20">
            <v>8</v>
          </cell>
          <cell r="F20" t="str">
            <v>JP</v>
          </cell>
        </row>
        <row r="21">
          <cell r="B21" t="str">
            <v>PTK - Temperatura na saída do PZ</v>
          </cell>
          <cell r="C21">
            <v>8</v>
          </cell>
          <cell r="F21" t="str">
            <v>MA</v>
          </cell>
        </row>
        <row r="22">
          <cell r="F22" t="str">
            <v>MG</v>
          </cell>
        </row>
        <row r="23">
          <cell r="F23" t="str">
            <v>MN</v>
          </cell>
        </row>
        <row r="24">
          <cell r="B24" t="str">
            <v>Itens Pack</v>
          </cell>
          <cell r="C24" t="str">
            <v>Range</v>
          </cell>
          <cell r="F24" t="str">
            <v>NA</v>
          </cell>
        </row>
        <row r="25">
          <cell r="B25" t="str">
            <v>PTK - Acréscimo de oxigênio</v>
          </cell>
          <cell r="C25" t="str">
            <v>AcréscimoO2</v>
          </cell>
          <cell r="F25" t="str">
            <v>NE</v>
          </cell>
        </row>
        <row r="26">
          <cell r="B26" t="str">
            <v>PTK - Oxigênio dissolvido</v>
          </cell>
          <cell r="C26" t="str">
            <v>O2Dissolvido</v>
          </cell>
          <cell r="F26" t="str">
            <v>RIO</v>
          </cell>
        </row>
        <row r="27">
          <cell r="B27" t="str">
            <v>PTK - Unidades de pasteurização</v>
          </cell>
          <cell r="C27" t="str">
            <v>UnidadesdePasteurização</v>
          </cell>
          <cell r="F27" t="str">
            <v>SC</v>
          </cell>
        </row>
        <row r="28">
          <cell r="B28" t="str">
            <v>PTK - Temperatura na saída do PZ</v>
          </cell>
          <cell r="C28" t="str">
            <v>TemperaturadeSaída</v>
          </cell>
          <cell r="F28" t="str">
            <v>TE</v>
          </cell>
        </row>
        <row r="29">
          <cell r="F29" t="str">
            <v>AmBev</v>
          </cell>
        </row>
        <row r="33">
          <cell r="B33" t="str">
            <v>Especialidades</v>
          </cell>
          <cell r="C33" t="str">
            <v>Identificação</v>
          </cell>
        </row>
        <row r="34">
          <cell r="B34" t="str">
            <v>Brassagem</v>
          </cell>
          <cell r="C34">
            <v>1</v>
          </cell>
          <cell r="D34">
            <v>5</v>
          </cell>
        </row>
        <row r="35">
          <cell r="B35" t="str">
            <v>Fermentação</v>
          </cell>
          <cell r="C35">
            <v>2</v>
          </cell>
          <cell r="D35">
            <v>2</v>
          </cell>
        </row>
        <row r="36">
          <cell r="B36" t="str">
            <v>Filtração</v>
          </cell>
          <cell r="C36">
            <v>4</v>
          </cell>
          <cell r="D36">
            <v>5</v>
          </cell>
        </row>
        <row r="37">
          <cell r="B37" t="str">
            <v>Estabilidade</v>
          </cell>
          <cell r="C37">
            <v>8</v>
          </cell>
          <cell r="D37">
            <v>8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79.xml><?xml version="1.0" encoding="utf-8"?>
<externalLink xmlns="http://schemas.openxmlformats.org/spreadsheetml/2006/main">
  <externalBook xmlns:r="http://schemas.openxmlformats.org/officeDocument/2006/relationships" r:id="rId1">
    <sheetNames>
      <sheetName val="Ass"/>
      <sheetName val="Cover"/>
      <sheetName val="Data"/>
      <sheetName val="IS"/>
      <sheetName val="AVP"/>
      <sheetName val="C_Dis"/>
      <sheetName val="Med_Div_Dis"/>
      <sheetName val="D_Switch"/>
      <sheetName val="D_Calc"/>
      <sheetName val="D_LT"/>
      <sheetName val="D_AVP"/>
      <sheetName val="Holders"/>
      <sheetName val="C_Calc"/>
      <sheetName val="C_Notes"/>
      <sheetName val="Utility Page"/>
      <sheetName val="Assumptions"/>
      <sheetName val="Targe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8.xml><?xml version="1.0" encoding="utf-8"?>
<externalLink xmlns="http://schemas.openxmlformats.org/spreadsheetml/2006/main">
  <externalBook xmlns:r="http://schemas.openxmlformats.org/officeDocument/2006/relationships" r:id="rId1">
    <sheetNames>
      <sheetName val="Target Book"/>
      <sheetName val="Pre-Target Book"/>
      <sheetName val="&gt;Sanity&gt;"/>
      <sheetName val="Employee Check"/>
      <sheetName val="&gt;Print Form&gt;"/>
      <sheetName val="JB"/>
      <sheetName val="PV"/>
      <sheetName val="FD"/>
      <sheetName val="BW"/>
      <sheetName val="AW"/>
      <sheetName val="CG"/>
      <sheetName val="SC"/>
      <sheetName val="JVB"/>
      <sheetName val="GDB"/>
      <sheetName val="PT"/>
      <sheetName val="CB"/>
      <sheetName val="LF"/>
      <sheetName val="SG"/>
      <sheetName val="SD"/>
      <sheetName val="CPO"/>
      <sheetName val="CFO"/>
      <sheetName val="CCO"/>
      <sheetName val="CTO"/>
      <sheetName val="CISO"/>
      <sheetName val="CLO"/>
      <sheetName val="CSBDO"/>
      <sheetName val="SVP"/>
      <sheetName val="APAC"/>
      <sheetName val="NA"/>
      <sheetName val="LAM"/>
      <sheetName val="WE"/>
      <sheetName val="CEE"/>
      <sheetName val="&gt;Analysis&gt;"/>
      <sheetName val="Status"/>
      <sheetName val="Allocation"/>
      <sheetName val="Template"/>
      <sheetName val="&gt;PMP Checks&gt;"/>
      <sheetName val="To Check"/>
      <sheetName val="PMP Check"/>
      <sheetName val="Master"/>
      <sheetName val="&gt;PMP Visions&gt;"/>
      <sheetName val="Project By Area"/>
      <sheetName val="Employee by Project"/>
      <sheetName val="Employee KPIs by Projec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80.xml><?xml version="1.0" encoding="utf-8"?>
<externalLink xmlns="http://schemas.openxmlformats.org/spreadsheetml/2006/main">
  <externalBook xmlns:r="http://schemas.openxmlformats.org/officeDocument/2006/relationships" r:id="rId1">
    <sheetNames>
      <sheetName val="Utility Page"/>
      <sheetName val="MergeCo Financials"/>
      <sheetName val="Acq. Stand Alone"/>
      <sheetName val="Target Stand Alone"/>
      <sheetName val="__FDSCACHE__"/>
      <sheetName val="Target Stand Alone $"/>
      <sheetName val="Target Stand Alone $ December"/>
      <sheetName val="Accounting &amp; Consideration"/>
      <sheetName val="Credit Stats"/>
      <sheetName val="Summary"/>
      <sheetName val="Contribution"/>
      <sheetName val="Reverse Merger"/>
      <sheetName val="Has-Gets"/>
      <sheetName val="Volumes"/>
      <sheetName val="Tabelas Antarctic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Historical"/>
      <sheetName val="Store Summary"/>
      <sheetName val="Conso"/>
      <sheetName val="Conso Hyper"/>
      <sheetName val="Conso Super"/>
      <sheetName val="H1"/>
      <sheetName val="H2"/>
      <sheetName val="H3"/>
      <sheetName val="H4"/>
      <sheetName val="H5"/>
      <sheetName val="H6"/>
      <sheetName val="H7"/>
      <sheetName val="H8"/>
      <sheetName val="H9"/>
      <sheetName val="H10"/>
      <sheetName val="H11"/>
      <sheetName val="S1"/>
      <sheetName val="S2"/>
      <sheetName val="S3"/>
      <sheetName val="S4"/>
      <sheetName val="O1"/>
      <sheetName val="Finsum"/>
      <sheetName val="Summary financials"/>
      <sheetName val="AVP"/>
      <sheetName val="P&amp;L"/>
      <sheetName val="Wc"/>
      <sheetName val="Wacc"/>
      <sheetName val="Auchan wacc"/>
      <sheetName val="Debt schedule"/>
      <sheetName val="DCF"/>
      <sheetName val="Acquiror Finsum"/>
      <sheetName val="#REF"/>
      <sheetName val="Target Fin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82.xml><?xml version="1.0" encoding="utf-8"?>
<externalLink xmlns="http://schemas.openxmlformats.org/spreadsheetml/2006/main">
  <externalBook xmlns:r="http://schemas.openxmlformats.org/officeDocument/2006/relationships" r:id="rId1">
    <sheetNames>
      <sheetName val="ModAssump"/>
      <sheetName val="PreLBO"/>
      <sheetName val="LBO"/>
      <sheetName val="PostLBO"/>
      <sheetName val="Credit"/>
      <sheetName val="Returns"/>
      <sheetName val="GroupB"/>
      <sheetName val="DCFGroupB"/>
      <sheetName val="AVPGrpB"/>
      <sheetName val="GroupA"/>
      <sheetName val="DCFGroupA"/>
      <sheetName val="AVPGrpA"/>
      <sheetName val="EuroF&amp;L"/>
      <sheetName val="DCFEuropeF&amp;L"/>
      <sheetName val="AVPEuroF&amp;L"/>
      <sheetName val="P&amp;L"/>
      <sheetName val="Vieja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</sheetDataSet>
  </externalBook>
</externalLink>
</file>

<file path=xl/externalLinks/externalLink83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Sheet2"/>
      <sheetName val="Sheet3"/>
      <sheetName val="Book2"/>
      <sheetName val="#REF"/>
      <sheetName val="Acquiror Finsum"/>
      <sheetName val="Target Finsum"/>
      <sheetName val="Params"/>
      <sheetName val="Has-Ge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84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Acompanhamento"/>
      <sheetName val="Visão Item"/>
      <sheetName val="Visão Unidade"/>
      <sheetName val="Tabelas Escore"/>
      <sheetName val="Dados do Packaging"/>
      <sheetName val="Consolidado Escore"/>
      <sheetName val="Evolução de ICD's"/>
      <sheetName val="Produção"/>
      <sheetName val="Tabelas Brahma"/>
      <sheetName val="Tabelas Skol"/>
      <sheetName val="Tabelas Antarctica"/>
      <sheetName val="Relatório Brassagem"/>
      <sheetName val="Relatório Filtração"/>
      <sheetName val="Relatório Fermentação"/>
      <sheetName val="Relatório Estabilidade"/>
      <sheetName val="Consolidado ICD´s-Processo"/>
      <sheetName val="Consolidado ICD´s-Pack"/>
      <sheetName val="Planos de Ação"/>
      <sheetName val="SetUp"/>
      <sheetName val="DePara"/>
      <sheetName val="Input"/>
      <sheetName val="Planilha resultados"/>
      <sheetName val="Crit"/>
      <sheetName val="Params"/>
      <sheetName val="ACA"/>
      <sheetName val="PackAppear. (2)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Riscos-Oport.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Ata"/>
      <sheetName val="DRT"/>
      <sheetName val="MOD"/>
      <sheetName val="OBZ_Acum"/>
      <sheetName val="OBZ_FE"/>
      <sheetName val="OBZ_Mês"/>
      <sheetName val="PEF_Ano"/>
      <sheetName val="Hay"/>
      <sheetName val="Outubro"/>
      <sheetName val="Volumes"/>
      <sheetName val="P&amp;L"/>
      <sheetName val="Dados"/>
      <sheetName val="Visão_Item"/>
      <sheetName val="Visão_Unidade"/>
      <sheetName val="Tabelas_Escore"/>
      <sheetName val="Dados_do_Packaging"/>
      <sheetName val="Consolidado_Escore"/>
      <sheetName val="Evolução_de_ICD's"/>
      <sheetName val="Tabelas_Brahma"/>
      <sheetName val="Tabelas_Skol"/>
      <sheetName val="Tabelas_Antarctica"/>
      <sheetName val="Relatório_Brassagem"/>
      <sheetName val="Relatório_Filtração"/>
      <sheetName val="Relatório_Fermentação"/>
      <sheetName val="Relatório_Estabilidade"/>
      <sheetName val="Consolidado_ICD´s-Processo"/>
      <sheetName val="Consolidado_ICD´s-Pack"/>
      <sheetName val="Planos_de_Ação"/>
      <sheetName val="Planilha_resultados"/>
      <sheetName val="PackAppear__(2)"/>
      <sheetName val="Resu_Capex"/>
      <sheetName val="Efic_Consumo"/>
      <sheetName val="OOO_(2)"/>
      <sheetName val="Riscos-Oport_"/>
      <sheetName val="PackAppear_"/>
      <sheetName val="PQCM_(2)"/>
      <sheetName val="PQRM_(2)"/>
      <sheetName val="Res_Executivo"/>
      <sheetName val="MATRIZ"/>
      <sheetName val="Resumen Costo"/>
      <sheetName val="Visão_Item1"/>
      <sheetName val="Visão_Unidade1"/>
      <sheetName val="Tabelas_Escore1"/>
      <sheetName val="Dados_do_Packaging1"/>
      <sheetName val="Consolidado_Escore1"/>
      <sheetName val="Evolução_de_ICD's1"/>
      <sheetName val="Tabelas_Brahma1"/>
      <sheetName val="Tabelas_Skol1"/>
      <sheetName val="Tabelas_Antarctica1"/>
      <sheetName val="Relatório_Brassagem1"/>
      <sheetName val="Relatório_Filtração1"/>
      <sheetName val="Relatório_Fermentação1"/>
      <sheetName val="Relatório_Estabilidade1"/>
      <sheetName val="Consolidado_ICD´s-Processo1"/>
      <sheetName val="Consolidado_ICD´s-Pack1"/>
      <sheetName val="Planos_de_Ação1"/>
      <sheetName val="Planilha_resultados1"/>
      <sheetName val="PackAppear__(2)1"/>
      <sheetName val="Resu_Capex1"/>
      <sheetName val="Efic_Consumo1"/>
      <sheetName val="OOO_(2)1"/>
      <sheetName val="Riscos-Oport_1"/>
      <sheetName val="PackAppear_1"/>
      <sheetName val="PQCM_(2)1"/>
      <sheetName val="PQRM_(2)1"/>
      <sheetName val="Res_Executivo1"/>
      <sheetName val="POA"/>
      <sheetName val="Principal"/>
      <sheetName val="Tela Inicial"/>
      <sheetName val="TMEF - TMR  121"/>
      <sheetName val="TMEF - TMR 131"/>
      <sheetName val="TMEF - TMR 151"/>
      <sheetName val="TMEF _ TMR  121"/>
      <sheetName val="Vermelha"/>
      <sheetName val="#¡REF"/>
      <sheetName val="RESULTADOS"/>
      <sheetName val="Drop down lists"/>
      <sheetName val="Resu.Capex1"/>
      <sheetName val="Resu.Capex2"/>
      <sheetName val="Resu.Capex3"/>
      <sheetName val="Meta_Coletiva"/>
      <sheetName val="Treinamento"/>
      <sheetName val="Sig Cycles_Accts &amp; Processes"/>
      <sheetName val="Engagement"/>
      <sheetName val="QLP"/>
      <sheetName val="Industria"/>
      <sheetName val="Visão_Item2"/>
      <sheetName val="Visão_Unidade2"/>
      <sheetName val="Tabelas_Escore2"/>
      <sheetName val="Dados_do_Packaging2"/>
      <sheetName val="Consolidado_Escore2"/>
      <sheetName val="Evolução_de_ICD's2"/>
      <sheetName val="Tabelas_Brahma2"/>
      <sheetName val="Tabelas_Skol2"/>
      <sheetName val="Tabelas_Antarctica2"/>
      <sheetName val="Relatório_Brassagem2"/>
      <sheetName val="Relatório_Filtração2"/>
      <sheetName val="Relatório_Fermentação2"/>
      <sheetName val="Relatório_Estabilidade2"/>
      <sheetName val="Consolidado_ICD´s-Processo2"/>
      <sheetName val="Consolidado_ICD´s-Pack2"/>
      <sheetName val="Planos_de_Ação2"/>
      <sheetName val="Planilha_resultados2"/>
      <sheetName val="PackAppear__(2)2"/>
      <sheetName val="Resu_Capex2"/>
      <sheetName val="Efic_Consumo2"/>
      <sheetName val="OOO_(2)2"/>
      <sheetName val="Riscos-Oport_2"/>
      <sheetName val="PackAppear_2"/>
      <sheetName val="PQCM_(2)2"/>
      <sheetName val="PQRM_(2)2"/>
      <sheetName val="Res_Executivo2"/>
      <sheetName val="Resumen_Costo"/>
      <sheetName val="Resu_Capex11"/>
      <sheetName val="Resu_Capex21"/>
      <sheetName val="Resu_Capex3"/>
      <sheetName val="Tela_Inicial"/>
      <sheetName val="TMEF_-_TMR__121"/>
      <sheetName val="TMEF_-_TMR_131"/>
      <sheetName val="TMEF_-_TMR_151"/>
      <sheetName val="TMEF___TMR__121"/>
      <sheetName val="Drop_down_lists"/>
      <sheetName val="Sig_Cycles_Accts_&amp;_Proces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3">
          <cell r="B3" t="str">
            <v>Período</v>
          </cell>
          <cell r="C3" t="str">
            <v>ACN</v>
          </cell>
          <cell r="D3" t="str">
            <v>ACS</v>
          </cell>
          <cell r="E3" t="str">
            <v>AG</v>
          </cell>
          <cell r="F3" t="str">
            <v>AQ</v>
          </cell>
          <cell r="G3" t="str">
            <v>BR</v>
          </cell>
          <cell r="H3" t="str">
            <v>CACN</v>
          </cell>
          <cell r="I3" t="str">
            <v>CAM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 t="str">
            <v>GU</v>
          </cell>
          <cell r="R3" t="str">
            <v>JAC</v>
          </cell>
          <cell r="S3" t="str">
            <v>JAG</v>
          </cell>
          <cell r="T3" t="str">
            <v>JC</v>
          </cell>
          <cell r="U3" t="str">
            <v>JP</v>
          </cell>
          <cell r="V3" t="str">
            <v>MA</v>
          </cell>
          <cell r="W3" t="str">
            <v>MG</v>
          </cell>
          <cell r="X3" t="str">
            <v>MN</v>
          </cell>
          <cell r="Y3" t="str">
            <v>NA</v>
          </cell>
          <cell r="Z3" t="str">
            <v>NE</v>
          </cell>
          <cell r="AA3" t="str">
            <v>RIO</v>
          </cell>
          <cell r="AB3" t="str">
            <v>SC</v>
          </cell>
          <cell r="AC3" t="str">
            <v>TE</v>
          </cell>
          <cell r="AD3" t="str">
            <v>AmBev</v>
          </cell>
        </row>
        <row r="4">
          <cell r="B4" t="str">
            <v>Jul/00</v>
          </cell>
          <cell r="C4">
            <v>9.9999999999999998E-17</v>
          </cell>
          <cell r="D4">
            <v>1.2050000000000001</v>
          </cell>
          <cell r="E4">
            <v>10.94</v>
          </cell>
          <cell r="F4">
            <v>100</v>
          </cell>
          <cell r="G4">
            <v>9.9999999999999998E-17</v>
          </cell>
          <cell r="H4">
            <v>9.9999999999999998E-17</v>
          </cell>
          <cell r="J4">
            <v>9.9999999999999998E-17</v>
          </cell>
          <cell r="K4">
            <v>3.2025000000000001</v>
          </cell>
          <cell r="L4">
            <v>9.9999999999999998E-17</v>
          </cell>
          <cell r="M4">
            <v>7.0000000000000007E-2</v>
          </cell>
          <cell r="N4">
            <v>12.583333333333334</v>
          </cell>
          <cell r="O4">
            <v>31.552916666666665</v>
          </cell>
          <cell r="P4">
            <v>13.975999999999999</v>
          </cell>
          <cell r="Q4">
            <v>9.9999999999999998E-17</v>
          </cell>
          <cell r="R4">
            <v>81.14</v>
          </cell>
          <cell r="S4">
            <v>93.75</v>
          </cell>
          <cell r="T4">
            <v>0.85250000000000004</v>
          </cell>
          <cell r="U4">
            <v>9.9999999999999998E-17</v>
          </cell>
          <cell r="W4">
            <v>9.9999999999999998E-17</v>
          </cell>
          <cell r="X4">
            <v>52.037999999999997</v>
          </cell>
          <cell r="AA4">
            <v>1.9357142857142857</v>
          </cell>
          <cell r="AB4">
            <v>11.27</v>
          </cell>
          <cell r="AC4">
            <v>72.12</v>
          </cell>
          <cell r="AD4">
            <v>10.590239349831847</v>
          </cell>
        </row>
        <row r="5">
          <cell r="B5" t="str">
            <v>Ago/00</v>
          </cell>
          <cell r="C5">
            <v>0.19720000000000001</v>
          </cell>
          <cell r="D5">
            <v>9.9999999999999998E-17</v>
          </cell>
          <cell r="E5">
            <v>6.3787173231090977</v>
          </cell>
          <cell r="F5">
            <v>2.42</v>
          </cell>
          <cell r="G5">
            <v>9.9999999999999998E-17</v>
          </cell>
          <cell r="H5">
            <v>9.9999999999999998E-17</v>
          </cell>
          <cell r="J5">
            <v>9.9999999999999998E-17</v>
          </cell>
          <cell r="K5">
            <v>0.71816410256410257</v>
          </cell>
          <cell r="L5">
            <v>9.9999999999999998E-17</v>
          </cell>
          <cell r="M5">
            <v>0.1386148409893993</v>
          </cell>
          <cell r="N5">
            <v>17</v>
          </cell>
          <cell r="O5">
            <v>75.16</v>
          </cell>
          <cell r="P5">
            <v>8.2448806941431663</v>
          </cell>
          <cell r="Q5">
            <v>9.9999999999999998E-17</v>
          </cell>
          <cell r="R5">
            <v>84.890467032967024</v>
          </cell>
          <cell r="S5">
            <v>9.9999999999999998E-17</v>
          </cell>
          <cell r="T5">
            <v>2.5614179412980569</v>
          </cell>
          <cell r="U5">
            <v>68.47348837209303</v>
          </cell>
          <cell r="V5">
            <v>86.564999999999998</v>
          </cell>
          <cell r="W5">
            <v>9.9999999999999998E-17</v>
          </cell>
          <cell r="X5">
            <v>96.654944237918215</v>
          </cell>
          <cell r="Z5">
            <v>41.813304093567247</v>
          </cell>
          <cell r="AA5">
            <v>1.1768459837877669</v>
          </cell>
          <cell r="AB5">
            <v>3.13</v>
          </cell>
          <cell r="AC5">
            <v>55.277004219409271</v>
          </cell>
          <cell r="AD5">
            <v>10.898309359179581</v>
          </cell>
        </row>
        <row r="6">
          <cell r="B6" t="str">
            <v>Set/00</v>
          </cell>
          <cell r="C6">
            <v>9.9999999999999998E-17</v>
          </cell>
          <cell r="D6">
            <v>9.9999999999999998E-17</v>
          </cell>
          <cell r="E6">
            <v>9.9999999999999998E-17</v>
          </cell>
          <cell r="F6">
            <v>9.9999999999999998E-17</v>
          </cell>
          <cell r="G6">
            <v>9.9999999999999998E-17</v>
          </cell>
          <cell r="H6">
            <v>2.1592730844793713</v>
          </cell>
          <cell r="I6">
            <v>65.45</v>
          </cell>
          <cell r="J6">
            <v>9.9999999999999998E-17</v>
          </cell>
          <cell r="K6">
            <v>1.3919304347826087</v>
          </cell>
          <cell r="M6">
            <v>32.193811074918564</v>
          </cell>
          <cell r="N6">
            <v>9.9999999999999998E-17</v>
          </cell>
          <cell r="O6">
            <v>84.97</v>
          </cell>
          <cell r="P6">
            <v>50</v>
          </cell>
          <cell r="Q6">
            <v>9.9999999999999998E-17</v>
          </cell>
          <cell r="R6">
            <v>79.084183006535937</v>
          </cell>
          <cell r="S6">
            <v>0.68247440273037541</v>
          </cell>
          <cell r="T6">
            <v>3.6753153724247225</v>
          </cell>
          <cell r="V6">
            <v>92.19</v>
          </cell>
          <cell r="W6">
            <v>9.9999999999999998E-17</v>
          </cell>
          <cell r="X6">
            <v>99.378881987577643</v>
          </cell>
          <cell r="Y6">
            <v>82.143142857142863</v>
          </cell>
          <cell r="Z6">
            <v>35.88111111111111</v>
          </cell>
          <cell r="AA6">
            <v>0.80300802964793061</v>
          </cell>
          <cell r="AB6">
            <v>10.96</v>
          </cell>
          <cell r="AC6">
            <v>64.49860000000001</v>
          </cell>
          <cell r="AD6">
            <v>9.7407081811749148</v>
          </cell>
        </row>
        <row r="7">
          <cell r="B7" t="str">
            <v>Out/00</v>
          </cell>
          <cell r="C7">
            <v>9.9999999999999998E-17</v>
          </cell>
          <cell r="D7">
            <v>0.56255597014925363</v>
          </cell>
          <cell r="E7">
            <v>0.56685685685685683</v>
          </cell>
          <cell r="F7">
            <v>9.9999999999999998E-17</v>
          </cell>
          <cell r="G7">
            <v>9.9999999999999998E-17</v>
          </cell>
          <cell r="H7">
            <v>5.9899769585253457</v>
          </cell>
          <cell r="I7">
            <v>83.98</v>
          </cell>
          <cell r="J7">
            <v>9.9999999999999998E-17</v>
          </cell>
          <cell r="K7">
            <v>8.1880064829821714E-2</v>
          </cell>
          <cell r="L7">
            <v>1.6386885245901639</v>
          </cell>
          <cell r="M7">
            <v>27.88045380875203</v>
          </cell>
          <cell r="N7">
            <v>8.0604676616915434</v>
          </cell>
          <cell r="O7">
            <v>81.06</v>
          </cell>
          <cell r="P7">
            <v>77.8</v>
          </cell>
          <cell r="Q7">
            <v>0.2265625</v>
          </cell>
          <cell r="R7">
            <v>60.376462264150952</v>
          </cell>
          <cell r="S7">
            <v>2.0759851851851852</v>
          </cell>
          <cell r="T7">
            <v>1.9692238633072692</v>
          </cell>
          <cell r="U7">
            <v>9.6080259740259741</v>
          </cell>
          <cell r="V7">
            <v>87.421017964071865</v>
          </cell>
          <cell r="W7">
            <v>9.9999999999999998E-17</v>
          </cell>
          <cell r="X7">
            <v>96.584857685009496</v>
          </cell>
          <cell r="Y7">
            <v>70.154136125654446</v>
          </cell>
          <cell r="AA7">
            <v>9.9999999999999998E-17</v>
          </cell>
          <cell r="AB7">
            <v>6.42</v>
          </cell>
          <cell r="AC7">
            <v>54.712670157068061</v>
          </cell>
          <cell r="AD7">
            <v>10.267588525697041</v>
          </cell>
        </row>
        <row r="8">
          <cell r="B8" t="str">
            <v>Nov/00</v>
          </cell>
          <cell r="C8">
            <v>0.40451871657754007</v>
          </cell>
          <cell r="D8">
            <v>0.44600000000000001</v>
          </cell>
          <cell r="E8">
            <v>0.99727303988995863</v>
          </cell>
          <cell r="F8">
            <v>9.9999999999999998E-17</v>
          </cell>
          <cell r="G8">
            <v>9.9999999999999998E-17</v>
          </cell>
          <cell r="H8">
            <v>2.6525060240963856</v>
          </cell>
          <cell r="I8">
            <v>85.79</v>
          </cell>
          <cell r="J8">
            <v>9.9999999999999998E-17</v>
          </cell>
          <cell r="K8">
            <v>7.1672597864768692E-2</v>
          </cell>
          <cell r="L8">
            <v>9.9999999999999998E-17</v>
          </cell>
          <cell r="M8">
            <v>27.92078003120125</v>
          </cell>
          <cell r="N8">
            <v>19.266808510638299</v>
          </cell>
          <cell r="O8">
            <v>78.19</v>
          </cell>
          <cell r="P8">
            <v>8.7777777777777774E-2</v>
          </cell>
          <cell r="Q8">
            <v>0.80275523851983954</v>
          </cell>
          <cell r="R8">
            <v>55.608780487804871</v>
          </cell>
          <cell r="S8">
            <v>1.4287619047619047</v>
          </cell>
          <cell r="T8">
            <v>2.4932877715401511E-2</v>
          </cell>
          <cell r="U8">
            <v>2.0795426195426194</v>
          </cell>
          <cell r="V8">
            <v>87.267877984084876</v>
          </cell>
          <cell r="W8">
            <v>8.1175536139793489E-2</v>
          </cell>
          <cell r="X8">
            <v>62.188848368522073</v>
          </cell>
          <cell r="Y8">
            <v>41.263640776699027</v>
          </cell>
          <cell r="Z8">
            <v>72.619949916527531</v>
          </cell>
          <cell r="AA8">
            <v>0.29770442930153329</v>
          </cell>
          <cell r="AB8">
            <v>3.59</v>
          </cell>
          <cell r="AC8">
            <v>47.233787234042545</v>
          </cell>
          <cell r="AD8">
            <v>9.735246071357885</v>
          </cell>
        </row>
        <row r="9">
          <cell r="B9" t="str">
            <v>Dez/00</v>
          </cell>
          <cell r="C9">
            <v>1.1599999999999999</v>
          </cell>
          <cell r="D9">
            <v>9.9999999999999998E-17</v>
          </cell>
          <cell r="E9">
            <v>0.27278062094848177</v>
          </cell>
          <cell r="F9">
            <v>9.9999999999999998E-17</v>
          </cell>
          <cell r="H9">
            <v>0.20068548387096777</v>
          </cell>
          <cell r="I9">
            <v>43.696381260096928</v>
          </cell>
          <cell r="J9">
            <v>9.9999999999999998E-17</v>
          </cell>
          <cell r="K9">
            <v>9.9999999999999998E-17</v>
          </cell>
          <cell r="M9">
            <v>36.398941860465115</v>
          </cell>
          <cell r="N9">
            <v>10.048498845265589</v>
          </cell>
          <cell r="O9">
            <v>76.61</v>
          </cell>
          <cell r="P9">
            <v>0.17487489214840377</v>
          </cell>
          <cell r="Q9">
            <v>9.9999999999999998E-17</v>
          </cell>
          <cell r="R9">
            <v>53.089613899613894</v>
          </cell>
          <cell r="S9">
            <v>4.4699868593955321</v>
          </cell>
          <cell r="T9">
            <v>0.33445247359644248</v>
          </cell>
          <cell r="U9">
            <v>0.84753820033955862</v>
          </cell>
          <cell r="V9">
            <v>46.923689320388348</v>
          </cell>
          <cell r="W9">
            <v>9.9999999999999998E-17</v>
          </cell>
          <cell r="X9">
            <v>43.945224489795919</v>
          </cell>
          <cell r="Y9">
            <v>3.5752380952380953</v>
          </cell>
          <cell r="Z9">
            <v>58.366483825597747</v>
          </cell>
          <cell r="AA9">
            <v>0.21190880169671264</v>
          </cell>
          <cell r="AB9">
            <v>0.84</v>
          </cell>
          <cell r="AC9">
            <v>33.228308157099697</v>
          </cell>
          <cell r="AD9">
            <v>7.8558705692349831</v>
          </cell>
        </row>
        <row r="10">
          <cell r="B10" t="str">
            <v>Jan/01</v>
          </cell>
          <cell r="C10">
            <v>9.9999999999999998E-17</v>
          </cell>
          <cell r="D10">
            <v>9.9999999999999998E-17</v>
          </cell>
          <cell r="E10">
            <v>1.3299697519661222</v>
          </cell>
          <cell r="F10">
            <v>9.9999999999999998E-17</v>
          </cell>
          <cell r="G10">
            <v>9.9999999999999998E-17</v>
          </cell>
          <cell r="H10">
            <v>9.9999999999999998E-17</v>
          </cell>
          <cell r="I10">
            <v>39.551684684684687</v>
          </cell>
          <cell r="J10">
            <v>9.9999999999999998E-17</v>
          </cell>
          <cell r="K10">
            <v>9.9999999999999998E-17</v>
          </cell>
          <cell r="L10">
            <v>9.9999999999999998E-17</v>
          </cell>
          <cell r="M10">
            <v>39.150747330960854</v>
          </cell>
          <cell r="N10">
            <v>2.8383971631205673</v>
          </cell>
          <cell r="O10">
            <v>75.84</v>
          </cell>
          <cell r="P10">
            <v>9.9999999999999998E-17</v>
          </cell>
          <cell r="Q10">
            <v>6.9757543231961838</v>
          </cell>
          <cell r="R10">
            <v>32.962950617283951</v>
          </cell>
          <cell r="S10">
            <v>1.051060606060606</v>
          </cell>
          <cell r="T10">
            <v>0.73210726846424401</v>
          </cell>
          <cell r="U10">
            <v>9.9999999999999998E-17</v>
          </cell>
          <cell r="V10">
            <v>35.14</v>
          </cell>
          <cell r="W10">
            <v>9.9999999999999998E-17</v>
          </cell>
          <cell r="X10">
            <v>85.811515151515152</v>
          </cell>
          <cell r="Y10">
            <v>9.9999999999999998E-17</v>
          </cell>
          <cell r="Z10">
            <v>88.35208791208791</v>
          </cell>
          <cell r="AA10">
            <v>0.44385904386397235</v>
          </cell>
          <cell r="AB10">
            <v>0.93457943925233666</v>
          </cell>
          <cell r="AC10">
            <v>10.253457627118644</v>
          </cell>
          <cell r="AD10">
            <v>6.9293769270250554</v>
          </cell>
        </row>
        <row r="11">
          <cell r="B11" t="str">
            <v>Fev/01</v>
          </cell>
          <cell r="C11">
            <v>9.9999999999999998E-17</v>
          </cell>
          <cell r="D11">
            <v>9.9999999999999998E-17</v>
          </cell>
          <cell r="E11">
            <v>0.71335857461024499</v>
          </cell>
          <cell r="F11">
            <v>9.9999999999999998E-17</v>
          </cell>
          <cell r="G11">
            <v>9.9999999999999998E-17</v>
          </cell>
          <cell r="H11">
            <v>9.9999999999999998E-17</v>
          </cell>
          <cell r="I11">
            <v>53.476415929203533</v>
          </cell>
          <cell r="J11">
            <v>0.56869565217391305</v>
          </cell>
          <cell r="K11">
            <v>1.1063434903047089</v>
          </cell>
          <cell r="L11">
            <v>9.9999999999999998E-17</v>
          </cell>
          <cell r="M11">
            <v>9.9999999999999998E-17</v>
          </cell>
          <cell r="N11">
            <v>2.7579655172413791</v>
          </cell>
          <cell r="O11">
            <v>16.48</v>
          </cell>
          <cell r="P11">
            <v>9.9999999999999998E-17</v>
          </cell>
          <cell r="Q11">
            <v>6.6525078651685394</v>
          </cell>
          <cell r="R11">
            <v>21.777980922098571</v>
          </cell>
          <cell r="S11">
            <v>6.9783852364475214</v>
          </cell>
          <cell r="T11">
            <v>1.2662726176115802</v>
          </cell>
          <cell r="U11">
            <v>9.9999999999999998E-17</v>
          </cell>
          <cell r="V11">
            <v>31.51</v>
          </cell>
          <cell r="W11">
            <v>9.9999999999999998E-17</v>
          </cell>
          <cell r="X11">
            <v>93.98102654867256</v>
          </cell>
          <cell r="Y11">
            <v>9.9999999999999998E-17</v>
          </cell>
          <cell r="Z11">
            <v>53.9275732708089</v>
          </cell>
          <cell r="AA11">
            <v>0.27621945597049324</v>
          </cell>
          <cell r="AB11">
            <v>0.67114093959731547</v>
          </cell>
          <cell r="AC11">
            <v>23.531701112877585</v>
          </cell>
          <cell r="AD11">
            <v>5.6678700658064471</v>
          </cell>
        </row>
        <row r="12">
          <cell r="B12" t="str">
            <v>Mar/01</v>
          </cell>
          <cell r="C12">
            <v>0.26715789473684215</v>
          </cell>
          <cell r="D12">
            <v>9.9999999999999998E-17</v>
          </cell>
          <cell r="E12">
            <v>0.63455594002306803</v>
          </cell>
          <cell r="F12">
            <v>9.9999999999999998E-17</v>
          </cell>
          <cell r="G12">
            <v>9.9999999999999998E-17</v>
          </cell>
          <cell r="H12">
            <v>9.9999999999999998E-17</v>
          </cell>
          <cell r="I12">
            <v>41.285391414141415</v>
          </cell>
          <cell r="J12">
            <v>1.3713333333333333</v>
          </cell>
          <cell r="K12">
            <v>0.8</v>
          </cell>
          <cell r="L12">
            <v>9.9999999999999998E-17</v>
          </cell>
          <cell r="M12">
            <v>9.9999999999999998E-17</v>
          </cell>
          <cell r="N12">
            <v>5.0398529411764708</v>
          </cell>
          <cell r="O12">
            <v>18.420000000000002</v>
          </cell>
          <cell r="P12">
            <v>9.9999999999999998E-17</v>
          </cell>
          <cell r="Q12">
            <v>1.52</v>
          </cell>
          <cell r="R12">
            <v>9.4830103092783506</v>
          </cell>
          <cell r="S12">
            <v>0.12784163473818647</v>
          </cell>
          <cell r="T12">
            <v>0.89007624892845438</v>
          </cell>
          <cell r="U12">
            <v>1.272241653418124</v>
          </cell>
          <cell r="V12">
            <v>21.58</v>
          </cell>
          <cell r="W12">
            <v>9.9999999999999998E-17</v>
          </cell>
          <cell r="X12">
            <v>55.188802736602057</v>
          </cell>
          <cell r="Y12">
            <v>9.9999999999999998E-17</v>
          </cell>
          <cell r="Z12">
            <v>45.485801354401801</v>
          </cell>
          <cell r="AA12">
            <v>0.82326754385964918</v>
          </cell>
          <cell r="AB12">
            <v>0.22026431718061673</v>
          </cell>
          <cell r="AC12">
            <v>49.5</v>
          </cell>
          <cell r="AD12">
            <v>4.1013175671754816</v>
          </cell>
        </row>
        <row r="13">
          <cell r="B13" t="str">
            <v>Abr/01</v>
          </cell>
          <cell r="C13">
            <v>0.22762342135476465</v>
          </cell>
          <cell r="D13">
            <v>0.28169014084507044</v>
          </cell>
          <cell r="E13">
            <v>1.1516314779270633</v>
          </cell>
          <cell r="F13">
            <v>9.9999999999999995E-8</v>
          </cell>
          <cell r="G13">
            <v>9.9999999999999995E-8</v>
          </cell>
          <cell r="H13">
            <v>9.9999999999999995E-8</v>
          </cell>
          <cell r="I13">
            <v>23.189843750000001</v>
          </cell>
          <cell r="J13">
            <v>9.7563352826510727E-2</v>
          </cell>
          <cell r="K13">
            <v>14.658524743230625</v>
          </cell>
          <cell r="L13">
            <v>4.8557746478873245</v>
          </cell>
          <cell r="M13">
            <v>1.5788478452066843</v>
          </cell>
          <cell r="N13">
            <v>0.44756756756756755</v>
          </cell>
          <cell r="O13">
            <v>4.08</v>
          </cell>
          <cell r="P13">
            <v>0.58491596638655463</v>
          </cell>
          <cell r="Q13">
            <v>6.5989340439706862E-2</v>
          </cell>
          <cell r="R13">
            <v>9.2004842615012112</v>
          </cell>
          <cell r="S13">
            <v>9.9999999999999995E-8</v>
          </cell>
          <cell r="T13">
            <v>0.45738045738045768</v>
          </cell>
          <cell r="U13">
            <v>0.18372007366482507</v>
          </cell>
          <cell r="V13">
            <v>11.41</v>
          </cell>
          <cell r="W13">
            <v>0.33003300330033009</v>
          </cell>
          <cell r="X13">
            <v>28.128515624999999</v>
          </cell>
          <cell r="Y13">
            <v>9.9999999999999995E-8</v>
          </cell>
          <cell r="Z13">
            <v>32.996946983546621</v>
          </cell>
          <cell r="AA13">
            <v>0.27566513761467892</v>
          </cell>
          <cell r="AB13">
            <v>0.16260162601626019</v>
          </cell>
          <cell r="AC13">
            <v>50</v>
          </cell>
          <cell r="AD13">
            <v>3.3961781136361275</v>
          </cell>
        </row>
        <row r="14">
          <cell r="B14" t="str">
            <v>Mai/01</v>
          </cell>
          <cell r="C14">
            <v>9.9999999999999995E-7</v>
          </cell>
          <cell r="D14">
            <v>0.89126559714794995</v>
          </cell>
          <cell r="E14">
            <v>0.12760527435133986</v>
          </cell>
          <cell r="F14">
            <v>9.9999999999999995E-7</v>
          </cell>
          <cell r="G14">
            <v>9.9999999999999995E-7</v>
          </cell>
          <cell r="H14">
            <v>9.9999999999999995E-7</v>
          </cell>
          <cell r="I14">
            <v>14.006911764705885</v>
          </cell>
          <cell r="J14">
            <v>0.20311359026369166</v>
          </cell>
          <cell r="K14">
            <v>7.1611103151862467</v>
          </cell>
          <cell r="L14">
            <v>1.0868349249658935</v>
          </cell>
          <cell r="M14">
            <v>0.17673292999135695</v>
          </cell>
          <cell r="N14">
            <v>9.9999999999999995E-7</v>
          </cell>
          <cell r="O14">
            <v>14.56</v>
          </cell>
          <cell r="P14">
            <v>9.9999999999999995E-7</v>
          </cell>
          <cell r="Q14">
            <v>0.48109965635738833</v>
          </cell>
          <cell r="R14">
            <v>9.8365409836065574</v>
          </cell>
          <cell r="S14">
            <v>9.9999999999999995E-7</v>
          </cell>
          <cell r="T14">
            <v>0.49539985845718332</v>
          </cell>
          <cell r="U14">
            <v>9.9999999999999995E-7</v>
          </cell>
          <cell r="V14">
            <v>17.93</v>
          </cell>
          <cell r="W14">
            <v>0.24937655860349128</v>
          </cell>
          <cell r="X14">
            <v>28.399061728395058</v>
          </cell>
          <cell r="Y14">
            <v>9.9999999999999995E-7</v>
          </cell>
          <cell r="Z14">
            <v>4.4673539518900354</v>
          </cell>
          <cell r="AA14">
            <v>0.33033608815426996</v>
          </cell>
          <cell r="AB14">
            <v>2.348993288590604</v>
          </cell>
          <cell r="AC14">
            <v>5.0075669383003492</v>
          </cell>
          <cell r="AD14">
            <v>1.707240067722037</v>
          </cell>
        </row>
        <row r="15">
          <cell r="B15" t="str">
            <v>Jun/01</v>
          </cell>
          <cell r="C15">
            <v>1E-8</v>
          </cell>
          <cell r="D15">
            <v>1.1695906432748537</v>
          </cell>
          <cell r="E15">
            <v>0.12760527435133986</v>
          </cell>
          <cell r="F15">
            <v>1E-8</v>
          </cell>
          <cell r="G15">
            <v>2.23</v>
          </cell>
          <cell r="H15">
            <v>3.7</v>
          </cell>
          <cell r="I15">
            <v>15.829531388152079</v>
          </cell>
          <cell r="J15">
            <v>3.3997892271662766</v>
          </cell>
          <cell r="K15">
            <v>6.3519590958019378</v>
          </cell>
          <cell r="L15">
            <v>7.4581261950286803</v>
          </cell>
          <cell r="M15">
            <v>37.679579710144928</v>
          </cell>
          <cell r="N15">
            <v>7.1661774744027307</v>
          </cell>
          <cell r="O15">
            <v>1.39</v>
          </cell>
          <cell r="P15">
            <v>0.33690502793296084</v>
          </cell>
          <cell r="Q15">
            <v>1E-8</v>
          </cell>
          <cell r="R15">
            <v>1.4150943396226412</v>
          </cell>
          <cell r="S15">
            <v>1E-8</v>
          </cell>
          <cell r="T15">
            <v>2.7715355805243447</v>
          </cell>
          <cell r="U15">
            <v>1E-8</v>
          </cell>
          <cell r="V15">
            <v>81.960387858347389</v>
          </cell>
          <cell r="W15">
            <v>0.16501650165016502</v>
          </cell>
          <cell r="X15">
            <v>14.488447204968944</v>
          </cell>
          <cell r="Y15">
            <v>1E-8</v>
          </cell>
          <cell r="Z15">
            <v>1E-8</v>
          </cell>
          <cell r="AA15">
            <v>0.24830235439900866</v>
          </cell>
          <cell r="AB15">
            <v>1.1730205278592376</v>
          </cell>
          <cell r="AC15">
            <v>0.12983225806451615</v>
          </cell>
          <cell r="AD15">
            <v>3.626577154048563</v>
          </cell>
        </row>
        <row r="16">
          <cell r="B16" t="str">
            <v>Jul/01</v>
          </cell>
          <cell r="C16">
            <v>1E-8</v>
          </cell>
          <cell r="D16">
            <v>2.0779220779220777</v>
          </cell>
          <cell r="E16">
            <v>1.5146831530139104</v>
          </cell>
          <cell r="F16">
            <v>20.47</v>
          </cell>
          <cell r="G16">
            <v>1.1200000000000001</v>
          </cell>
          <cell r="H16">
            <v>1E-8</v>
          </cell>
          <cell r="I16">
            <v>21.706586826347309</v>
          </cell>
          <cell r="J16">
            <v>1E-8</v>
          </cell>
          <cell r="K16">
            <v>2.4023547094188378</v>
          </cell>
          <cell r="L16">
            <v>1E-8</v>
          </cell>
          <cell r="M16">
            <v>38.839854368932038</v>
          </cell>
          <cell r="N16">
            <v>0.4440969162995595</v>
          </cell>
          <cell r="O16">
            <v>1E-8</v>
          </cell>
          <cell r="P16">
            <v>1E-8</v>
          </cell>
          <cell r="Q16">
            <v>1E-8</v>
          </cell>
          <cell r="R16">
            <v>9.125</v>
          </cell>
          <cell r="S16">
            <v>4.282655246252677</v>
          </cell>
          <cell r="T16">
            <v>0.44370493621741547</v>
          </cell>
          <cell r="U16">
            <v>1E-8</v>
          </cell>
          <cell r="V16">
            <v>68.97</v>
          </cell>
          <cell r="W16">
            <v>1E-8</v>
          </cell>
          <cell r="X16">
            <v>7.356470588235295</v>
          </cell>
          <cell r="Y16">
            <v>0.82069672131147542</v>
          </cell>
          <cell r="Z16">
            <v>0.16611295681063123</v>
          </cell>
          <cell r="AA16">
            <v>0.32053880692751768</v>
          </cell>
          <cell r="AB16">
            <v>6.1994609164420496</v>
          </cell>
          <cell r="AC16">
            <v>1E-8</v>
          </cell>
          <cell r="AD16">
            <v>3.9899063326926769</v>
          </cell>
        </row>
        <row r="17">
          <cell r="B17" t="str">
            <v>Ago/01</v>
          </cell>
          <cell r="C17">
            <v>9.9009900990099028E-2</v>
          </cell>
          <cell r="D17">
            <v>0.17094017094017094</v>
          </cell>
          <cell r="E17">
            <v>0.31535793125197104</v>
          </cell>
          <cell r="F17">
            <v>19.354838709677423</v>
          </cell>
          <cell r="G17">
            <v>1E-8</v>
          </cell>
          <cell r="H17">
            <v>1E-8</v>
          </cell>
          <cell r="I17">
            <v>4.0540540540540544</v>
          </cell>
          <cell r="J17">
            <v>2.0788493475682084</v>
          </cell>
          <cell r="K17">
            <v>5.0807822580645166</v>
          </cell>
          <cell r="L17">
            <v>9.41</v>
          </cell>
          <cell r="M17">
            <v>6.6637819125919533</v>
          </cell>
          <cell r="N17">
            <v>6.487695749440717</v>
          </cell>
          <cell r="O17">
            <v>3.33</v>
          </cell>
          <cell r="P17">
            <v>1E-8</v>
          </cell>
          <cell r="Q17">
            <v>1E-8</v>
          </cell>
          <cell r="R17">
            <v>0.8032128514056226</v>
          </cell>
          <cell r="S17">
            <v>23.916083916083917</v>
          </cell>
          <cell r="T17">
            <v>0.28225806451612906</v>
          </cell>
          <cell r="U17">
            <v>1E-8</v>
          </cell>
          <cell r="V17">
            <v>67.53</v>
          </cell>
          <cell r="W17">
            <v>1E-8</v>
          </cell>
          <cell r="X17">
            <v>11.523178807947019</v>
          </cell>
          <cell r="Y17">
            <v>1E-8</v>
          </cell>
          <cell r="Z17">
            <v>1E-8</v>
          </cell>
          <cell r="AA17">
            <v>0.20333558406482105</v>
          </cell>
          <cell r="AB17">
            <v>7.6517150395778355</v>
          </cell>
          <cell r="AC17">
            <v>1.5151515151515154</v>
          </cell>
          <cell r="AD17">
            <v>3.7935557439245686</v>
          </cell>
        </row>
        <row r="18">
          <cell r="B18" t="str">
            <v>Set/01</v>
          </cell>
        </row>
        <row r="19">
          <cell r="B19" t="str">
            <v>Out/01</v>
          </cell>
        </row>
        <row r="20">
          <cell r="B20" t="str">
            <v>Nov/01</v>
          </cell>
        </row>
        <row r="21">
          <cell r="B21" t="str">
            <v>Dez/01</v>
          </cell>
        </row>
        <row r="24">
          <cell r="B24" t="str">
            <v>Período</v>
          </cell>
          <cell r="C24" t="str">
            <v>ACN</v>
          </cell>
          <cell r="D24" t="str">
            <v>ACS</v>
          </cell>
          <cell r="E24" t="str">
            <v>AG</v>
          </cell>
          <cell r="F24" t="str">
            <v>AQ</v>
          </cell>
          <cell r="G24" t="str">
            <v>BR</v>
          </cell>
          <cell r="H24" t="str">
            <v>CACN</v>
          </cell>
          <cell r="I24" t="str">
            <v>CAM</v>
          </cell>
          <cell r="J24" t="str">
            <v>CCBA</v>
          </cell>
          <cell r="K24" t="str">
            <v>CE</v>
          </cell>
          <cell r="L24" t="str">
            <v>CUI</v>
          </cell>
          <cell r="M24" t="str">
            <v>CW</v>
          </cell>
          <cell r="N24" t="str">
            <v>EQ</v>
          </cell>
          <cell r="O24" t="str">
            <v>ES</v>
          </cell>
          <cell r="P24" t="str">
            <v>GO</v>
          </cell>
          <cell r="Q24" t="str">
            <v>GU</v>
          </cell>
          <cell r="R24" t="str">
            <v>JAC</v>
          </cell>
          <cell r="S24" t="str">
            <v>JAG</v>
          </cell>
          <cell r="T24" t="str">
            <v>JC</v>
          </cell>
          <cell r="U24" t="str">
            <v>JP</v>
          </cell>
          <cell r="V24" t="str">
            <v>MA</v>
          </cell>
          <cell r="W24" t="str">
            <v>MG</v>
          </cell>
          <cell r="X24" t="str">
            <v>MN</v>
          </cell>
          <cell r="Y24" t="str">
            <v>NA</v>
          </cell>
          <cell r="Z24" t="str">
            <v>NE</v>
          </cell>
          <cell r="AA24" t="str">
            <v>RIO</v>
          </cell>
          <cell r="AB24" t="str">
            <v>SC</v>
          </cell>
          <cell r="AC24" t="str">
            <v>TE</v>
          </cell>
          <cell r="AD24" t="str">
            <v>AmBev</v>
          </cell>
        </row>
        <row r="25">
          <cell r="B25" t="str">
            <v>Jul/00</v>
          </cell>
          <cell r="C25">
            <v>3.7033333333333331</v>
          </cell>
          <cell r="D25">
            <v>0.625</v>
          </cell>
          <cell r="E25">
            <v>20.149999999999999</v>
          </cell>
          <cell r="F25">
            <v>9.9999999999999998E-17</v>
          </cell>
          <cell r="G25">
            <v>9.9999999999999998E-17</v>
          </cell>
          <cell r="H25">
            <v>9.9999999999999998E-17</v>
          </cell>
          <cell r="J25">
            <v>9.9999999999999998E-17</v>
          </cell>
          <cell r="K25">
            <v>2.5099999999999998</v>
          </cell>
          <cell r="L25">
            <v>9.9999999999999998E-17</v>
          </cell>
          <cell r="M25">
            <v>13.335000000000001</v>
          </cell>
          <cell r="N25">
            <v>29.326666666666668</v>
          </cell>
          <cell r="O25">
            <v>98.81</v>
          </cell>
          <cell r="P25">
            <v>9.9999999999999998E-17</v>
          </cell>
          <cell r="Q25">
            <v>0.26285714285714284</v>
          </cell>
          <cell r="R25">
            <v>11.357142857142856</v>
          </cell>
          <cell r="S25">
            <v>9.9999999999999998E-17</v>
          </cell>
          <cell r="T25">
            <v>0.97818181818181815</v>
          </cell>
          <cell r="U25">
            <v>1.5166666666666666</v>
          </cell>
          <cell r="V25">
            <v>0.77</v>
          </cell>
          <cell r="W25">
            <v>22.9725</v>
          </cell>
          <cell r="AA25">
            <v>0.72888888888888892</v>
          </cell>
          <cell r="AB25">
            <v>2.63</v>
          </cell>
          <cell r="AC25">
            <v>9.9999999999999998E-17</v>
          </cell>
          <cell r="AD25">
            <v>5.810856818087256</v>
          </cell>
        </row>
        <row r="26">
          <cell r="B26" t="str">
            <v>Ago/00</v>
          </cell>
          <cell r="C26">
            <v>0.40337373737373733</v>
          </cell>
          <cell r="D26">
            <v>9.9999999999999998E-17</v>
          </cell>
          <cell r="E26">
            <v>2.8915983485697438</v>
          </cell>
          <cell r="F26">
            <v>9.9999999999999998E-17</v>
          </cell>
          <cell r="G26">
            <v>9.9999999999999998E-17</v>
          </cell>
          <cell r="H26">
            <v>9.9999999999999998E-17</v>
          </cell>
          <cell r="J26">
            <v>9.9999999999999998E-17</v>
          </cell>
          <cell r="K26">
            <v>0.29557889594528575</v>
          </cell>
          <cell r="L26">
            <v>9.9999999999999998E-17</v>
          </cell>
          <cell r="M26">
            <v>0.27723492723492726</v>
          </cell>
          <cell r="N26">
            <v>34.24</v>
          </cell>
          <cell r="O26">
            <v>100</v>
          </cell>
          <cell r="P26">
            <v>0.71163120567375882</v>
          </cell>
          <cell r="Q26">
            <v>9.59</v>
          </cell>
          <cell r="R26">
            <v>69.053680781758956</v>
          </cell>
          <cell r="S26">
            <v>3.6014618644067795</v>
          </cell>
          <cell r="T26">
            <v>1.2985867418899859</v>
          </cell>
          <cell r="U26">
            <v>54.26784982935154</v>
          </cell>
          <cell r="V26">
            <v>91.665902777777774</v>
          </cell>
          <cell r="W26">
            <v>0.86060240963855417</v>
          </cell>
          <cell r="X26">
            <v>95.867669172932324</v>
          </cell>
          <cell r="Z26">
            <v>14.387894736842107</v>
          </cell>
          <cell r="AA26">
            <v>1.8474613402061852</v>
          </cell>
          <cell r="AB26">
            <v>0.27</v>
          </cell>
          <cell r="AC26">
            <v>30.504999999999999</v>
          </cell>
          <cell r="AD26">
            <v>9.5365001911990372</v>
          </cell>
        </row>
        <row r="27">
          <cell r="B27" t="str">
            <v>Set/00</v>
          </cell>
          <cell r="C27">
            <v>1.9697302904564318</v>
          </cell>
          <cell r="D27">
            <v>0.18431336405529952</v>
          </cell>
          <cell r="E27">
            <v>3.979045092838196</v>
          </cell>
          <cell r="F27">
            <v>2.65</v>
          </cell>
          <cell r="G27">
            <v>9.9999999999999998E-17</v>
          </cell>
          <cell r="H27">
            <v>2.9351408450704226</v>
          </cell>
          <cell r="I27">
            <v>57.2</v>
          </cell>
          <cell r="J27">
            <v>9.9999999999999998E-17</v>
          </cell>
          <cell r="K27">
            <v>1.2842307692307691</v>
          </cell>
          <cell r="M27">
            <v>14.043152492668622</v>
          </cell>
          <cell r="N27">
            <v>67.739999999999995</v>
          </cell>
          <cell r="O27">
            <v>98.4</v>
          </cell>
          <cell r="P27">
            <v>9.9999999999999998E-17</v>
          </cell>
          <cell r="Q27">
            <v>0.48828125</v>
          </cell>
          <cell r="R27">
            <v>65.217888198757763</v>
          </cell>
          <cell r="S27">
            <v>5.692764227642277</v>
          </cell>
          <cell r="T27">
            <v>2.028756109481916</v>
          </cell>
          <cell r="V27">
            <v>93.72</v>
          </cell>
          <cell r="W27">
            <v>0.5240174672489083</v>
          </cell>
          <cell r="X27">
            <v>96.956097560975607</v>
          </cell>
          <cell r="Y27">
            <v>83.647358490566035</v>
          </cell>
          <cell r="Z27">
            <v>20.921004184100418</v>
          </cell>
          <cell r="AA27">
            <v>2.003507014028056</v>
          </cell>
          <cell r="AB27">
            <v>2.46</v>
          </cell>
          <cell r="AC27">
            <v>54.18738916256158</v>
          </cell>
          <cell r="AD27">
            <v>10.452816930857621</v>
          </cell>
        </row>
        <row r="28">
          <cell r="B28" t="str">
            <v>Out/00</v>
          </cell>
          <cell r="C28">
            <v>1.3088014981273408</v>
          </cell>
          <cell r="D28">
            <v>0.81836734693877555</v>
          </cell>
          <cell r="E28">
            <v>0.67717737183264592</v>
          </cell>
          <cell r="F28">
            <v>9.9999999999999998E-17</v>
          </cell>
          <cell r="G28">
            <v>9.9999999999999998E-17</v>
          </cell>
          <cell r="H28">
            <v>8.3864271457085842</v>
          </cell>
          <cell r="I28">
            <v>81.349999999999994</v>
          </cell>
          <cell r="J28">
            <v>9.9999999999999998E-17</v>
          </cell>
          <cell r="K28">
            <v>0.31248452012383898</v>
          </cell>
          <cell r="L28">
            <v>2.4697119341563787</v>
          </cell>
          <cell r="M28">
            <v>12.674670008354219</v>
          </cell>
          <cell r="N28">
            <v>2.8</v>
          </cell>
          <cell r="O28">
            <v>95.25</v>
          </cell>
          <cell r="P28">
            <v>9.9999999999999998E-17</v>
          </cell>
          <cell r="Q28">
            <v>1.092671979865772</v>
          </cell>
          <cell r="R28">
            <v>51.689567669172938</v>
          </cell>
          <cell r="S28">
            <v>5.4678683035714286</v>
          </cell>
          <cell r="T28">
            <v>2.0702392454566363</v>
          </cell>
          <cell r="U28">
            <v>1.3009609609609609</v>
          </cell>
          <cell r="V28">
            <v>84.611301775147922</v>
          </cell>
          <cell r="W28">
            <v>0.80998260869565208</v>
          </cell>
          <cell r="X28">
            <v>94.354745762711872</v>
          </cell>
          <cell r="Y28">
            <v>62.924195121951215</v>
          </cell>
          <cell r="AA28">
            <v>0.29005782203662062</v>
          </cell>
          <cell r="AB28">
            <v>2.2000000000000002</v>
          </cell>
          <cell r="AC28">
            <v>40.212949061662201</v>
          </cell>
          <cell r="AD28">
            <v>8.2129014324673104</v>
          </cell>
        </row>
        <row r="29">
          <cell r="B29" t="str">
            <v>Nov/00</v>
          </cell>
          <cell r="C29">
            <v>0.78565445026178016</v>
          </cell>
          <cell r="D29">
            <v>9.9999999999999998E-17</v>
          </cell>
          <cell r="E29">
            <v>2.5527240829346094</v>
          </cell>
          <cell r="F29">
            <v>9.9999999999999998E-17</v>
          </cell>
          <cell r="G29">
            <v>9.9999999999999998E-17</v>
          </cell>
          <cell r="H29">
            <v>0.38750483558994198</v>
          </cell>
          <cell r="I29">
            <v>84.64</v>
          </cell>
          <cell r="J29">
            <v>9.9999999999999998E-17</v>
          </cell>
          <cell r="K29">
            <v>9.9999999999999998E-17</v>
          </cell>
          <cell r="L29">
            <v>9.9999999999999998E-17</v>
          </cell>
          <cell r="M29">
            <v>55.918452200303491</v>
          </cell>
          <cell r="N29">
            <v>7.7506658595641635</v>
          </cell>
          <cell r="O29">
            <v>89.74</v>
          </cell>
          <cell r="P29">
            <v>9.0245231607629428E-2</v>
          </cell>
          <cell r="Q29">
            <v>0.93042982910409122</v>
          </cell>
          <cell r="R29">
            <v>43.294993614303955</v>
          </cell>
          <cell r="S29">
            <v>1.9336197636949517</v>
          </cell>
          <cell r="T29">
            <v>9.9999999999999998E-17</v>
          </cell>
          <cell r="U29">
            <v>9.9999999999999998E-17</v>
          </cell>
          <cell r="V29">
            <v>84.24</v>
          </cell>
          <cell r="W29">
            <v>0.76883649410558685</v>
          </cell>
          <cell r="X29">
            <v>46.169140186915882</v>
          </cell>
          <cell r="Y29">
            <v>28.183281853281855</v>
          </cell>
          <cell r="Z29">
            <v>14.54261146496815</v>
          </cell>
          <cell r="AA29">
            <v>1.0714347715088077</v>
          </cell>
          <cell r="AB29">
            <v>0.9</v>
          </cell>
          <cell r="AC29">
            <v>37.303617977528084</v>
          </cell>
          <cell r="AD29">
            <v>8.3437078457283089</v>
          </cell>
        </row>
        <row r="30">
          <cell r="B30" t="str">
            <v>Dez/00</v>
          </cell>
          <cell r="C30">
            <v>1.7772311600338695</v>
          </cell>
          <cell r="D30">
            <v>0.25301020408163266</v>
          </cell>
          <cell r="E30">
            <v>1.1403590766600171</v>
          </cell>
          <cell r="F30">
            <v>9.9999999999999998E-17</v>
          </cell>
          <cell r="H30">
            <v>0.15153614457831327</v>
          </cell>
          <cell r="I30">
            <v>32.237550860719878</v>
          </cell>
          <cell r="J30">
            <v>9.9999999999999998E-17</v>
          </cell>
          <cell r="K30">
            <v>0.34413675213675216</v>
          </cell>
          <cell r="M30">
            <v>27.134945295404812</v>
          </cell>
          <cell r="N30">
            <v>3.7948102678571431</v>
          </cell>
          <cell r="O30">
            <v>75.900000000000006</v>
          </cell>
          <cell r="P30">
            <v>9.9999999999999998E-17</v>
          </cell>
          <cell r="Q30">
            <v>0.85255813953488369</v>
          </cell>
          <cell r="R30">
            <v>44.198666666666668</v>
          </cell>
          <cell r="S30">
            <v>1.8880637544273908</v>
          </cell>
          <cell r="T30">
            <v>0.1745263157894737</v>
          </cell>
          <cell r="U30">
            <v>0.1070762711864407</v>
          </cell>
          <cell r="V30">
            <v>19.756487804878049</v>
          </cell>
          <cell r="W30">
            <v>0.32273724983860552</v>
          </cell>
          <cell r="X30">
            <v>14.618032786885246</v>
          </cell>
          <cell r="Y30">
            <v>9.9999999999999998E-17</v>
          </cell>
          <cell r="Z30">
            <v>52.832820197044335</v>
          </cell>
          <cell r="AA30">
            <v>0.24770833333333334</v>
          </cell>
          <cell r="AB30">
            <v>0.49</v>
          </cell>
          <cell r="AC30">
            <v>14.587660020986359</v>
          </cell>
          <cell r="AD30">
            <v>5.7292317333255829</v>
          </cell>
        </row>
        <row r="31">
          <cell r="B31" t="str">
            <v>Jan/01</v>
          </cell>
          <cell r="C31">
            <v>9.9999999999999998E-17</v>
          </cell>
          <cell r="D31">
            <v>9.9999999999999998E-17</v>
          </cell>
          <cell r="E31">
            <v>1.2230805555555555</v>
          </cell>
          <cell r="F31">
            <v>9.9999999999999998E-17</v>
          </cell>
          <cell r="G31">
            <v>9.9999999999999998E-17</v>
          </cell>
          <cell r="H31">
            <v>9.9999999999999998E-17</v>
          </cell>
          <cell r="I31">
            <v>33.481709706144265</v>
          </cell>
          <cell r="J31">
            <v>9.9999999999999998E-17</v>
          </cell>
          <cell r="K31">
            <v>9.9999999999999998E-17</v>
          </cell>
          <cell r="L31">
            <v>9.9999999999999998E-17</v>
          </cell>
          <cell r="M31">
            <v>32.165398773006139</v>
          </cell>
          <cell r="N31">
            <v>2.2359921156373193</v>
          </cell>
          <cell r="O31">
            <v>85.08</v>
          </cell>
          <cell r="P31">
            <v>9.9999999999999998E-17</v>
          </cell>
          <cell r="Q31">
            <v>8.1177785977859767</v>
          </cell>
          <cell r="R31">
            <v>25.90129981024668</v>
          </cell>
          <cell r="S31">
            <v>0.88722271517302587</v>
          </cell>
          <cell r="T31">
            <v>0.37674623115577893</v>
          </cell>
          <cell r="U31">
            <v>9.9999999999999998E-17</v>
          </cell>
          <cell r="V31">
            <v>6.88</v>
          </cell>
          <cell r="W31">
            <v>5.4051863857374392E-2</v>
          </cell>
          <cell r="X31">
            <v>60.134124137931032</v>
          </cell>
          <cell r="Y31">
            <v>9.9999999999999998E-17</v>
          </cell>
          <cell r="Z31">
            <v>53.567551505546753</v>
          </cell>
          <cell r="AA31">
            <v>2.986983894582723</v>
          </cell>
          <cell r="AB31">
            <v>0.61919504643962853</v>
          </cell>
          <cell r="AC31">
            <v>0.94729857819905217</v>
          </cell>
          <cell r="AD31">
            <v>5.5072807965606012</v>
          </cell>
        </row>
        <row r="32">
          <cell r="B32" t="str">
            <v>Fev/01</v>
          </cell>
          <cell r="C32">
            <v>0.4819516129032258</v>
          </cell>
          <cell r="D32">
            <v>9.9999999999999998E-17</v>
          </cell>
          <cell r="E32">
            <v>2.5070010449320796</v>
          </cell>
          <cell r="F32">
            <v>9.9999999999999998E-17</v>
          </cell>
          <cell r="G32">
            <v>9.9999999999999998E-17</v>
          </cell>
          <cell r="H32">
            <v>9.9999999999999998E-17</v>
          </cell>
          <cell r="I32">
            <v>49.844526645768035</v>
          </cell>
          <cell r="J32">
            <v>0.13482226693494301</v>
          </cell>
          <cell r="K32">
            <v>1.0945222929936307</v>
          </cell>
          <cell r="L32">
            <v>9.9999999999999998E-17</v>
          </cell>
          <cell r="M32">
            <v>9.9999999999999998E-17</v>
          </cell>
          <cell r="N32">
            <v>4.213483146067416</v>
          </cell>
          <cell r="O32">
            <v>14.77</v>
          </cell>
          <cell r="P32">
            <v>9.9999999999999998E-17</v>
          </cell>
          <cell r="Q32">
            <v>5.8356901408450703</v>
          </cell>
          <cell r="R32">
            <v>17.242848575712145</v>
          </cell>
          <cell r="S32">
            <v>0.63479548660084628</v>
          </cell>
          <cell r="T32">
            <v>0.38869472939511845</v>
          </cell>
          <cell r="U32">
            <v>9.9999999999999998E-17</v>
          </cell>
          <cell r="V32">
            <v>7.25</v>
          </cell>
          <cell r="W32">
            <v>0.72047065337763017</v>
          </cell>
          <cell r="X32">
            <v>70.325521582733828</v>
          </cell>
          <cell r="Y32">
            <v>9.9999999999999998E-17</v>
          </cell>
          <cell r="Z32">
            <v>18.903520208604956</v>
          </cell>
          <cell r="AA32">
            <v>1.1932171668280089</v>
          </cell>
          <cell r="AB32">
            <v>0.18796992481203006</v>
          </cell>
          <cell r="AC32">
            <v>4.9726465364120784</v>
          </cell>
          <cell r="AD32">
            <v>3.95274721396328</v>
          </cell>
        </row>
        <row r="33">
          <cell r="B33" t="str">
            <v>Mar/01</v>
          </cell>
          <cell r="C33">
            <v>0.59444632290786137</v>
          </cell>
          <cell r="D33">
            <v>9.9999999999999998E-17</v>
          </cell>
          <cell r="E33">
            <v>1.750183525394793</v>
          </cell>
          <cell r="F33">
            <v>9.9999999999999998E-17</v>
          </cell>
          <cell r="G33">
            <v>9.9999999999999998E-17</v>
          </cell>
          <cell r="H33">
            <v>9.9999999999999998E-17</v>
          </cell>
          <cell r="I33">
            <v>37.533215223097109</v>
          </cell>
          <cell r="J33">
            <v>0.49401829697396199</v>
          </cell>
          <cell r="K33">
            <v>1</v>
          </cell>
          <cell r="L33">
            <v>9.9999999999999998E-17</v>
          </cell>
          <cell r="M33">
            <v>0.39039062499999999</v>
          </cell>
          <cell r="N33">
            <v>1.6745815899581591</v>
          </cell>
          <cell r="O33">
            <v>24.56</v>
          </cell>
          <cell r="P33">
            <v>9.9999999999999998E-17</v>
          </cell>
          <cell r="Q33">
            <v>1.55</v>
          </cell>
          <cell r="R33">
            <v>8.1943202979515828</v>
          </cell>
          <cell r="S33">
            <v>1.2174625468164795</v>
          </cell>
          <cell r="T33">
            <v>0.24973906581896668</v>
          </cell>
          <cell r="U33">
            <v>0.16775459098497494</v>
          </cell>
          <cell r="V33">
            <v>3.54</v>
          </cell>
          <cell r="W33">
            <v>0.20066889632107024</v>
          </cell>
          <cell r="X33">
            <v>21.360969976905313</v>
          </cell>
          <cell r="Y33">
            <v>9.9999999999999998E-17</v>
          </cell>
          <cell r="Z33">
            <v>5.8422871287128713</v>
          </cell>
          <cell r="AA33">
            <v>0.63266502808988767</v>
          </cell>
          <cell r="AB33">
            <v>9.9999999999999998E-17</v>
          </cell>
          <cell r="AC33">
            <v>26.85</v>
          </cell>
          <cell r="AD33">
            <v>2.5564412988767962</v>
          </cell>
        </row>
        <row r="34">
          <cell r="B34" t="str">
            <v>Abr/01</v>
          </cell>
          <cell r="C34">
            <v>9.9999999999999995E-8</v>
          </cell>
          <cell r="D34">
            <v>0.84817642069550481</v>
          </cell>
          <cell r="E34">
            <v>0.94696969696969702</v>
          </cell>
          <cell r="F34">
            <v>9.9999999999999995E-8</v>
          </cell>
          <cell r="G34">
            <v>9.9999999999999995E-8</v>
          </cell>
          <cell r="H34">
            <v>9.9999999999999995E-8</v>
          </cell>
          <cell r="I34">
            <v>10.660760330578514</v>
          </cell>
          <cell r="J34">
            <v>9.9999999999999995E-8</v>
          </cell>
          <cell r="K34">
            <v>4.3541386138613865</v>
          </cell>
          <cell r="L34">
            <v>1.7514467408585057</v>
          </cell>
          <cell r="M34">
            <v>1.5569516407599309</v>
          </cell>
          <cell r="N34">
            <v>1.7278617710583153</v>
          </cell>
          <cell r="O34">
            <v>15.31</v>
          </cell>
          <cell r="P34">
            <v>9.9999999999999995E-8</v>
          </cell>
          <cell r="Q34">
            <v>1.009685559006211</v>
          </cell>
          <cell r="R34">
            <v>7.7387238493723851</v>
          </cell>
          <cell r="S34">
            <v>0.8407563025210083</v>
          </cell>
          <cell r="T34">
            <v>7.6804915514592939E-2</v>
          </cell>
          <cell r="U34">
            <v>9.9999999999999995E-8</v>
          </cell>
          <cell r="V34">
            <v>4.29</v>
          </cell>
          <cell r="W34">
            <v>0.58479532163742687</v>
          </cell>
          <cell r="X34">
            <v>9.9216533637400239</v>
          </cell>
          <cell r="Y34">
            <v>9.9999999999999995E-8</v>
          </cell>
          <cell r="Z34">
            <v>4.7370956210902593</v>
          </cell>
          <cell r="AA34">
            <v>1.0897704532077692</v>
          </cell>
          <cell r="AB34">
            <v>0.18885741265344666</v>
          </cell>
          <cell r="AC34">
            <v>4.2699999999999996</v>
          </cell>
          <cell r="AD34">
            <v>1.4205101930684167</v>
          </cell>
        </row>
        <row r="35">
          <cell r="B35" t="str">
            <v>Mai/01</v>
          </cell>
          <cell r="C35">
            <v>9.9999999999999995E-7</v>
          </cell>
          <cell r="D35">
            <v>0.5714285714285714</v>
          </cell>
          <cell r="E35">
            <v>0.64562410329985642</v>
          </cell>
          <cell r="F35">
            <v>9.9999999999999995E-7</v>
          </cell>
          <cell r="G35">
            <v>9.9999999999999995E-7</v>
          </cell>
          <cell r="H35">
            <v>9.9999999999999995E-7</v>
          </cell>
          <cell r="I35">
            <v>9.304190093708165</v>
          </cell>
          <cell r="J35">
            <v>9.9999999999999995E-7</v>
          </cell>
          <cell r="K35">
            <v>3.4631124807395994</v>
          </cell>
          <cell r="L35">
            <v>0.50156962025316454</v>
          </cell>
          <cell r="M35">
            <v>0.1737445699391833</v>
          </cell>
          <cell r="N35">
            <v>0.23852028639618139</v>
          </cell>
          <cell r="O35">
            <v>1.27</v>
          </cell>
          <cell r="P35">
            <v>9.9999999999999995E-7</v>
          </cell>
          <cell r="Q35">
            <v>9.9999999999999995E-7</v>
          </cell>
          <cell r="R35">
            <v>10.218899371069181</v>
          </cell>
          <cell r="S35">
            <v>0.48959608323133413</v>
          </cell>
          <cell r="T35">
            <v>0.21052631578947367</v>
          </cell>
          <cell r="U35">
            <v>9.9999999999999995E-7</v>
          </cell>
          <cell r="V35">
            <v>3.26</v>
          </cell>
          <cell r="W35">
            <v>0.96711798839458418</v>
          </cell>
          <cell r="X35">
            <v>9.3115653298835692</v>
          </cell>
          <cell r="Y35">
            <v>9.9999999999999995E-7</v>
          </cell>
          <cell r="Z35">
            <v>9.9999999999999995E-7</v>
          </cell>
          <cell r="AA35">
            <v>1.3629427792915534</v>
          </cell>
          <cell r="AB35">
            <v>0.45402951191827468</v>
          </cell>
          <cell r="AC35">
            <v>0.11788980070339977</v>
          </cell>
          <cell r="AD35">
            <v>1.172179848478667</v>
          </cell>
        </row>
        <row r="36">
          <cell r="B36" t="str">
            <v>Jun/01</v>
          </cell>
          <cell r="C36">
            <v>1E-8</v>
          </cell>
          <cell r="D36">
            <v>1.1627906976744187</v>
          </cell>
          <cell r="E36">
            <v>0.4168403501458941</v>
          </cell>
          <cell r="F36">
            <v>3.11</v>
          </cell>
          <cell r="G36">
            <v>1E-8</v>
          </cell>
          <cell r="H36">
            <v>1.4750369003690036</v>
          </cell>
          <cell r="I36">
            <v>13.681641659311561</v>
          </cell>
          <cell r="J36">
            <v>1.6052123995407579</v>
          </cell>
          <cell r="K36">
            <v>4.1204531410916578</v>
          </cell>
          <cell r="L36">
            <v>4.6211764705882361</v>
          </cell>
          <cell r="M36">
            <v>20.00288590604027</v>
          </cell>
          <cell r="N36">
            <v>2.8043224299065419</v>
          </cell>
          <cell r="O36">
            <v>4.17</v>
          </cell>
          <cell r="P36">
            <v>1E-8</v>
          </cell>
          <cell r="Q36">
            <v>0.1392757660167131</v>
          </cell>
          <cell r="R36">
            <v>0.3891050583657587</v>
          </cell>
          <cell r="S36">
            <v>1E-8</v>
          </cell>
          <cell r="T36">
            <v>1.664816870144284</v>
          </cell>
          <cell r="U36">
            <v>1E-8</v>
          </cell>
          <cell r="V36">
            <v>35.775691573926871</v>
          </cell>
          <cell r="W36">
            <v>9.7370983446932818E-2</v>
          </cell>
          <cell r="X36">
            <v>2.7211740041928723</v>
          </cell>
          <cell r="Y36">
            <v>1E-8</v>
          </cell>
          <cell r="Z36">
            <v>1E-8</v>
          </cell>
          <cell r="AA36">
            <v>1.2545991902834008</v>
          </cell>
          <cell r="AB36">
            <v>1E-8</v>
          </cell>
          <cell r="AC36">
            <v>1E-8</v>
          </cell>
          <cell r="AD36">
            <v>2.2268526289373578</v>
          </cell>
        </row>
        <row r="37">
          <cell r="B37" t="str">
            <v>Jul/01</v>
          </cell>
          <cell r="C37">
            <v>1E-8</v>
          </cell>
          <cell r="D37">
            <v>1.5968063872255491</v>
          </cell>
          <cell r="E37">
            <v>1.0312075983717774</v>
          </cell>
          <cell r="F37">
            <v>1E-8</v>
          </cell>
          <cell r="G37">
            <v>1E-8</v>
          </cell>
          <cell r="H37">
            <v>1E-8</v>
          </cell>
          <cell r="I37">
            <v>22.400990099009903</v>
          </cell>
          <cell r="J37">
            <v>1E-8</v>
          </cell>
          <cell r="K37">
            <v>1.0281984036488028</v>
          </cell>
          <cell r="L37">
            <v>1E-8</v>
          </cell>
          <cell r="M37">
            <v>28.038961813842484</v>
          </cell>
          <cell r="N37">
            <v>0.48781021897810223</v>
          </cell>
          <cell r="O37">
            <v>1E-8</v>
          </cell>
          <cell r="P37">
            <v>1E-8</v>
          </cell>
          <cell r="Q37">
            <v>0.15243902439024393</v>
          </cell>
          <cell r="R37">
            <v>9.3078758949880669</v>
          </cell>
          <cell r="S37">
            <v>2.1775544388609713</v>
          </cell>
          <cell r="T37">
            <v>0.32292787944025836</v>
          </cell>
          <cell r="U37">
            <v>18.397291196388263</v>
          </cell>
          <cell r="V37">
            <v>19.02</v>
          </cell>
          <cell r="W37">
            <v>0.66518847006651882</v>
          </cell>
          <cell r="X37">
            <v>1.18</v>
          </cell>
          <cell r="Y37">
            <v>1.0975824175824176</v>
          </cell>
          <cell r="Z37">
            <v>1E-8</v>
          </cell>
          <cell r="AA37">
            <v>2.018714652956298</v>
          </cell>
          <cell r="AB37">
            <v>2.302631578947369</v>
          </cell>
          <cell r="AC37">
            <v>0.93348891481913654</v>
          </cell>
          <cell r="AD37">
            <v>3.4740468987146826</v>
          </cell>
        </row>
        <row r="38">
          <cell r="B38" t="str">
            <v>Ago/01</v>
          </cell>
          <cell r="C38">
            <v>0.14492753623188406</v>
          </cell>
          <cell r="D38">
            <v>0.87390761548064932</v>
          </cell>
          <cell r="E38">
            <v>0.53440213760855049</v>
          </cell>
          <cell r="F38">
            <v>2.34375</v>
          </cell>
          <cell r="G38">
            <v>1E-8</v>
          </cell>
          <cell r="H38">
            <v>1E-8</v>
          </cell>
          <cell r="I38">
            <v>3.1914893617021276</v>
          </cell>
          <cell r="J38">
            <v>0.24225365853658537</v>
          </cell>
          <cell r="K38">
            <v>5.0283182192910143</v>
          </cell>
          <cell r="L38">
            <v>1.99</v>
          </cell>
          <cell r="M38">
            <v>2.9285099052540917</v>
          </cell>
          <cell r="N38">
            <v>1.0869565217391306</v>
          </cell>
          <cell r="O38">
            <v>3.45</v>
          </cell>
          <cell r="P38">
            <v>1E-8</v>
          </cell>
          <cell r="Q38">
            <v>1E-8</v>
          </cell>
          <cell r="R38">
            <v>0.71813285457809684</v>
          </cell>
          <cell r="S38">
            <v>12.171628721541156</v>
          </cell>
          <cell r="T38">
            <v>9.3984962406015032E-2</v>
          </cell>
          <cell r="U38">
            <v>1E-8</v>
          </cell>
          <cell r="V38">
            <v>18.18</v>
          </cell>
          <cell r="W38">
            <v>1E-8</v>
          </cell>
          <cell r="X38">
            <v>1.8199233716475098</v>
          </cell>
          <cell r="Y38">
            <v>1E-8</v>
          </cell>
          <cell r="Z38">
            <v>1E-8</v>
          </cell>
          <cell r="AA38">
            <v>0.98379378197560041</v>
          </cell>
          <cell r="AB38">
            <v>5.4913294797687859</v>
          </cell>
          <cell r="AC38">
            <v>0.95465393794749398</v>
          </cell>
          <cell r="AD38">
            <v>1.7786415400793401</v>
          </cell>
        </row>
        <row r="39">
          <cell r="B39" t="str">
            <v>Set/01</v>
          </cell>
        </row>
        <row r="40">
          <cell r="B40" t="str">
            <v>Out/01</v>
          </cell>
        </row>
        <row r="41">
          <cell r="B41" t="str">
            <v>Nov/01</v>
          </cell>
        </row>
        <row r="42">
          <cell r="B42" t="str">
            <v>Dez/01</v>
          </cell>
        </row>
        <row r="45">
          <cell r="B45" t="str">
            <v>Período</v>
          </cell>
          <cell r="C45" t="str">
            <v>ACN</v>
          </cell>
          <cell r="D45" t="str">
            <v>ACS</v>
          </cell>
          <cell r="E45" t="str">
            <v>AG</v>
          </cell>
          <cell r="F45" t="str">
            <v>AQ</v>
          </cell>
          <cell r="G45" t="str">
            <v>BR</v>
          </cell>
          <cell r="H45" t="str">
            <v>CACN</v>
          </cell>
          <cell r="I45" t="str">
            <v>CAM</v>
          </cell>
          <cell r="J45" t="str">
            <v>CCBA</v>
          </cell>
          <cell r="K45" t="str">
            <v>CE</v>
          </cell>
          <cell r="L45" t="str">
            <v>CUI</v>
          </cell>
          <cell r="M45" t="str">
            <v>CW</v>
          </cell>
          <cell r="N45" t="str">
            <v>EQ</v>
          </cell>
          <cell r="O45" t="str">
            <v>ES</v>
          </cell>
          <cell r="P45" t="str">
            <v>GO</v>
          </cell>
          <cell r="Q45" t="str">
            <v>GU</v>
          </cell>
          <cell r="R45" t="str">
            <v>JAC</v>
          </cell>
          <cell r="S45" t="str">
            <v>JAG</v>
          </cell>
          <cell r="T45" t="str">
            <v>JC</v>
          </cell>
          <cell r="U45" t="str">
            <v>JP</v>
          </cell>
          <cell r="V45" t="str">
            <v>MA</v>
          </cell>
          <cell r="W45" t="str">
            <v>MG</v>
          </cell>
          <cell r="X45" t="str">
            <v>MN</v>
          </cell>
          <cell r="Y45" t="str">
            <v>NA</v>
          </cell>
          <cell r="Z45" t="str">
            <v>NE</v>
          </cell>
          <cell r="AA45" t="str">
            <v>RIO</v>
          </cell>
          <cell r="AB45" t="str">
            <v>SC</v>
          </cell>
          <cell r="AC45" t="str">
            <v>TE</v>
          </cell>
          <cell r="AD45" t="str">
            <v>AmBev</v>
          </cell>
        </row>
        <row r="46">
          <cell r="B46" t="str">
            <v>Jul/00</v>
          </cell>
          <cell r="C46">
            <v>0.70499999999999996</v>
          </cell>
          <cell r="D46">
            <v>2.5449999999999999</v>
          </cell>
          <cell r="E46">
            <v>44.51</v>
          </cell>
          <cell r="F46">
            <v>9.9999999999999998E-17</v>
          </cell>
          <cell r="G46">
            <v>5.6</v>
          </cell>
          <cell r="H46">
            <v>9.9999999999999998E-17</v>
          </cell>
          <cell r="J46">
            <v>9.9999999999999998E-17</v>
          </cell>
          <cell r="K46">
            <v>50.03</v>
          </cell>
          <cell r="L46">
            <v>12.5</v>
          </cell>
          <cell r="M46">
            <v>33.33</v>
          </cell>
          <cell r="N46">
            <v>9.9999999999999998E-17</v>
          </cell>
          <cell r="O46">
            <v>50</v>
          </cell>
          <cell r="P46">
            <v>9.9999999999999998E-17</v>
          </cell>
          <cell r="Q46">
            <v>20.18</v>
          </cell>
          <cell r="R46">
            <v>5</v>
          </cell>
          <cell r="S46">
            <v>3.7050000000000001</v>
          </cell>
          <cell r="T46">
            <v>9.9999999999999998E-17</v>
          </cell>
          <cell r="U46">
            <v>18.4725</v>
          </cell>
          <cell r="V46">
            <v>73.655000000000001</v>
          </cell>
          <cell r="W46">
            <v>38.045000000000002</v>
          </cell>
          <cell r="AA46">
            <v>7.24</v>
          </cell>
          <cell r="AB46">
            <v>9.9999999999999998E-17</v>
          </cell>
          <cell r="AC46">
            <v>97.14</v>
          </cell>
          <cell r="AD46">
            <v>14.495116533880942</v>
          </cell>
        </row>
        <row r="47">
          <cell r="B47" t="str">
            <v>Ago/00</v>
          </cell>
          <cell r="C47">
            <v>9.9999999999999998E-17</v>
          </cell>
          <cell r="D47">
            <v>6.4770984455958542</v>
          </cell>
          <cell r="E47">
            <v>13.64</v>
          </cell>
          <cell r="F47">
            <v>9.9999999999999998E-17</v>
          </cell>
          <cell r="G47">
            <v>4.4834482758620693</v>
          </cell>
          <cell r="H47">
            <v>9.9999999999999998E-17</v>
          </cell>
          <cell r="J47">
            <v>9.9999999999999998E-17</v>
          </cell>
          <cell r="K47">
            <v>45.246717791411037</v>
          </cell>
          <cell r="L47">
            <v>81.819999999999993</v>
          </cell>
          <cell r="M47">
            <v>33.33</v>
          </cell>
          <cell r="N47">
            <v>2.06</v>
          </cell>
          <cell r="O47">
            <v>9.9999999999999998E-17</v>
          </cell>
          <cell r="Q47">
            <v>45.74</v>
          </cell>
          <cell r="R47">
            <v>3.3333333333333335</v>
          </cell>
          <cell r="S47">
            <v>0.24440097799511001</v>
          </cell>
          <cell r="T47">
            <v>9.9999999999999998E-17</v>
          </cell>
          <cell r="U47">
            <v>5.1031972789115647</v>
          </cell>
          <cell r="V47" t="str">
            <v/>
          </cell>
          <cell r="W47">
            <v>9.9999999999999998E-17</v>
          </cell>
          <cell r="X47">
            <v>60.53</v>
          </cell>
          <cell r="Z47">
            <v>16.580310880829014</v>
          </cell>
          <cell r="AA47">
            <v>10.240138376383763</v>
          </cell>
          <cell r="AB47">
            <v>9.9999999999999998E-17</v>
          </cell>
          <cell r="AC47">
            <v>70</v>
          </cell>
          <cell r="AD47">
            <v>9.7922684170129681</v>
          </cell>
        </row>
        <row r="48">
          <cell r="B48" t="str">
            <v>Set/00</v>
          </cell>
          <cell r="C48">
            <v>9.9999999999999998E-17</v>
          </cell>
          <cell r="D48">
            <v>6.3215559157212313</v>
          </cell>
          <cell r="E48">
            <v>9.9999999999999998E-17</v>
          </cell>
          <cell r="F48">
            <v>9.9999999999999998E-17</v>
          </cell>
          <cell r="G48">
            <v>8.2321568627450983</v>
          </cell>
          <cell r="H48">
            <v>0.77169230769230779</v>
          </cell>
          <cell r="I48">
            <v>33.147490842490839</v>
          </cell>
          <cell r="J48">
            <v>9.9999999999999998E-17</v>
          </cell>
          <cell r="K48">
            <v>44.752499999999998</v>
          </cell>
          <cell r="M48">
            <v>9.9999999999999998E-17</v>
          </cell>
          <cell r="N48">
            <v>9.9999999999999998E-17</v>
          </cell>
          <cell r="O48">
            <v>9.9999999999999998E-17</v>
          </cell>
          <cell r="P48">
            <v>100</v>
          </cell>
          <cell r="Q48">
            <v>16.939125683060109</v>
          </cell>
          <cell r="R48">
            <v>9.9999999999999998E-17</v>
          </cell>
          <cell r="S48">
            <v>9.9999999999999998E-17</v>
          </cell>
          <cell r="T48">
            <v>0.97853846153846147</v>
          </cell>
          <cell r="V48">
            <v>65</v>
          </cell>
          <cell r="W48">
            <v>35.141824817518248</v>
          </cell>
          <cell r="X48">
            <v>33.33</v>
          </cell>
          <cell r="Y48">
            <v>1.5369230769230771</v>
          </cell>
          <cell r="Z48">
            <v>7.4219434628975263</v>
          </cell>
          <cell r="AA48">
            <v>3.9023263075722086</v>
          </cell>
          <cell r="AB48">
            <v>9.9999999999999998E-17</v>
          </cell>
          <cell r="AC48">
            <v>63.33</v>
          </cell>
          <cell r="AD48">
            <v>9.9558131269777981</v>
          </cell>
        </row>
        <row r="49">
          <cell r="B49" t="str">
            <v>Out/00</v>
          </cell>
          <cell r="C49">
            <v>4.1184705882352945</v>
          </cell>
          <cell r="D49">
            <v>4.5257226277372258</v>
          </cell>
          <cell r="E49">
            <v>24.397980769230774</v>
          </cell>
          <cell r="F49">
            <v>9.9999999999999998E-17</v>
          </cell>
          <cell r="G49">
            <v>9.9999999999999998E-17</v>
          </cell>
          <cell r="H49">
            <v>0.50761421319796951</v>
          </cell>
          <cell r="I49">
            <v>5.61</v>
          </cell>
          <cell r="J49">
            <v>9.9999999999999998E-17</v>
          </cell>
          <cell r="K49">
            <v>22.153203592814375</v>
          </cell>
          <cell r="L49">
            <v>68</v>
          </cell>
          <cell r="M49">
            <v>9.9999999999999998E-17</v>
          </cell>
          <cell r="N49">
            <v>10.162926829268292</v>
          </cell>
          <cell r="O49">
            <v>9.9999999999999998E-17</v>
          </cell>
          <cell r="P49">
            <v>66.67</v>
          </cell>
          <cell r="Q49">
            <v>12.338801410105757</v>
          </cell>
          <cell r="R49">
            <v>9.9999999999999998E-17</v>
          </cell>
          <cell r="S49">
            <v>0.19309477756286267</v>
          </cell>
          <cell r="T49">
            <v>9.9999999999999998E-17</v>
          </cell>
          <cell r="U49">
            <v>0.4852300242130751</v>
          </cell>
          <cell r="V49">
            <v>18</v>
          </cell>
          <cell r="W49">
            <v>58.439450337512064</v>
          </cell>
          <cell r="X49">
            <v>40</v>
          </cell>
          <cell r="Y49">
            <v>1.4059154929577466</v>
          </cell>
          <cell r="AA49">
            <v>0.89015267175572532</v>
          </cell>
          <cell r="AB49">
            <v>9.9999999999999998E-17</v>
          </cell>
          <cell r="AC49">
            <v>44.44</v>
          </cell>
          <cell r="AD49">
            <v>10.875586886688765</v>
          </cell>
        </row>
        <row r="50">
          <cell r="B50" t="str">
            <v>Nov/00</v>
          </cell>
          <cell r="C50">
            <v>10.11887159533074</v>
          </cell>
          <cell r="D50">
            <v>2.9535955056179777</v>
          </cell>
          <cell r="E50">
            <v>29.86898064516129</v>
          </cell>
          <cell r="F50">
            <v>9.9999999999999998E-17</v>
          </cell>
          <cell r="G50">
            <v>9.9999999999999998E-17</v>
          </cell>
          <cell r="H50">
            <v>0.49241379310344824</v>
          </cell>
          <cell r="I50">
            <v>49.24</v>
          </cell>
          <cell r="J50">
            <v>9.9999999999999998E-17</v>
          </cell>
          <cell r="K50">
            <v>3.1387439613526573</v>
          </cell>
          <cell r="L50">
            <v>66.06</v>
          </cell>
          <cell r="M50">
            <v>40.630000000000003</v>
          </cell>
          <cell r="N50">
            <v>2.9593750000000001</v>
          </cell>
          <cell r="O50">
            <v>9.9999999999999998E-17</v>
          </cell>
          <cell r="P50">
            <v>9.9999999999999998E-17</v>
          </cell>
          <cell r="Q50">
            <v>13.222111801242237</v>
          </cell>
          <cell r="R50">
            <v>9.9999999999999998E-17</v>
          </cell>
          <cell r="S50">
            <v>9.9999999999999998E-17</v>
          </cell>
          <cell r="T50">
            <v>3.5038881401617248</v>
          </cell>
          <cell r="U50">
            <v>0.15904610492845786</v>
          </cell>
          <cell r="V50">
            <v>34.94</v>
          </cell>
          <cell r="W50">
            <v>48.575104562737636</v>
          </cell>
          <cell r="X50">
            <v>80.95</v>
          </cell>
          <cell r="Y50">
            <v>9.9999999999999998E-17</v>
          </cell>
          <cell r="Z50">
            <v>28.176408839779008</v>
          </cell>
          <cell r="AA50">
            <v>0.69702599873176918</v>
          </cell>
          <cell r="AB50">
            <v>9.9999999999999998E-17</v>
          </cell>
          <cell r="AC50">
            <v>38.549999999999997</v>
          </cell>
          <cell r="AD50">
            <v>12.200338859054654</v>
          </cell>
        </row>
        <row r="51">
          <cell r="B51" t="str">
            <v>Dez/00</v>
          </cell>
          <cell r="C51">
            <v>2.4300000000000002</v>
          </cell>
          <cell r="D51">
            <v>38.501490641711229</v>
          </cell>
          <cell r="E51">
            <v>9.9999999999999998E-17</v>
          </cell>
          <cell r="G51">
            <v>0.757490494296578</v>
          </cell>
          <cell r="H51">
            <v>55.498666666666665</v>
          </cell>
          <cell r="I51">
            <v>9.9999999999999998E-17</v>
          </cell>
          <cell r="J51">
            <v>9.9999999999999998E-17</v>
          </cell>
          <cell r="L51">
            <v>39.659999999999997</v>
          </cell>
          <cell r="M51">
            <v>1.05</v>
          </cell>
          <cell r="N51">
            <v>75</v>
          </cell>
          <cell r="O51">
            <v>21.01</v>
          </cell>
          <cell r="P51">
            <v>15.453684210526315</v>
          </cell>
          <cell r="Q51">
            <v>1.9036190476190475</v>
          </cell>
          <cell r="R51">
            <v>9.9999999999999998E-17</v>
          </cell>
          <cell r="S51">
            <v>5.6279870129870133</v>
          </cell>
          <cell r="T51">
            <v>9.9999999999999998E-17</v>
          </cell>
          <cell r="U51">
            <v>43.14</v>
          </cell>
          <cell r="V51">
            <v>45.968407258064509</v>
          </cell>
          <cell r="W51" t="str">
            <v/>
          </cell>
          <cell r="X51">
            <v>9.9999999999999998E-17</v>
          </cell>
          <cell r="Y51">
            <v>30.992066115702478</v>
          </cell>
          <cell r="Z51">
            <v>0.61512682551883169</v>
          </cell>
          <cell r="AA51">
            <v>9.9999999999999998E-17</v>
          </cell>
          <cell r="AB51">
            <v>0.81382113821138202</v>
          </cell>
          <cell r="AC51">
            <v>22.41</v>
          </cell>
          <cell r="AD51">
            <v>8.9481854853866789</v>
          </cell>
        </row>
        <row r="52">
          <cell r="B52" t="str">
            <v>Jan/01</v>
          </cell>
          <cell r="C52">
            <v>0.92165898617511521</v>
          </cell>
          <cell r="D52">
            <v>5.6195965417867439</v>
          </cell>
          <cell r="E52">
            <v>35.755869980879538</v>
          </cell>
          <cell r="F52">
            <v>9.9999999999999998E-17</v>
          </cell>
          <cell r="G52">
            <v>0.40879222108495394</v>
          </cell>
          <cell r="H52">
            <v>0.90081081081081071</v>
          </cell>
          <cell r="I52">
            <v>35.344271356783921</v>
          </cell>
          <cell r="J52">
            <v>9.9999999999999998E-17</v>
          </cell>
          <cell r="K52">
            <v>0.48639225181598067</v>
          </cell>
          <cell r="L52">
            <v>51.43</v>
          </cell>
          <cell r="M52">
            <v>82</v>
          </cell>
          <cell r="N52">
            <v>9.9999999999999998E-17</v>
          </cell>
          <cell r="O52">
            <v>77.78</v>
          </cell>
          <cell r="P52">
            <v>0.73955555555555563</v>
          </cell>
          <cell r="Q52">
            <v>4.7911856287425154</v>
          </cell>
          <cell r="R52">
            <v>9.9999999999999998E-17</v>
          </cell>
          <cell r="S52">
            <v>9.9999999999999998E-17</v>
          </cell>
          <cell r="T52">
            <v>1.2191241923905241</v>
          </cell>
          <cell r="U52">
            <v>9.9999999999999998E-17</v>
          </cell>
          <cell r="V52">
            <v>56.52</v>
          </cell>
          <cell r="W52">
            <v>44.262468123861559</v>
          </cell>
          <cell r="X52">
            <v>62.5</v>
          </cell>
          <cell r="Y52">
            <v>9.9999999999999998E-17</v>
          </cell>
          <cell r="Z52">
            <v>3.4877519379844961</v>
          </cell>
          <cell r="AA52">
            <v>0.54066305818673877</v>
          </cell>
          <cell r="AB52">
            <v>9.9999999999999998E-17</v>
          </cell>
          <cell r="AC52">
            <v>22.58</v>
          </cell>
          <cell r="AD52">
            <v>11.76996667381438</v>
          </cell>
        </row>
        <row r="53">
          <cell r="B53" t="str">
            <v>Fev/01</v>
          </cell>
          <cell r="C53">
            <v>0.74423791821561347</v>
          </cell>
          <cell r="D53">
            <v>8.3003952569169961</v>
          </cell>
          <cell r="E53">
            <v>22.550304154302669</v>
          </cell>
          <cell r="F53">
            <v>9.9999999999999998E-17</v>
          </cell>
          <cell r="G53">
            <v>9.9999999999999998E-17</v>
          </cell>
          <cell r="H53">
            <v>9.9999999999999998E-17</v>
          </cell>
          <cell r="I53">
            <v>29.557599999999997</v>
          </cell>
          <cell r="J53">
            <v>9.9999999999999998E-17</v>
          </cell>
          <cell r="K53">
            <v>9.9999999999999998E-17</v>
          </cell>
          <cell r="L53">
            <v>51.59</v>
          </cell>
          <cell r="M53">
            <v>76.19</v>
          </cell>
          <cell r="N53">
            <v>3.2611956521739129</v>
          </cell>
          <cell r="O53">
            <v>58.33</v>
          </cell>
          <cell r="P53">
            <v>29.2</v>
          </cell>
          <cell r="Q53">
            <v>7.0407821229050276</v>
          </cell>
          <cell r="R53">
            <v>9.9999999999999998E-17</v>
          </cell>
          <cell r="S53">
            <v>9.9999999999999998E-17</v>
          </cell>
          <cell r="T53">
            <v>1.7429193899782165</v>
          </cell>
          <cell r="U53">
            <v>9.9999999999999998E-17</v>
          </cell>
          <cell r="V53">
            <v>62.61</v>
          </cell>
          <cell r="W53">
            <v>54.685372848948376</v>
          </cell>
          <cell r="X53">
            <v>59.52</v>
          </cell>
          <cell r="Y53">
            <v>9.9999999999999998E-17</v>
          </cell>
          <cell r="Z53">
            <v>9.9999999999999998E-17</v>
          </cell>
          <cell r="AA53">
            <v>0.29076878276062901</v>
          </cell>
          <cell r="AB53">
            <v>9.9999999999999998E-17</v>
          </cell>
          <cell r="AC53">
            <v>21.05</v>
          </cell>
          <cell r="AD53">
            <v>11.28917564931144</v>
          </cell>
        </row>
        <row r="54">
          <cell r="B54" t="str">
            <v>Mar/01</v>
          </cell>
          <cell r="C54">
            <v>0.44323008849557521</v>
          </cell>
          <cell r="D54">
            <v>1.2847965738758029</v>
          </cell>
          <cell r="E54">
            <v>27.96078199052133</v>
          </cell>
          <cell r="F54">
            <v>9.9999999999999998E-17</v>
          </cell>
          <cell r="G54">
            <v>9.9999999999999998E-17</v>
          </cell>
          <cell r="H54">
            <v>9.9999999999999998E-17</v>
          </cell>
          <cell r="I54">
            <v>18.492800000000003</v>
          </cell>
          <cell r="J54">
            <v>0.44571428571428573</v>
          </cell>
          <cell r="K54">
            <v>9.9999999999999998E-17</v>
          </cell>
          <cell r="L54">
            <v>60.83</v>
          </cell>
          <cell r="M54">
            <v>48.08</v>
          </cell>
          <cell r="N54">
            <v>7.6920512820512821</v>
          </cell>
          <cell r="O54">
            <v>93.75</v>
          </cell>
          <cell r="P54">
            <v>58.99</v>
          </cell>
          <cell r="Q54">
            <v>46.24</v>
          </cell>
          <cell r="R54">
            <v>9.9999999999999998E-17</v>
          </cell>
          <cell r="S54">
            <v>9.9999999999999998E-17</v>
          </cell>
          <cell r="T54">
            <v>1.8196202531645569</v>
          </cell>
          <cell r="U54">
            <v>1.3885416666666668</v>
          </cell>
          <cell r="V54">
            <v>5.36</v>
          </cell>
          <cell r="W54">
            <v>29.130740950226244</v>
          </cell>
          <cell r="X54">
            <v>66.67</v>
          </cell>
          <cell r="Y54">
            <v>9.9999999999999998E-17</v>
          </cell>
          <cell r="Z54">
            <v>9.9999999999999998E-17</v>
          </cell>
          <cell r="AA54">
            <v>0.18963878326996197</v>
          </cell>
          <cell r="AB54">
            <v>0.21739130434782611</v>
          </cell>
          <cell r="AC54">
            <v>65.12</v>
          </cell>
          <cell r="AD54">
            <v>11.734739471503044</v>
          </cell>
        </row>
        <row r="55">
          <cell r="B55" t="str">
            <v>Abr/01</v>
          </cell>
          <cell r="C55">
            <v>9.9999999999999995E-8</v>
          </cell>
          <cell r="D55">
            <v>0.53571428571428581</v>
          </cell>
          <cell r="E55">
            <v>9.1381872213967323</v>
          </cell>
          <cell r="F55">
            <v>9.9999999999999995E-8</v>
          </cell>
          <cell r="G55">
            <v>0.14973451327433629</v>
          </cell>
          <cell r="H55">
            <v>9.9999999999999995E-8</v>
          </cell>
          <cell r="I55">
            <v>25.144486581096849</v>
          </cell>
          <cell r="J55">
            <v>0.38894941634241242</v>
          </cell>
          <cell r="K55">
            <v>9.9999999999999995E-8</v>
          </cell>
          <cell r="L55">
            <v>90.7</v>
          </cell>
          <cell r="M55">
            <v>9.9999999999999995E-8</v>
          </cell>
          <cell r="N55">
            <v>9.9999999999999995E-8</v>
          </cell>
          <cell r="O55">
            <v>20.51</v>
          </cell>
          <cell r="P55">
            <v>68.709999999999994</v>
          </cell>
          <cell r="Q55">
            <v>1.498773841961853</v>
          </cell>
          <cell r="R55">
            <v>9.9999999999999995E-8</v>
          </cell>
          <cell r="S55">
            <v>9.9999999999999995E-8</v>
          </cell>
          <cell r="T55">
            <v>4.2728019720624477</v>
          </cell>
          <cell r="U55">
            <v>9.9999999999999995E-8</v>
          </cell>
          <cell r="V55">
            <v>4.6500000000000004</v>
          </cell>
          <cell r="W55">
            <v>26.743075453677172</v>
          </cell>
          <cell r="X55">
            <v>36.590000000000003</v>
          </cell>
          <cell r="Y55">
            <v>9.9999999999999995E-8</v>
          </cell>
          <cell r="Z55">
            <v>9.9999999999999995E-8</v>
          </cell>
          <cell r="AA55">
            <v>0.33400535833891498</v>
          </cell>
          <cell r="AB55">
            <v>9.9999999999999995E-8</v>
          </cell>
          <cell r="AC55">
            <v>68.25</v>
          </cell>
          <cell r="AD55">
            <v>8.8110263677673419</v>
          </cell>
        </row>
        <row r="56">
          <cell r="B56" t="str">
            <v>Mai/01</v>
          </cell>
          <cell r="C56">
            <v>0.46728971962616817</v>
          </cell>
          <cell r="D56">
            <v>0.68965517241379315</v>
          </cell>
          <cell r="E56">
            <v>2.0990099009900991</v>
          </cell>
          <cell r="F56">
            <v>9.9999999999999995E-7</v>
          </cell>
          <cell r="G56">
            <v>0.34484429065743949</v>
          </cell>
          <cell r="H56">
            <v>9.9999999999999995E-7</v>
          </cell>
          <cell r="I56">
            <v>10.27925731432858</v>
          </cell>
          <cell r="J56">
            <v>9.9999999999999995E-7</v>
          </cell>
          <cell r="K56">
            <v>9.9999999999999995E-7</v>
          </cell>
          <cell r="L56">
            <v>25.67</v>
          </cell>
          <cell r="M56">
            <v>9.9999999999999995E-7</v>
          </cell>
          <cell r="N56">
            <v>1.2358024691358025</v>
          </cell>
          <cell r="O56">
            <v>9.9999999999999995E-7</v>
          </cell>
          <cell r="P56">
            <v>83.33</v>
          </cell>
          <cell r="Q56">
            <v>9.9999999999999995E-7</v>
          </cell>
          <cell r="R56">
            <v>9.9999999999999995E-7</v>
          </cell>
          <cell r="S56">
            <v>9.9999999999999995E-7</v>
          </cell>
          <cell r="T56">
            <v>1.9274376417233561</v>
          </cell>
          <cell r="U56">
            <v>9.9999999999999995E-7</v>
          </cell>
          <cell r="V56">
            <v>19.3</v>
          </cell>
          <cell r="W56">
            <v>34.388646288209607</v>
          </cell>
          <cell r="X56">
            <v>26.32</v>
          </cell>
          <cell r="Y56">
            <v>9.9999999999999995E-7</v>
          </cell>
          <cell r="Z56">
            <v>9.9999999999999995E-7</v>
          </cell>
          <cell r="AA56">
            <v>0.89945045045045058</v>
          </cell>
          <cell r="AB56">
            <v>9.9999999999999995E-7</v>
          </cell>
          <cell r="AC56">
            <v>62.25</v>
          </cell>
          <cell r="AD56">
            <v>7.0935454031429961</v>
          </cell>
        </row>
        <row r="57">
          <cell r="B57" t="str">
            <v>Jun/01</v>
          </cell>
          <cell r="C57">
            <v>1E-8</v>
          </cell>
          <cell r="D57">
            <v>1E-8</v>
          </cell>
          <cell r="E57">
            <v>1E-8</v>
          </cell>
          <cell r="F57">
            <v>1E-8</v>
          </cell>
          <cell r="G57">
            <v>1E-8</v>
          </cell>
          <cell r="H57">
            <v>1E-8</v>
          </cell>
          <cell r="I57">
            <v>8.7633451957295369E-2</v>
          </cell>
          <cell r="J57">
            <v>1E-8</v>
          </cell>
          <cell r="K57">
            <v>1E-8</v>
          </cell>
          <cell r="L57">
            <v>75.790000000000006</v>
          </cell>
          <cell r="M57">
            <v>1E-8</v>
          </cell>
          <cell r="N57">
            <v>10</v>
          </cell>
          <cell r="O57">
            <v>1E-8</v>
          </cell>
          <cell r="P57">
            <v>25.83</v>
          </cell>
          <cell r="Q57">
            <v>1E-8</v>
          </cell>
          <cell r="R57">
            <v>8.0645161290322598</v>
          </cell>
          <cell r="S57">
            <v>1E-8</v>
          </cell>
          <cell r="T57">
            <v>1E-8</v>
          </cell>
          <cell r="U57">
            <v>1E-8</v>
          </cell>
          <cell r="V57">
            <v>41.761538461538464</v>
          </cell>
          <cell r="W57">
            <v>28.299319727891156</v>
          </cell>
          <cell r="Y57">
            <v>1E-8</v>
          </cell>
          <cell r="Z57">
            <v>1E-8</v>
          </cell>
          <cell r="AA57">
            <v>0.6841837732160313</v>
          </cell>
          <cell r="AB57">
            <v>1E-8</v>
          </cell>
          <cell r="AC57">
            <v>19.079999999999998</v>
          </cell>
          <cell r="AD57">
            <v>5.3652381241485498</v>
          </cell>
        </row>
        <row r="58">
          <cell r="B58" t="str">
            <v>Jul/01</v>
          </cell>
          <cell r="C58">
            <v>1E-8</v>
          </cell>
          <cell r="D58">
            <v>1E-8</v>
          </cell>
          <cell r="E58">
            <v>1E-8</v>
          </cell>
          <cell r="F58">
            <v>1E-8</v>
          </cell>
          <cell r="G58">
            <v>0.23990267639902679</v>
          </cell>
          <cell r="H58">
            <v>1E-8</v>
          </cell>
          <cell r="I58">
            <v>1E-8</v>
          </cell>
          <cell r="J58">
            <v>1E-8</v>
          </cell>
          <cell r="K58">
            <v>1E-8</v>
          </cell>
          <cell r="L58">
            <v>32</v>
          </cell>
          <cell r="M58">
            <v>1E-8</v>
          </cell>
          <cell r="N58">
            <v>9.887267441860466</v>
          </cell>
          <cell r="O58">
            <v>1E-8</v>
          </cell>
          <cell r="P58">
            <v>32.58</v>
          </cell>
          <cell r="Q58">
            <v>1E-8</v>
          </cell>
          <cell r="R58">
            <v>1E-8</v>
          </cell>
          <cell r="S58">
            <v>1E-8</v>
          </cell>
          <cell r="T58">
            <v>0.53908355795148255</v>
          </cell>
          <cell r="U58">
            <v>1E-8</v>
          </cell>
          <cell r="V58">
            <v>2.78</v>
          </cell>
          <cell r="W58">
            <v>18.803418803418804</v>
          </cell>
          <cell r="Y58">
            <v>1.5873015873015872</v>
          </cell>
          <cell r="Z58">
            <v>1E-8</v>
          </cell>
          <cell r="AA58">
            <v>2.0188235294117649</v>
          </cell>
          <cell r="AB58">
            <v>1E-8</v>
          </cell>
          <cell r="AC58">
            <v>10.588235294117647</v>
          </cell>
          <cell r="AD58">
            <v>3.7628438706377874</v>
          </cell>
        </row>
        <row r="59">
          <cell r="B59" t="str">
            <v>Ago/01</v>
          </cell>
          <cell r="C59">
            <v>1E-8</v>
          </cell>
          <cell r="D59">
            <v>1E-8</v>
          </cell>
          <cell r="E59">
            <v>0.31720856463124503</v>
          </cell>
          <cell r="F59">
            <v>1E-8</v>
          </cell>
          <cell r="G59">
            <v>1E-8</v>
          </cell>
          <cell r="H59">
            <v>1E-8</v>
          </cell>
          <cell r="I59">
            <v>1E-8</v>
          </cell>
          <cell r="J59">
            <v>1E-8</v>
          </cell>
          <cell r="K59">
            <v>1E-8</v>
          </cell>
          <cell r="L59">
            <v>14.38</v>
          </cell>
          <cell r="M59">
            <v>1E-8</v>
          </cell>
          <cell r="N59">
            <v>2.4691358024691357</v>
          </cell>
          <cell r="O59">
            <v>1E-8</v>
          </cell>
          <cell r="P59">
            <v>8.73</v>
          </cell>
          <cell r="Q59">
            <v>1E-8</v>
          </cell>
          <cell r="R59">
            <v>1E-8</v>
          </cell>
          <cell r="S59">
            <v>1E-8</v>
          </cell>
          <cell r="T59">
            <v>1.8823529411764706</v>
          </cell>
          <cell r="U59">
            <v>1E-8</v>
          </cell>
          <cell r="V59">
            <v>1.1000000000000001</v>
          </cell>
          <cell r="W59">
            <v>10.64327485380117</v>
          </cell>
          <cell r="Y59">
            <v>1E-8</v>
          </cell>
          <cell r="Z59">
            <v>1E-8</v>
          </cell>
          <cell r="AA59">
            <v>1.167883211678832</v>
          </cell>
          <cell r="AB59">
            <v>1E-8</v>
          </cell>
          <cell r="AC59">
            <v>3.5714285714285716</v>
          </cell>
          <cell r="AD59">
            <v>1.9486091115313955</v>
          </cell>
        </row>
        <row r="60">
          <cell r="B60" t="str">
            <v>Set/01</v>
          </cell>
        </row>
        <row r="61">
          <cell r="B61" t="str">
            <v>Out/01</v>
          </cell>
        </row>
        <row r="62">
          <cell r="B62" t="str">
            <v>Nov/01</v>
          </cell>
        </row>
        <row r="63">
          <cell r="B63" t="str">
            <v>Dez/01</v>
          </cell>
        </row>
        <row r="66">
          <cell r="B66" t="str">
            <v>Período</v>
          </cell>
          <cell r="C66" t="str">
            <v>ACN</v>
          </cell>
          <cell r="D66" t="str">
            <v>ACS</v>
          </cell>
          <cell r="E66" t="str">
            <v>AG</v>
          </cell>
          <cell r="F66" t="str">
            <v>AQ</v>
          </cell>
          <cell r="G66" t="str">
            <v>BR</v>
          </cell>
          <cell r="H66" t="str">
            <v>CACN</v>
          </cell>
          <cell r="I66" t="str">
            <v>CAM</v>
          </cell>
          <cell r="J66" t="str">
            <v>CCBA</v>
          </cell>
          <cell r="K66" t="str">
            <v>CE</v>
          </cell>
          <cell r="L66" t="str">
            <v>CUI</v>
          </cell>
          <cell r="M66" t="str">
            <v>CW</v>
          </cell>
          <cell r="N66" t="str">
            <v>EQ</v>
          </cell>
          <cell r="O66" t="str">
            <v>ES</v>
          </cell>
          <cell r="P66" t="str">
            <v>GO</v>
          </cell>
          <cell r="Q66" t="str">
            <v>GU</v>
          </cell>
          <cell r="R66" t="str">
            <v>JAC</v>
          </cell>
          <cell r="S66" t="str">
            <v>JAG</v>
          </cell>
          <cell r="T66" t="str">
            <v>JC</v>
          </cell>
          <cell r="U66" t="str">
            <v>JP</v>
          </cell>
          <cell r="V66" t="str">
            <v>MA</v>
          </cell>
          <cell r="W66" t="str">
            <v>MG</v>
          </cell>
          <cell r="X66" t="str">
            <v>MN</v>
          </cell>
          <cell r="Y66" t="str">
            <v>NA</v>
          </cell>
          <cell r="Z66" t="str">
            <v>NE</v>
          </cell>
          <cell r="AA66" t="str">
            <v>RIO</v>
          </cell>
          <cell r="AB66" t="str">
            <v>SC</v>
          </cell>
          <cell r="AC66" t="str">
            <v>TE</v>
          </cell>
          <cell r="AD66" t="str">
            <v>AmBev</v>
          </cell>
        </row>
        <row r="67">
          <cell r="B67" t="str">
            <v>Jul/00</v>
          </cell>
          <cell r="C67">
            <v>0.62</v>
          </cell>
          <cell r="D67">
            <v>0.88</v>
          </cell>
          <cell r="E67">
            <v>1.6425000000000001</v>
          </cell>
          <cell r="F67">
            <v>39.58</v>
          </cell>
          <cell r="G67">
            <v>28.795000000000002</v>
          </cell>
          <cell r="H67">
            <v>11.68</v>
          </cell>
          <cell r="J67">
            <v>9.9999999999999998E-17</v>
          </cell>
          <cell r="K67">
            <v>9.9999999999999998E-17</v>
          </cell>
          <cell r="L67">
            <v>11.11</v>
          </cell>
          <cell r="M67">
            <v>9.9999999999999998E-17</v>
          </cell>
          <cell r="N67">
            <v>0.32500000000000001</v>
          </cell>
          <cell r="O67">
            <v>57.5</v>
          </cell>
          <cell r="P67">
            <v>6.08</v>
          </cell>
          <cell r="Q67">
            <v>9.9999999999999998E-17</v>
          </cell>
          <cell r="R67">
            <v>40.335555555555551</v>
          </cell>
          <cell r="S67">
            <v>73.366666666666674</v>
          </cell>
          <cell r="T67">
            <v>9.9999999999999998E-17</v>
          </cell>
          <cell r="U67">
            <v>63.861818181818172</v>
          </cell>
          <cell r="V67">
            <v>85.415000000000006</v>
          </cell>
          <cell r="W67">
            <v>0.23599999999999999</v>
          </cell>
          <cell r="AA67">
            <v>2.0388888888888888</v>
          </cell>
          <cell r="AB67">
            <v>9.9999999999999998E-17</v>
          </cell>
          <cell r="AC67">
            <v>51.053333333333335</v>
          </cell>
          <cell r="AD67">
            <v>9.9407851309742785</v>
          </cell>
        </row>
        <row r="68">
          <cell r="B68" t="str">
            <v>Ago/00</v>
          </cell>
          <cell r="C68">
            <v>9.0188328912466833</v>
          </cell>
          <cell r="D68">
            <v>27.799626556016598</v>
          </cell>
          <cell r="E68">
            <v>17.217616731517509</v>
          </cell>
          <cell r="F68">
            <v>2.7</v>
          </cell>
          <cell r="G68">
            <v>1.2560893854748603</v>
          </cell>
          <cell r="H68">
            <v>8.98497005988024</v>
          </cell>
          <cell r="J68">
            <v>9.9999999999999998E-17</v>
          </cell>
          <cell r="K68">
            <v>11.066877470355731</v>
          </cell>
          <cell r="L68">
            <v>11.762745098039218</v>
          </cell>
          <cell r="M68">
            <v>9.9999999999999998E-17</v>
          </cell>
          <cell r="N68">
            <v>14.37</v>
          </cell>
          <cell r="O68">
            <v>19.50780487804878</v>
          </cell>
          <cell r="R68">
            <v>30.76634615384615</v>
          </cell>
          <cell r="S68">
            <v>6.430350877192982</v>
          </cell>
          <cell r="T68">
            <v>3.6393013100436677</v>
          </cell>
          <cell r="U68">
            <v>5.7627572016460915</v>
          </cell>
          <cell r="V68">
            <v>52.56</v>
          </cell>
          <cell r="W68">
            <v>9.9999999999999998E-17</v>
          </cell>
          <cell r="X68">
            <v>31.816818181818181</v>
          </cell>
          <cell r="Z68">
            <v>9.9999999999999998E-17</v>
          </cell>
          <cell r="AA68">
            <v>17.040332654446704</v>
          </cell>
          <cell r="AB68">
            <v>1.01</v>
          </cell>
          <cell r="AC68">
            <v>9.9999999999999998E-17</v>
          </cell>
          <cell r="AD68">
            <v>9.287536075062663</v>
          </cell>
        </row>
        <row r="69">
          <cell r="B69" t="str">
            <v>Set/00</v>
          </cell>
          <cell r="C69">
            <v>6.2596287703016245</v>
          </cell>
          <cell r="D69">
            <v>13.582987654320986</v>
          </cell>
          <cell r="E69">
            <v>11.63</v>
          </cell>
          <cell r="F69">
            <v>0.77</v>
          </cell>
          <cell r="G69">
            <v>0.58923303834808261</v>
          </cell>
          <cell r="H69">
            <v>2.3273333333333337</v>
          </cell>
          <cell r="I69">
            <v>36.41578034682081</v>
          </cell>
          <cell r="J69">
            <v>9.9999999999999998E-17</v>
          </cell>
          <cell r="K69">
            <v>0.24146341463414633</v>
          </cell>
          <cell r="M69">
            <v>9.9999999999999998E-17</v>
          </cell>
          <cell r="N69">
            <v>23.53</v>
          </cell>
          <cell r="O69">
            <v>15.003499999999999</v>
          </cell>
          <cell r="P69">
            <v>41.7</v>
          </cell>
          <cell r="Q69">
            <v>9.9999999999999998E-17</v>
          </cell>
          <cell r="R69">
            <v>4.1251546391752578</v>
          </cell>
          <cell r="S69">
            <v>0.96115384615384614</v>
          </cell>
          <cell r="T69">
            <v>3.4024624624624624</v>
          </cell>
          <cell r="V69">
            <v>33.33</v>
          </cell>
          <cell r="W69">
            <v>0.66382743362831864</v>
          </cell>
          <cell r="X69">
            <v>45.83</v>
          </cell>
          <cell r="Y69">
            <v>9.9999999999999998E-17</v>
          </cell>
          <cell r="Z69">
            <v>9.9999999999999998E-17</v>
          </cell>
          <cell r="AA69">
            <v>3.6035779816513771</v>
          </cell>
          <cell r="AB69">
            <v>9.9999999999999998E-17</v>
          </cell>
          <cell r="AC69">
            <v>3.13</v>
          </cell>
          <cell r="AD69">
            <v>6.2370686888913101</v>
          </cell>
        </row>
        <row r="70">
          <cell r="B70" t="str">
            <v>Out/00</v>
          </cell>
          <cell r="C70">
            <v>4.7248818897637799</v>
          </cell>
          <cell r="D70">
            <v>3.6452164009111616</v>
          </cell>
          <cell r="E70">
            <v>16.650367567567567</v>
          </cell>
          <cell r="F70">
            <v>4.4400000000000004</v>
          </cell>
          <cell r="G70">
            <v>0.69444444444444442</v>
          </cell>
          <cell r="H70">
            <v>0.42775160599571732</v>
          </cell>
          <cell r="I70">
            <v>6.4204128440366963</v>
          </cell>
          <cell r="J70">
            <v>0.68369863013698629</v>
          </cell>
          <cell r="K70">
            <v>9.9999999999999998E-17</v>
          </cell>
          <cell r="L70">
            <v>47.467531645569622</v>
          </cell>
          <cell r="M70">
            <v>9.9999999999999998E-17</v>
          </cell>
          <cell r="N70">
            <v>21.591893687707639</v>
          </cell>
          <cell r="O70">
            <v>28.887555555555551</v>
          </cell>
          <cell r="P70">
            <v>12.5</v>
          </cell>
          <cell r="Q70">
            <v>9.9999999999999998E-17</v>
          </cell>
          <cell r="R70">
            <v>11.11</v>
          </cell>
          <cell r="S70">
            <v>15.242565055762082</v>
          </cell>
          <cell r="T70">
            <v>0.74408510638297864</v>
          </cell>
          <cell r="U70">
            <v>9.9999999999999998E-17</v>
          </cell>
          <cell r="V70">
            <v>42.07</v>
          </cell>
          <cell r="W70">
            <v>9.9999999999999998E-17</v>
          </cell>
          <cell r="X70">
            <v>18.329999999999998</v>
          </cell>
          <cell r="Y70">
            <v>14.018785046728972</v>
          </cell>
          <cell r="AA70">
            <v>2.0579542857142856</v>
          </cell>
          <cell r="AB70">
            <v>9.9999999999999998E-17</v>
          </cell>
          <cell r="AC70">
            <v>17.760000000000002</v>
          </cell>
          <cell r="AD70">
            <v>5.938055640784599</v>
          </cell>
        </row>
        <row r="71">
          <cell r="B71" t="str">
            <v>Nov/00</v>
          </cell>
          <cell r="C71">
            <v>6.7758807588075873</v>
          </cell>
          <cell r="D71">
            <v>0.22909090909090912</v>
          </cell>
          <cell r="E71">
            <v>19.821148648648649</v>
          </cell>
          <cell r="F71">
            <v>7.65</v>
          </cell>
          <cell r="G71">
            <v>1.7299685534591194</v>
          </cell>
          <cell r="H71">
            <v>0.26103626943005181</v>
          </cell>
          <cell r="I71">
            <v>27.525137614678901</v>
          </cell>
          <cell r="J71">
            <v>9.9999999999999998E-17</v>
          </cell>
          <cell r="K71">
            <v>9.9999999999999998E-17</v>
          </cell>
          <cell r="L71">
            <v>44.298421052631575</v>
          </cell>
          <cell r="M71">
            <v>9.9999999999999998E-17</v>
          </cell>
          <cell r="N71">
            <v>13.588899676375405</v>
          </cell>
          <cell r="O71">
            <v>9.9999999999999998E-17</v>
          </cell>
          <cell r="P71">
            <v>0.53</v>
          </cell>
          <cell r="Q71">
            <v>9.9999999999999998E-17</v>
          </cell>
          <cell r="R71">
            <v>4.2156321839080455</v>
          </cell>
          <cell r="S71">
            <v>9.9244444444444451</v>
          </cell>
          <cell r="T71">
            <v>0.70140140140140128</v>
          </cell>
          <cell r="U71">
            <v>1.3020390455531454</v>
          </cell>
          <cell r="V71">
            <v>66.234285714285733</v>
          </cell>
          <cell r="W71">
            <v>8.9435989256938228E-2</v>
          </cell>
          <cell r="X71">
            <v>2.33</v>
          </cell>
          <cell r="Y71">
            <v>9.9999999999999998E-17</v>
          </cell>
          <cell r="Z71">
            <v>9.9999999999999998E-17</v>
          </cell>
          <cell r="AA71">
            <v>0.56820853080568723</v>
          </cell>
          <cell r="AB71">
            <v>9.9999999999999998E-17</v>
          </cell>
          <cell r="AC71">
            <v>8.81</v>
          </cell>
          <cell r="AD71">
            <v>5.3409319184746709</v>
          </cell>
        </row>
        <row r="72">
          <cell r="B72" t="str">
            <v>Dez/00</v>
          </cell>
          <cell r="C72">
            <v>0.75806451612903225</v>
          </cell>
          <cell r="D72">
            <v>0.27140109890109887</v>
          </cell>
          <cell r="E72">
            <v>16.011539408866994</v>
          </cell>
          <cell r="F72">
            <v>8.42</v>
          </cell>
          <cell r="H72">
            <v>0.79365079365079361</v>
          </cell>
          <cell r="I72">
            <v>21.739710144927535</v>
          </cell>
          <cell r="J72">
            <v>11.963019943019942</v>
          </cell>
          <cell r="K72">
            <v>0.30611111111111111</v>
          </cell>
          <cell r="M72">
            <v>9.9999999999999998E-17</v>
          </cell>
          <cell r="N72">
            <v>13.526764705882352</v>
          </cell>
          <cell r="O72">
            <v>9.9999999999999998E-17</v>
          </cell>
          <cell r="P72">
            <v>7.56</v>
          </cell>
          <cell r="Q72">
            <v>9.9999999999999998E-17</v>
          </cell>
          <cell r="R72">
            <v>2.6083913043478257</v>
          </cell>
          <cell r="S72">
            <v>28.398489425981872</v>
          </cell>
          <cell r="T72">
            <v>0.10075075075075074</v>
          </cell>
          <cell r="U72">
            <v>0.20351020408163265</v>
          </cell>
          <cell r="V72">
            <v>45.1</v>
          </cell>
          <cell r="W72">
            <v>9.9999999999999998E-17</v>
          </cell>
          <cell r="X72" t="str">
            <v/>
          </cell>
          <cell r="Y72">
            <v>9.9999999999999998E-17</v>
          </cell>
          <cell r="Z72">
            <v>4.3671428571428574</v>
          </cell>
          <cell r="AA72">
            <v>0.69726931330472108</v>
          </cell>
          <cell r="AB72">
            <v>9.9999999999999998E-17</v>
          </cell>
          <cell r="AC72">
            <v>9.9499999999999993</v>
          </cell>
          <cell r="AD72">
            <v>5.1385877488770113</v>
          </cell>
        </row>
        <row r="73">
          <cell r="B73" t="str">
            <v>Jan/01</v>
          </cell>
          <cell r="C73">
            <v>9.9999999999999998E-17</v>
          </cell>
          <cell r="D73">
            <v>0.16638935108153077</v>
          </cell>
          <cell r="E73">
            <v>19.324643320363165</v>
          </cell>
          <cell r="F73">
            <v>6.9</v>
          </cell>
          <cell r="G73">
            <v>1.5789473684210529</v>
          </cell>
          <cell r="H73">
            <v>1.3088646288209609</v>
          </cell>
          <cell r="I73">
            <v>10.138387096774192</v>
          </cell>
          <cell r="J73">
            <v>3.0764615384615386</v>
          </cell>
          <cell r="K73">
            <v>2.7384246575342464</v>
          </cell>
          <cell r="L73">
            <v>72.569999999999993</v>
          </cell>
          <cell r="M73">
            <v>9.9999999999999998E-17</v>
          </cell>
          <cell r="N73">
            <v>1.8259854014598542</v>
          </cell>
          <cell r="O73">
            <v>9.9999999999999998E-17</v>
          </cell>
          <cell r="P73">
            <v>12.966543209876543</v>
          </cell>
          <cell r="Q73">
            <v>9.9999999999999998E-17</v>
          </cell>
          <cell r="R73">
            <v>3.0658282208588958</v>
          </cell>
          <cell r="S73">
            <v>13.107864077669902</v>
          </cell>
          <cell r="T73">
            <v>0.1176</v>
          </cell>
          <cell r="U73">
            <v>9.9999999999999998E-17</v>
          </cell>
          <cell r="V73">
            <v>49.12</v>
          </cell>
          <cell r="W73">
            <v>9.3159366262814527E-2</v>
          </cell>
          <cell r="X73">
            <v>9.3800000000000008</v>
          </cell>
          <cell r="Y73">
            <v>5.4523636363636365</v>
          </cell>
          <cell r="Z73">
            <v>9.9999999999999998E-17</v>
          </cell>
          <cell r="AA73">
            <v>0.14332695984703633</v>
          </cell>
          <cell r="AB73">
            <v>0.33500837520938026</v>
          </cell>
          <cell r="AC73">
            <v>10.27</v>
          </cell>
          <cell r="AD73">
            <v>5.1034346308860465</v>
          </cell>
        </row>
        <row r="74">
          <cell r="B74" t="str">
            <v>Fev/01</v>
          </cell>
          <cell r="C74">
            <v>1.178938053097345</v>
          </cell>
          <cell r="D74">
            <v>2.0356234096692112</v>
          </cell>
          <cell r="E74">
            <v>24.358634686346857</v>
          </cell>
          <cell r="F74">
            <v>8.1999999999999993</v>
          </cell>
          <cell r="G74">
            <v>2.9078794178794181</v>
          </cell>
          <cell r="H74">
            <v>9.9999999999999998E-17</v>
          </cell>
          <cell r="I74">
            <v>8.3341250000000002</v>
          </cell>
          <cell r="J74">
            <v>2.3364755838641189</v>
          </cell>
          <cell r="K74">
            <v>0.22278026905829595</v>
          </cell>
          <cell r="L74">
            <v>41.8</v>
          </cell>
          <cell r="M74">
            <v>9.9999999999999998E-17</v>
          </cell>
          <cell r="N74">
            <v>1.3423318385650225</v>
          </cell>
          <cell r="O74">
            <v>9.9999999999999998E-17</v>
          </cell>
          <cell r="P74">
            <v>1.78</v>
          </cell>
          <cell r="Q74">
            <v>0.34404145077720211</v>
          </cell>
          <cell r="R74">
            <v>9.9999999999999998E-17</v>
          </cell>
          <cell r="S74">
            <v>1E-8</v>
          </cell>
          <cell r="T74">
            <v>0.53127659574468078</v>
          </cell>
          <cell r="U74">
            <v>9.9999999999999998E-17</v>
          </cell>
          <cell r="V74">
            <v>37.96</v>
          </cell>
          <cell r="W74">
            <v>9.9999999999999998E-17</v>
          </cell>
          <cell r="X74">
            <v>4.88</v>
          </cell>
          <cell r="Y74">
            <v>7.368842105263159</v>
          </cell>
          <cell r="Z74">
            <v>9.9999999999999998E-17</v>
          </cell>
          <cell r="AA74">
            <v>0.25809278350515463</v>
          </cell>
          <cell r="AB74">
            <v>9.9999999999999998E-17</v>
          </cell>
          <cell r="AC74">
            <v>3.81</v>
          </cell>
          <cell r="AD74">
            <v>3.7074950332554537</v>
          </cell>
        </row>
        <row r="75">
          <cell r="B75" t="str">
            <v>Mar/01</v>
          </cell>
          <cell r="C75">
            <v>1.5856349206349205</v>
          </cell>
          <cell r="D75">
            <v>0.7978723404255319</v>
          </cell>
          <cell r="E75">
            <v>17.941627906976741</v>
          </cell>
          <cell r="F75">
            <v>9.9999999999999998E-17</v>
          </cell>
          <cell r="G75">
            <v>1.6967070217917675</v>
          </cell>
          <cell r="H75">
            <v>0.31218750000000001</v>
          </cell>
          <cell r="I75">
            <v>13.757989417989418</v>
          </cell>
          <cell r="J75">
            <v>3.4086172344689381</v>
          </cell>
          <cell r="K75">
            <v>9.9999999999999998E-17</v>
          </cell>
          <cell r="L75">
            <v>60.25</v>
          </cell>
          <cell r="M75">
            <v>9.9999999999999998E-17</v>
          </cell>
          <cell r="N75">
            <v>0.59702380952380951</v>
          </cell>
          <cell r="O75">
            <v>9.9999999999999998E-17</v>
          </cell>
          <cell r="P75">
            <v>4.4400000000000004</v>
          </cell>
          <cell r="Q75">
            <v>0.88</v>
          </cell>
          <cell r="R75">
            <v>5.0025000000000004</v>
          </cell>
          <cell r="S75">
            <v>13.885416666666666</v>
          </cell>
          <cell r="T75">
            <v>9.9999999999999998E-17</v>
          </cell>
          <cell r="U75">
            <v>0.26879032258064517</v>
          </cell>
          <cell r="V75">
            <v>8</v>
          </cell>
          <cell r="W75">
            <v>5.9537091988130571E-2</v>
          </cell>
          <cell r="X75">
            <v>16.36</v>
          </cell>
          <cell r="Y75">
            <v>3.797848101265823</v>
          </cell>
          <cell r="Z75">
            <v>9.9999999999999998E-17</v>
          </cell>
          <cell r="AA75">
            <v>0.44904147982062775</v>
          </cell>
          <cell r="AB75">
            <v>0.43478260869565222</v>
          </cell>
          <cell r="AC75">
            <v>21.37</v>
          </cell>
          <cell r="AD75">
            <v>4.757809074415472</v>
          </cell>
        </row>
        <row r="76">
          <cell r="B76" t="str">
            <v>Abr/01</v>
          </cell>
          <cell r="C76">
            <v>0.61090909090909085</v>
          </cell>
          <cell r="D76">
            <v>0.42105263157894735</v>
          </cell>
          <cell r="E76">
            <v>9.6481271282633543</v>
          </cell>
          <cell r="F76">
            <v>9.9999999999999995E-8</v>
          </cell>
          <cell r="G76">
            <v>0.16693602693602694</v>
          </cell>
          <cell r="H76">
            <v>3.0749670329670331</v>
          </cell>
          <cell r="I76">
            <v>19.355806451612903</v>
          </cell>
          <cell r="J76">
            <v>3.4969405594405596</v>
          </cell>
          <cell r="K76">
            <v>9.9999999999999995E-8</v>
          </cell>
          <cell r="L76">
            <v>47.47</v>
          </cell>
          <cell r="M76">
            <v>9.9999999999999995E-8</v>
          </cell>
          <cell r="N76">
            <v>9.9999999999999995E-8</v>
          </cell>
          <cell r="O76">
            <v>9.9999999999999995E-8</v>
          </cell>
          <cell r="P76">
            <v>6.19</v>
          </cell>
          <cell r="Q76">
            <v>9.9999999999999995E-8</v>
          </cell>
          <cell r="R76">
            <v>2.3269767441860467</v>
          </cell>
          <cell r="S76">
            <v>17.185625000000002</v>
          </cell>
          <cell r="T76">
            <v>0.90191657271702352</v>
          </cell>
          <cell r="U76">
            <v>0.6192879256965943</v>
          </cell>
          <cell r="V76">
            <v>13.73</v>
          </cell>
          <cell r="W76">
            <v>9.9999999999999995E-8</v>
          </cell>
          <cell r="X76">
            <v>3.81</v>
          </cell>
          <cell r="Y76">
            <v>2.4098795180722892</v>
          </cell>
          <cell r="Z76">
            <v>9.9999999999999995E-8</v>
          </cell>
          <cell r="AA76">
            <v>0.63730656219392756</v>
          </cell>
          <cell r="AB76">
            <v>9.9999999999999995E-8</v>
          </cell>
          <cell r="AC76">
            <v>20.63</v>
          </cell>
          <cell r="AD76">
            <v>4.6827745954965136</v>
          </cell>
        </row>
        <row r="77">
          <cell r="B77" t="str">
            <v>Mai/01</v>
          </cell>
          <cell r="C77">
            <v>2.4561403508771904</v>
          </cell>
          <cell r="D77">
            <v>0.52770448548812665</v>
          </cell>
          <cell r="E77">
            <v>4.897314375987361</v>
          </cell>
          <cell r="F77">
            <v>9.9999999999999995E-7</v>
          </cell>
          <cell r="G77">
            <v>0.69260416666666669</v>
          </cell>
          <cell r="H77">
            <v>2.1683166666666671</v>
          </cell>
          <cell r="I77">
            <v>18.943578947368419</v>
          </cell>
          <cell r="J77">
            <v>1.020734693877551</v>
          </cell>
          <cell r="K77">
            <v>9.9999999999999995E-7</v>
          </cell>
          <cell r="L77">
            <v>63.44</v>
          </cell>
          <cell r="M77">
            <v>9.9999999999999995E-7</v>
          </cell>
          <cell r="N77">
            <v>9.9999999999999995E-7</v>
          </cell>
          <cell r="O77">
            <v>9.9999999999999995E-7</v>
          </cell>
          <cell r="P77">
            <v>6.15</v>
          </cell>
          <cell r="Q77">
            <v>5.8510638297872308</v>
          </cell>
          <cell r="R77">
            <v>2.0644329896907219</v>
          </cell>
          <cell r="S77">
            <v>2.3195876288659796</v>
          </cell>
          <cell r="T77">
            <v>9.9999999999999995E-7</v>
          </cell>
          <cell r="U77">
            <v>9.9999999999999995E-7</v>
          </cell>
          <cell r="V77">
            <v>24.42</v>
          </cell>
          <cell r="W77">
            <v>9.9999999999999995E-7</v>
          </cell>
          <cell r="X77">
            <v>3.3051239669421486</v>
          </cell>
          <cell r="Y77">
            <v>5.2631578947368425</v>
          </cell>
          <cell r="Z77">
            <v>9.9999999999999995E-7</v>
          </cell>
          <cell r="AA77">
            <v>1.9566627148784828</v>
          </cell>
          <cell r="AB77">
            <v>9.9999999999999995E-7</v>
          </cell>
          <cell r="AC77">
            <v>17.07</v>
          </cell>
          <cell r="AD77">
            <v>3.8597074456992546</v>
          </cell>
        </row>
        <row r="78">
          <cell r="B78" t="str">
            <v>Jun/01</v>
          </cell>
          <cell r="C78">
            <v>4.8484848484848486</v>
          </cell>
          <cell r="D78">
            <v>1E-8</v>
          </cell>
          <cell r="E78">
            <v>11.033274956217163</v>
          </cell>
          <cell r="F78">
            <v>1E-8</v>
          </cell>
          <cell r="G78">
            <v>0.6865675057208237</v>
          </cell>
          <cell r="H78">
            <v>0.9182536764705882</v>
          </cell>
          <cell r="I78">
            <v>14.035380116959065</v>
          </cell>
          <cell r="J78">
            <v>0.21754310344827585</v>
          </cell>
          <cell r="K78">
            <v>1E-8</v>
          </cell>
          <cell r="L78">
            <v>32.450000000000003</v>
          </cell>
          <cell r="M78">
            <v>1E-8</v>
          </cell>
          <cell r="N78">
            <v>1E-8</v>
          </cell>
          <cell r="O78">
            <v>4.3499999999999996</v>
          </cell>
          <cell r="P78">
            <v>2.42</v>
          </cell>
          <cell r="Q78">
            <v>1E-8</v>
          </cell>
          <cell r="R78">
            <v>1.5384615384615385</v>
          </cell>
          <cell r="S78">
            <v>27.112676056338032</v>
          </cell>
          <cell r="T78">
            <v>1E-8</v>
          </cell>
          <cell r="U78">
            <v>0.25641025641025644</v>
          </cell>
          <cell r="V78">
            <v>35.82</v>
          </cell>
          <cell r="W78">
            <v>1E-8</v>
          </cell>
          <cell r="Y78">
            <v>11.535384615384613</v>
          </cell>
          <cell r="Z78">
            <v>1E-8</v>
          </cell>
          <cell r="AA78">
            <v>0.21562185478073329</v>
          </cell>
          <cell r="AB78">
            <v>1E-8</v>
          </cell>
          <cell r="AC78">
            <v>4.67</v>
          </cell>
          <cell r="AD78">
            <v>4.7551643631527751</v>
          </cell>
        </row>
        <row r="79">
          <cell r="B79" t="str">
            <v>Jul/01</v>
          </cell>
          <cell r="C79">
            <v>2.1367521367521394</v>
          </cell>
          <cell r="D79">
            <v>1E-8</v>
          </cell>
          <cell r="E79">
            <v>5.3968253968253972</v>
          </cell>
          <cell r="F79">
            <v>1E-8</v>
          </cell>
          <cell r="G79">
            <v>2.079038961038961</v>
          </cell>
          <cell r="H79">
            <v>1.4180736543909347</v>
          </cell>
          <cell r="I79">
            <v>12.376237623762375</v>
          </cell>
          <cell r="J79">
            <v>1.8356422018348624</v>
          </cell>
          <cell r="K79">
            <v>1E-8</v>
          </cell>
          <cell r="L79">
            <v>40.35</v>
          </cell>
          <cell r="M79">
            <v>1E-8</v>
          </cell>
          <cell r="N79">
            <v>3.7</v>
          </cell>
          <cell r="O79">
            <v>1E-8</v>
          </cell>
          <cell r="P79">
            <v>6.55</v>
          </cell>
          <cell r="Q79">
            <v>1.095890410958904</v>
          </cell>
          <cell r="R79">
            <v>3.4188034188034186</v>
          </cell>
          <cell r="S79">
            <v>16.907216494845361</v>
          </cell>
          <cell r="T79">
            <v>1E-8</v>
          </cell>
          <cell r="U79">
            <v>1E-8</v>
          </cell>
          <cell r="V79">
            <v>50.85</v>
          </cell>
          <cell r="W79">
            <v>1E-8</v>
          </cell>
          <cell r="Y79">
            <v>3.6403636363636362</v>
          </cell>
          <cell r="Z79">
            <v>1E-8</v>
          </cell>
          <cell r="AA79">
            <v>1.8224526979677644</v>
          </cell>
          <cell r="AB79">
            <v>1E-8</v>
          </cell>
          <cell r="AC79">
            <v>6.9148936170212734</v>
          </cell>
          <cell r="AD79">
            <v>4.7500312442070314</v>
          </cell>
        </row>
        <row r="80">
          <cell r="B80" t="str">
            <v>Ago/01</v>
          </cell>
          <cell r="C80">
            <v>0.11173184357541899</v>
          </cell>
          <cell r="D80">
            <v>0.56657223796034017</v>
          </cell>
          <cell r="E80">
            <v>1.9145802650957291</v>
          </cell>
          <cell r="F80">
            <v>0.51020408163265307</v>
          </cell>
          <cell r="G80">
            <v>0.68993103448275861</v>
          </cell>
          <cell r="H80">
            <v>1.9950498338870433</v>
          </cell>
          <cell r="I80">
            <v>8.8435374149659864</v>
          </cell>
          <cell r="J80">
            <v>1.3656969696969696</v>
          </cell>
          <cell r="K80">
            <v>1.51</v>
          </cell>
          <cell r="L80">
            <v>22.5</v>
          </cell>
          <cell r="M80">
            <v>1E-8</v>
          </cell>
          <cell r="N80">
            <v>3.7735849056603774</v>
          </cell>
          <cell r="O80">
            <v>1E-8</v>
          </cell>
          <cell r="P80">
            <v>9.09</v>
          </cell>
          <cell r="Q80">
            <v>1E-8</v>
          </cell>
          <cell r="R80">
            <v>4.0609137055837561</v>
          </cell>
          <cell r="S80">
            <v>8.5714285714285712</v>
          </cell>
          <cell r="T80">
            <v>1E-8</v>
          </cell>
          <cell r="U80">
            <v>1E-8</v>
          </cell>
          <cell r="V80">
            <v>35.090000000000003</v>
          </cell>
          <cell r="W80">
            <v>1E-8</v>
          </cell>
          <cell r="Y80">
            <v>1E-8</v>
          </cell>
          <cell r="Z80">
            <v>1E-8</v>
          </cell>
          <cell r="AA80">
            <v>1.3227332843497428</v>
          </cell>
          <cell r="AB80">
            <v>0.28011204481792717</v>
          </cell>
          <cell r="AC80">
            <v>5.8823529411764719</v>
          </cell>
          <cell r="AD80">
            <v>2.7613492895393481</v>
          </cell>
        </row>
        <row r="81">
          <cell r="B81" t="str">
            <v>Set/01</v>
          </cell>
        </row>
        <row r="82">
          <cell r="B82" t="str">
            <v>Out/01</v>
          </cell>
        </row>
        <row r="83">
          <cell r="B83" t="str">
            <v>Nov/01</v>
          </cell>
        </row>
        <row r="84">
          <cell r="B84" t="str">
            <v>Dez/01</v>
          </cell>
        </row>
        <row r="87">
          <cell r="B87" t="str">
            <v>Período</v>
          </cell>
          <cell r="C87" t="str">
            <v>ACN</v>
          </cell>
          <cell r="D87" t="str">
            <v>ACS</v>
          </cell>
          <cell r="E87" t="str">
            <v>AG</v>
          </cell>
          <cell r="F87" t="str">
            <v>AQ</v>
          </cell>
          <cell r="G87" t="str">
            <v>BR</v>
          </cell>
          <cell r="H87" t="str">
            <v>CACN</v>
          </cell>
          <cell r="I87" t="str">
            <v>CAM</v>
          </cell>
          <cell r="J87" t="str">
            <v>CCBA</v>
          </cell>
          <cell r="K87" t="str">
            <v>CE</v>
          </cell>
          <cell r="L87" t="str">
            <v>CUI</v>
          </cell>
          <cell r="M87" t="str">
            <v>CW</v>
          </cell>
          <cell r="N87" t="str">
            <v>EQ</v>
          </cell>
          <cell r="O87" t="str">
            <v>ES</v>
          </cell>
          <cell r="P87" t="str">
            <v>GO</v>
          </cell>
          <cell r="Q87" t="str">
            <v>GU</v>
          </cell>
          <cell r="R87" t="str">
            <v>JAC</v>
          </cell>
          <cell r="S87" t="str">
            <v>JAG</v>
          </cell>
          <cell r="T87" t="str">
            <v>JC</v>
          </cell>
          <cell r="U87" t="str">
            <v>JP</v>
          </cell>
          <cell r="V87" t="str">
            <v>MA</v>
          </cell>
          <cell r="W87" t="str">
            <v>MG</v>
          </cell>
          <cell r="X87" t="str">
            <v>MN</v>
          </cell>
          <cell r="Y87" t="str">
            <v>NA</v>
          </cell>
          <cell r="Z87" t="str">
            <v>NE</v>
          </cell>
          <cell r="AA87" t="str">
            <v>RIO</v>
          </cell>
          <cell r="AB87" t="str">
            <v>SC</v>
          </cell>
          <cell r="AC87" t="str">
            <v>TE</v>
          </cell>
          <cell r="AD87" t="str">
            <v>AmBev</v>
          </cell>
        </row>
        <row r="88">
          <cell r="B88" t="str">
            <v>Jul/00</v>
          </cell>
        </row>
        <row r="89">
          <cell r="B89" t="str">
            <v>Ago/00</v>
          </cell>
          <cell r="C89">
            <v>1.252360594795539</v>
          </cell>
          <cell r="D89">
            <v>3.1018716577540113</v>
          </cell>
          <cell r="E89">
            <v>3.9614285714285713</v>
          </cell>
          <cell r="F89">
            <v>6.4174866310160423</v>
          </cell>
          <cell r="G89">
            <v>9.9999999999999998E-17</v>
          </cell>
          <cell r="H89">
            <v>9.9999999999999998E-17</v>
          </cell>
          <cell r="J89">
            <v>9.9999999999999998E-17</v>
          </cell>
          <cell r="K89">
            <v>0.1042319749216301</v>
          </cell>
          <cell r="L89">
            <v>9.9999999999999998E-17</v>
          </cell>
          <cell r="M89">
            <v>2.8532324131789841</v>
          </cell>
          <cell r="N89">
            <v>5.97</v>
          </cell>
          <cell r="O89">
            <v>67.153138686131399</v>
          </cell>
          <cell r="Q89">
            <v>9.9999999999999998E-17</v>
          </cell>
          <cell r="R89">
            <v>17.81479809976247</v>
          </cell>
          <cell r="S89">
            <v>17.770613266583229</v>
          </cell>
          <cell r="T89">
            <v>0.26325230827209339</v>
          </cell>
          <cell r="U89">
            <v>26.054412416851452</v>
          </cell>
          <cell r="V89">
            <v>0.53935483870967749</v>
          </cell>
          <cell r="W89">
            <v>9.9999999999999998E-17</v>
          </cell>
          <cell r="X89">
            <v>2.4498601398601396</v>
          </cell>
          <cell r="Z89">
            <v>3.4832921348314607</v>
          </cell>
          <cell r="AA89">
            <v>12.115296923443836</v>
          </cell>
          <cell r="AB89">
            <v>4.2570212765957454</v>
          </cell>
          <cell r="AC89">
            <v>9.9999999999999998E-17</v>
          </cell>
          <cell r="AD89">
            <v>5.574023808313159</v>
          </cell>
        </row>
        <row r="90">
          <cell r="B90" t="str">
            <v>Set/00</v>
          </cell>
          <cell r="C90">
            <v>1.9031902439024391</v>
          </cell>
          <cell r="D90">
            <v>0.88524282560706402</v>
          </cell>
          <cell r="E90">
            <v>3.9747505422993492</v>
          </cell>
          <cell r="F90">
            <v>3.4896943231441049</v>
          </cell>
          <cell r="G90">
            <v>9.9999999999999998E-17</v>
          </cell>
          <cell r="H90">
            <v>9.9999999999999998E-17</v>
          </cell>
          <cell r="I90">
            <v>26.131109489051095</v>
          </cell>
          <cell r="J90">
            <v>0.3204606320299947</v>
          </cell>
          <cell r="K90">
            <v>9.9999999999999998E-17</v>
          </cell>
          <cell r="M90">
            <v>9.9999999999999998E-17</v>
          </cell>
          <cell r="N90">
            <v>9.9999999999999998E-17</v>
          </cell>
          <cell r="O90">
            <v>50.554500000000004</v>
          </cell>
          <cell r="P90">
            <v>9.9999999999999998E-17</v>
          </cell>
          <cell r="Q90">
            <v>0.26650554323725056</v>
          </cell>
          <cell r="R90">
            <v>2.5420156555772992</v>
          </cell>
          <cell r="S90">
            <v>2.4437854889589903</v>
          </cell>
          <cell r="T90">
            <v>0.32674532583045934</v>
          </cell>
          <cell r="V90">
            <v>0.65312499999999996</v>
          </cell>
          <cell r="W90">
            <v>9.9999999999999998E-17</v>
          </cell>
          <cell r="X90">
            <v>6.79</v>
          </cell>
          <cell r="Y90">
            <v>9.9999999999999998E-17</v>
          </cell>
          <cell r="Z90">
            <v>0.75287671232876718</v>
          </cell>
          <cell r="AA90">
            <v>8.831502493765587</v>
          </cell>
          <cell r="AB90">
            <v>1.7696461824953444</v>
          </cell>
          <cell r="AC90">
            <v>9.9999999999999998E-17</v>
          </cell>
          <cell r="AD90">
            <v>3.1961915183787442</v>
          </cell>
        </row>
        <row r="91">
          <cell r="B91" t="str">
            <v>Out/00</v>
          </cell>
          <cell r="C91">
            <v>0.89351785714285714</v>
          </cell>
          <cell r="D91">
            <v>0.64535211267605641</v>
          </cell>
          <cell r="E91">
            <v>2.2951039411000429</v>
          </cell>
          <cell r="F91">
            <v>9.9999999999999998E-17</v>
          </cell>
          <cell r="G91">
            <v>0.32029850746268657</v>
          </cell>
          <cell r="H91">
            <v>0.98407881773399031</v>
          </cell>
          <cell r="I91">
            <v>15.730328638497653</v>
          </cell>
          <cell r="J91">
            <v>9.9999999999999998E-17</v>
          </cell>
          <cell r="K91">
            <v>6.9196927374301678E-2</v>
          </cell>
          <cell r="L91">
            <v>0.16270967741935485</v>
          </cell>
          <cell r="M91">
            <v>9.9999999999999998E-17</v>
          </cell>
          <cell r="N91">
            <v>2.767075098814229</v>
          </cell>
          <cell r="O91">
            <v>30.567711213517669</v>
          </cell>
          <cell r="P91">
            <v>11.11</v>
          </cell>
          <cell r="Q91">
            <v>3.6615214994487319E-2</v>
          </cell>
          <cell r="R91">
            <v>9.9999999999999998E-17</v>
          </cell>
          <cell r="S91">
            <v>0.89461788617886184</v>
          </cell>
          <cell r="T91">
            <v>0.1558567415730337</v>
          </cell>
          <cell r="U91">
            <v>7.9331742243436754E-2</v>
          </cell>
          <cell r="V91">
            <v>0.18664783427495291</v>
          </cell>
          <cell r="W91">
            <v>9.9999999999999998E-17</v>
          </cell>
          <cell r="X91">
            <v>8.413682242990653</v>
          </cell>
          <cell r="Y91">
            <v>9.9999999999999998E-17</v>
          </cell>
          <cell r="Z91">
            <v>5.32</v>
          </cell>
          <cell r="AA91">
            <v>3.0205092352839631</v>
          </cell>
          <cell r="AB91">
            <v>1.4669061224489797</v>
          </cell>
          <cell r="AC91">
            <v>9.9999999999999998E-17</v>
          </cell>
          <cell r="AD91">
            <v>1.8201304571963801</v>
          </cell>
        </row>
        <row r="92">
          <cell r="B92" t="str">
            <v>Nov/00</v>
          </cell>
          <cell r="C92">
            <v>0.92514964788732401</v>
          </cell>
          <cell r="D92">
            <v>0.7823161189358373</v>
          </cell>
          <cell r="E92">
            <v>4.175193754702784</v>
          </cell>
          <cell r="F92">
            <v>9.9999999999999998E-17</v>
          </cell>
          <cell r="G92">
            <v>9.9999999999999998E-17</v>
          </cell>
          <cell r="H92">
            <v>0.19727272727272727</v>
          </cell>
          <cell r="I92">
            <v>73.356691919191917</v>
          </cell>
          <cell r="J92">
            <v>4.9176470588235301E-2</v>
          </cell>
          <cell r="K92">
            <v>0.2549669883189436</v>
          </cell>
          <cell r="L92">
            <v>9.9999999999999998E-17</v>
          </cell>
          <cell r="M92">
            <v>9.9999999999999998E-17</v>
          </cell>
          <cell r="N92">
            <v>3.8457103637611527</v>
          </cell>
          <cell r="O92">
            <v>30.142631578947366</v>
          </cell>
          <cell r="P92">
            <v>9.9999999999999998E-17</v>
          </cell>
          <cell r="Q92">
            <v>8.4055532183424486E-2</v>
          </cell>
          <cell r="R92">
            <v>8.199999999999999E-2</v>
          </cell>
          <cell r="S92">
            <v>2.1266514806378134</v>
          </cell>
          <cell r="T92">
            <v>8.6449992825369498E-2</v>
          </cell>
          <cell r="U92">
            <v>8.468085106382979E-2</v>
          </cell>
          <cell r="V92">
            <v>9.9999999999999998E-17</v>
          </cell>
          <cell r="W92">
            <v>9.9999999999999998E-17</v>
          </cell>
          <cell r="X92">
            <v>7.4260571428571431</v>
          </cell>
          <cell r="Y92">
            <v>1.1145125348189415</v>
          </cell>
          <cell r="Z92">
            <v>1.0009591982820329</v>
          </cell>
          <cell r="AA92">
            <v>3.8095824035702899</v>
          </cell>
          <cell r="AB92">
            <v>3.5702823179791978</v>
          </cell>
          <cell r="AC92">
            <v>9.9999999999999998E-17</v>
          </cell>
          <cell r="AD92">
            <v>3.6604160394608103</v>
          </cell>
        </row>
        <row r="93">
          <cell r="B93" t="str">
            <v>Dez/00</v>
          </cell>
          <cell r="C93">
            <v>0.64181585677749364</v>
          </cell>
          <cell r="D93">
            <v>0.10280450358239508</v>
          </cell>
          <cell r="E93">
            <v>4.7371355655369536</v>
          </cell>
          <cell r="F93">
            <v>9.9999999999999998E-17</v>
          </cell>
          <cell r="G93">
            <v>0.6537142857142858</v>
          </cell>
          <cell r="H93">
            <v>9.9999999999999998E-17</v>
          </cell>
          <cell r="I93">
            <v>54.089002403846159</v>
          </cell>
          <cell r="J93">
            <v>9.9999999999999998E-17</v>
          </cell>
          <cell r="K93">
            <v>9.9999999999999998E-17</v>
          </cell>
          <cell r="M93">
            <v>8.214459788789602E-2</v>
          </cell>
          <cell r="N93">
            <v>0.59482781456953637</v>
          </cell>
          <cell r="O93">
            <v>33.682526315789474</v>
          </cell>
          <cell r="P93">
            <v>9.9999999999999998E-17</v>
          </cell>
          <cell r="Q93">
            <v>8.0484848484848479E-2</v>
          </cell>
          <cell r="R93">
            <v>9.9999999999999998E-17</v>
          </cell>
          <cell r="S93">
            <v>1.7333458929917107</v>
          </cell>
          <cell r="T93">
            <v>1.3804437140509451E-2</v>
          </cell>
          <cell r="U93">
            <v>0.44371851851851851</v>
          </cell>
          <cell r="V93">
            <v>9.9999999999999998E-17</v>
          </cell>
          <cell r="W93">
            <v>9.9999999999999998E-17</v>
          </cell>
          <cell r="X93">
            <v>5.0056521739130435</v>
          </cell>
          <cell r="Y93">
            <v>9.9999999999999998E-17</v>
          </cell>
          <cell r="Z93">
            <v>1.3878363384188626</v>
          </cell>
          <cell r="AA93">
            <v>1.5104161758932075</v>
          </cell>
          <cell r="AB93">
            <v>2.6067058823529417</v>
          </cell>
          <cell r="AC93">
            <v>9.9999999999999998E-17</v>
          </cell>
          <cell r="AD93">
            <v>2.8362077007013649</v>
          </cell>
        </row>
        <row r="94">
          <cell r="B94" t="str">
            <v>Jan/01</v>
          </cell>
          <cell r="C94">
            <v>0.77710547833197052</v>
          </cell>
          <cell r="D94">
            <v>5.7803468208092484E-2</v>
          </cell>
          <cell r="E94">
            <v>3.2417232277526384</v>
          </cell>
          <cell r="F94">
            <v>9.9999999999999998E-17</v>
          </cell>
          <cell r="G94">
            <v>9.9999999999999998E-17</v>
          </cell>
          <cell r="H94">
            <v>9.9999999999999998E-17</v>
          </cell>
          <cell r="I94">
            <v>88.355488589818592</v>
          </cell>
          <cell r="J94">
            <v>9.9999999999999998E-17</v>
          </cell>
          <cell r="K94">
            <v>9.9999999999999998E-17</v>
          </cell>
          <cell r="L94">
            <v>0.45941176470588235</v>
          </cell>
          <cell r="M94">
            <v>9.9999999999999998E-17</v>
          </cell>
          <cell r="N94">
            <v>0.34568775790921596</v>
          </cell>
          <cell r="O94">
            <v>31.253203124999999</v>
          </cell>
          <cell r="P94">
            <v>9.9999999999999998E-17</v>
          </cell>
          <cell r="Q94">
            <v>9.9999999999999998E-17</v>
          </cell>
          <cell r="R94">
            <v>9.9999999999999998E-17</v>
          </cell>
          <cell r="S94">
            <v>2.1057370772176136</v>
          </cell>
          <cell r="T94">
            <v>0.3319040326697294</v>
          </cell>
          <cell r="U94">
            <v>9.9999999999999998E-17</v>
          </cell>
          <cell r="V94">
            <v>9.9999999999999998E-17</v>
          </cell>
          <cell r="W94">
            <v>7.3222591362126249E-2</v>
          </cell>
          <cell r="X94">
            <v>6.558057742782152</v>
          </cell>
          <cell r="Y94">
            <v>9.9999999999999998E-17</v>
          </cell>
          <cell r="Z94">
            <v>9.9999999999999998E-17</v>
          </cell>
          <cell r="AA94">
            <v>1.5945939933259179</v>
          </cell>
          <cell r="AB94">
            <v>1.1111111111111112</v>
          </cell>
          <cell r="AC94">
            <v>9.9999999999999998E-17</v>
          </cell>
          <cell r="AD94">
            <v>3.8171718789547926</v>
          </cell>
        </row>
        <row r="95">
          <cell r="B95" t="str">
            <v>Fev/01</v>
          </cell>
          <cell r="C95">
            <v>0.277802371541502</v>
          </cell>
          <cell r="D95">
            <v>0.32051282051282054</v>
          </cell>
          <cell r="E95">
            <v>3.5223986095017379</v>
          </cell>
          <cell r="F95">
            <v>9.9999999999999998E-17</v>
          </cell>
          <cell r="G95">
            <v>0.71055292259083724</v>
          </cell>
          <cell r="H95">
            <v>9.9999999999999998E-17</v>
          </cell>
          <cell r="I95">
            <v>84.3011373648378</v>
          </cell>
          <cell r="J95">
            <v>0.11866135458167332</v>
          </cell>
          <cell r="K95">
            <v>9.9999999999999998E-17</v>
          </cell>
          <cell r="L95">
            <v>9.9999999999999998E-17</v>
          </cell>
          <cell r="M95">
            <v>1.2436929460580914</v>
          </cell>
          <cell r="N95">
            <v>0.27476190476190471</v>
          </cell>
          <cell r="O95">
            <v>14.613835616438356</v>
          </cell>
          <cell r="P95">
            <v>9.9999999999999998E-17</v>
          </cell>
          <cell r="Q95">
            <v>4.3166953528399311E-2</v>
          </cell>
          <cell r="R95">
            <v>1.3773823191733641</v>
          </cell>
          <cell r="S95">
            <v>3.1851910112359554</v>
          </cell>
          <cell r="T95">
            <v>5.9193037974683539E-2</v>
          </cell>
          <cell r="U95">
            <v>9.9999999999999998E-17</v>
          </cell>
          <cell r="V95">
            <v>9.9999999999999998E-17</v>
          </cell>
          <cell r="W95">
            <v>0.1506443104747551</v>
          </cell>
          <cell r="X95">
            <v>11.106562500000001</v>
          </cell>
          <cell r="Y95">
            <v>9.9999999999999998E-17</v>
          </cell>
          <cell r="Z95">
            <v>9.9999999999999998E-17</v>
          </cell>
          <cell r="AA95">
            <v>1.3685568917668822</v>
          </cell>
          <cell r="AB95">
            <v>1.201478743068392</v>
          </cell>
          <cell r="AC95">
            <v>9.9999999999999998E-17</v>
          </cell>
          <cell r="AD95">
            <v>3.5570812882033147</v>
          </cell>
        </row>
        <row r="96">
          <cell r="B96" t="str">
            <v>Mar/01</v>
          </cell>
          <cell r="C96">
            <v>0.77026632302405496</v>
          </cell>
          <cell r="D96">
            <v>0.36603221083455345</v>
          </cell>
          <cell r="E96">
            <v>1.5268899008840078</v>
          </cell>
          <cell r="F96">
            <v>9.9999999999999998E-17</v>
          </cell>
          <cell r="G96">
            <v>1.5586676116229623</v>
          </cell>
          <cell r="H96">
            <v>9.9999999999999998E-17</v>
          </cell>
          <cell r="I96">
            <v>95.564185727355905</v>
          </cell>
          <cell r="J96">
            <v>9.9999999999999998E-17</v>
          </cell>
          <cell r="K96">
            <v>9.9999999999999998E-17</v>
          </cell>
          <cell r="L96">
            <v>1.3084967320261438</v>
          </cell>
          <cell r="M96">
            <v>1.8588454376163874</v>
          </cell>
          <cell r="N96">
            <v>0.66798397863818426</v>
          </cell>
          <cell r="O96">
            <v>8.3333333333333339</v>
          </cell>
          <cell r="P96">
            <v>9.9999999999999998E-17</v>
          </cell>
          <cell r="Q96">
            <v>0.96</v>
          </cell>
          <cell r="R96">
            <v>1.2776038338658149</v>
          </cell>
          <cell r="S96">
            <v>0.4177275886031967</v>
          </cell>
          <cell r="T96">
            <v>0.36009590804111358</v>
          </cell>
          <cell r="U96">
            <v>9.9999999999999998E-17</v>
          </cell>
          <cell r="V96">
            <v>9.9999999999999998E-17</v>
          </cell>
          <cell r="W96">
            <v>9.9999999999999998E-17</v>
          </cell>
          <cell r="X96">
            <v>6.4868053244592341</v>
          </cell>
          <cell r="Y96">
            <v>9.9999999999999998E-17</v>
          </cell>
          <cell r="Z96">
            <v>9.9999999999999998E-17</v>
          </cell>
          <cell r="AA96">
            <v>1.5261700695535116</v>
          </cell>
          <cell r="AB96">
            <v>1.8973214285714286</v>
          </cell>
          <cell r="AC96">
            <v>9.9999999999999998E-17</v>
          </cell>
          <cell r="AD96">
            <v>3.8842820259070145</v>
          </cell>
        </row>
        <row r="97">
          <cell r="B97" t="str">
            <v>Abr/01</v>
          </cell>
          <cell r="C97">
            <v>8.9332146037399834E-2</v>
          </cell>
          <cell r="D97">
            <v>0.97629009762900976</v>
          </cell>
          <cell r="E97">
            <v>2.9801324503311259</v>
          </cell>
          <cell r="F97">
            <v>9.9999999999999995E-8</v>
          </cell>
          <cell r="G97">
            <v>2.0715021998742928</v>
          </cell>
          <cell r="H97">
            <v>9.9999999999999995E-8</v>
          </cell>
          <cell r="I97">
            <v>97.495045839210164</v>
          </cell>
          <cell r="J97">
            <v>0.65373600746268656</v>
          </cell>
          <cell r="K97">
            <v>1.2509861932938855</v>
          </cell>
          <cell r="L97">
            <v>3.1001769911504424</v>
          </cell>
          <cell r="M97">
            <v>6.3475536480686694</v>
          </cell>
          <cell r="N97">
            <v>0.23833333333333334</v>
          </cell>
          <cell r="O97">
            <v>4.6647999999999996</v>
          </cell>
          <cell r="P97">
            <v>3.9930139720558881</v>
          </cell>
          <cell r="Q97">
            <v>0.10946907498631636</v>
          </cell>
          <cell r="R97">
            <v>5.8108978873239439</v>
          </cell>
          <cell r="S97">
            <v>0.10980392156862746</v>
          </cell>
          <cell r="T97">
            <v>0.43791495974007627</v>
          </cell>
          <cell r="U97">
            <v>5.5595105672969963E-2</v>
          </cell>
          <cell r="V97">
            <v>9.9999999999999995E-8</v>
          </cell>
          <cell r="W97">
            <v>4.9800796812749001E-2</v>
          </cell>
          <cell r="X97">
            <v>1.0545991561181434</v>
          </cell>
          <cell r="Y97">
            <v>9.9999999999999995E-8</v>
          </cell>
          <cell r="Z97">
            <v>0.29088423502036065</v>
          </cell>
          <cell r="AA97">
            <v>6.1849146078593931</v>
          </cell>
          <cell r="AB97">
            <v>1.4218009478672986</v>
          </cell>
          <cell r="AC97">
            <v>9.9999999999999995E-8</v>
          </cell>
          <cell r="AD97">
            <v>4.9969164400933375</v>
          </cell>
        </row>
        <row r="98">
          <cell r="B98" t="str">
            <v>Mai/01</v>
          </cell>
          <cell r="C98">
            <v>9.9999999999999995E-7</v>
          </cell>
          <cell r="D98">
            <v>2.254791431792559</v>
          </cell>
          <cell r="E98">
            <v>1.9801980198019802</v>
          </cell>
          <cell r="F98">
            <v>9.9999999999999995E-7</v>
          </cell>
          <cell r="G98">
            <v>1.6567458603311733</v>
          </cell>
          <cell r="H98">
            <v>9.9999999999999995E-7</v>
          </cell>
          <cell r="I98">
            <v>99.782859618717509</v>
          </cell>
          <cell r="J98">
            <v>0.76661558109833972</v>
          </cell>
          <cell r="K98">
            <v>3.1242162698412699</v>
          </cell>
          <cell r="L98">
            <v>10.002682926829268</v>
          </cell>
          <cell r="M98">
            <v>10.154396825396827</v>
          </cell>
          <cell r="N98">
            <v>1.352976324689966</v>
          </cell>
          <cell r="O98">
            <v>9.9999999999999995E-7</v>
          </cell>
          <cell r="P98">
            <v>9.9999999999999995E-7</v>
          </cell>
          <cell r="Q98">
            <v>1.583949313621964</v>
          </cell>
          <cell r="R98">
            <v>1.3036867862969006</v>
          </cell>
          <cell r="S98">
            <v>1.4414414414414414</v>
          </cell>
          <cell r="T98">
            <v>0.61957868649318459</v>
          </cell>
          <cell r="U98">
            <v>8.1632653061224483E-2</v>
          </cell>
          <cell r="V98">
            <v>9.9999999999999995E-7</v>
          </cell>
          <cell r="W98">
            <v>9.9999999999999995E-7</v>
          </cell>
          <cell r="X98">
            <v>0.25631443298969075</v>
          </cell>
          <cell r="Y98">
            <v>9.9999999999999995E-7</v>
          </cell>
          <cell r="Z98">
            <v>0.6591337099811676</v>
          </cell>
          <cell r="AA98">
            <v>15.39352744030163</v>
          </cell>
          <cell r="AB98">
            <v>2.8441410693970419</v>
          </cell>
          <cell r="AC98">
            <v>9.9999999999999995E-7</v>
          </cell>
          <cell r="AD98">
            <v>6.689761879347877</v>
          </cell>
        </row>
        <row r="99">
          <cell r="B99" t="str">
            <v>Jun/01</v>
          </cell>
          <cell r="C99">
            <v>5.7803468208092484E-2</v>
          </cell>
          <cell r="D99">
            <v>2.1476510067114098</v>
          </cell>
          <cell r="E99">
            <v>0.86148265699387894</v>
          </cell>
          <cell r="F99">
            <v>1E-8</v>
          </cell>
          <cell r="G99">
            <v>0.16666666666666666</v>
          </cell>
          <cell r="H99">
            <v>0.27583941605839413</v>
          </cell>
          <cell r="I99">
            <v>99.387530612244902</v>
          </cell>
          <cell r="J99">
            <v>7.274063188831742E-2</v>
          </cell>
          <cell r="K99">
            <v>0.22604528301886792</v>
          </cell>
          <cell r="L99">
            <v>50.451283582089552</v>
          </cell>
          <cell r="M99">
            <v>11.679438717067583</v>
          </cell>
          <cell r="N99">
            <v>4.4950953678474121</v>
          </cell>
          <cell r="O99">
            <v>1E-8</v>
          </cell>
          <cell r="P99">
            <v>1E-8</v>
          </cell>
          <cell r="Q99">
            <v>0.10256410256410256</v>
          </cell>
          <cell r="R99">
            <v>0.47021943573667713</v>
          </cell>
          <cell r="S99">
            <v>1E-8</v>
          </cell>
          <cell r="T99">
            <v>9.2250922509225078E-2</v>
          </cell>
          <cell r="U99">
            <v>0.13489208633093525</v>
          </cell>
          <cell r="V99">
            <v>1E-8</v>
          </cell>
          <cell r="W99">
            <v>1E-8</v>
          </cell>
          <cell r="X99">
            <v>1E-8</v>
          </cell>
          <cell r="Y99">
            <v>1E-8</v>
          </cell>
          <cell r="Z99">
            <v>0.38610038610038611</v>
          </cell>
          <cell r="AA99">
            <v>14.398913454270595</v>
          </cell>
          <cell r="AB99">
            <v>1.9543973941368074</v>
          </cell>
          <cell r="AC99">
            <v>1E-8</v>
          </cell>
          <cell r="AD99">
            <v>6.8367449836506831</v>
          </cell>
        </row>
        <row r="100">
          <cell r="B100" t="str">
            <v>Jul/01</v>
          </cell>
          <cell r="C100">
            <v>0.30413625304136255</v>
          </cell>
          <cell r="D100">
            <v>2.6363636363636362</v>
          </cell>
          <cell r="E100">
            <v>1.8979833926453145</v>
          </cell>
          <cell r="F100">
            <v>1.3595454545454546</v>
          </cell>
          <cell r="G100">
            <v>0.27306849315068499</v>
          </cell>
          <cell r="H100">
            <v>1E-8</v>
          </cell>
          <cell r="I100">
            <v>91.754244139046079</v>
          </cell>
          <cell r="J100">
            <v>0.38920077972709555</v>
          </cell>
          <cell r="K100">
            <v>0.9734034560480842</v>
          </cell>
          <cell r="L100">
            <v>37.700097919216638</v>
          </cell>
          <cell r="M100">
            <v>17.43335844994618</v>
          </cell>
          <cell r="N100">
            <v>0.94255118110236213</v>
          </cell>
          <cell r="O100">
            <v>1E-8</v>
          </cell>
          <cell r="P100">
            <v>1E-8</v>
          </cell>
          <cell r="Q100">
            <v>1E-8</v>
          </cell>
          <cell r="R100">
            <v>4.3894652833200318</v>
          </cell>
          <cell r="S100">
            <v>0.58327932598833443</v>
          </cell>
          <cell r="T100">
            <v>8.9225964755743917E-2</v>
          </cell>
          <cell r="U100">
            <v>6.6312997347480085E-2</v>
          </cell>
          <cell r="V100">
            <v>1E-8</v>
          </cell>
          <cell r="W100">
            <v>1E-8</v>
          </cell>
          <cell r="X100">
            <v>1E-8</v>
          </cell>
          <cell r="Y100">
            <v>1E-8</v>
          </cell>
          <cell r="Z100">
            <v>0.19</v>
          </cell>
          <cell r="AA100">
            <v>7.5050719935104429</v>
          </cell>
          <cell r="AB100">
            <v>1.1363636363636365</v>
          </cell>
          <cell r="AC100">
            <v>1E-8</v>
          </cell>
          <cell r="AD100">
            <v>6.0588937084520333</v>
          </cell>
        </row>
        <row r="101">
          <cell r="B101" t="str">
            <v>Ago/01</v>
          </cell>
          <cell r="C101">
            <v>0.18303843807199513</v>
          </cell>
          <cell r="D101">
            <v>0.41237113402061853</v>
          </cell>
          <cell r="E101">
            <v>1.3399014778325122</v>
          </cell>
          <cell r="F101">
            <v>2.5</v>
          </cell>
          <cell r="G101">
            <v>1E-8</v>
          </cell>
          <cell r="H101">
            <v>1E-8</v>
          </cell>
          <cell r="I101">
            <v>93.592436974789919</v>
          </cell>
          <cell r="J101">
            <v>4.3239063190455146E-2</v>
          </cell>
          <cell r="K101">
            <v>0.18625850340136055</v>
          </cell>
          <cell r="L101">
            <v>22.52</v>
          </cell>
          <cell r="M101">
            <v>2.9106029106029108</v>
          </cell>
          <cell r="N101">
            <v>1.1627906976744187</v>
          </cell>
          <cell r="O101">
            <v>1E-8</v>
          </cell>
          <cell r="P101">
            <v>1E-8</v>
          </cell>
          <cell r="Q101">
            <v>7.7881619937694699E-2</v>
          </cell>
          <cell r="R101">
            <v>1.002865329512894</v>
          </cell>
          <cell r="S101">
            <v>1.3067828251400124</v>
          </cell>
          <cell r="T101">
            <v>0.11409013120365086</v>
          </cell>
          <cell r="U101">
            <v>1E-8</v>
          </cell>
          <cell r="V101">
            <v>1E-8</v>
          </cell>
          <cell r="W101">
            <v>1E-8</v>
          </cell>
          <cell r="X101">
            <v>0.3125</v>
          </cell>
          <cell r="Y101">
            <v>1E-8</v>
          </cell>
          <cell r="Z101">
            <v>1E-8</v>
          </cell>
          <cell r="AA101">
            <v>9.125197266916464</v>
          </cell>
          <cell r="AB101">
            <v>0.55172413793103436</v>
          </cell>
          <cell r="AC101">
            <v>1E-8</v>
          </cell>
          <cell r="AD101">
            <v>4.7640203913688977</v>
          </cell>
        </row>
        <row r="102">
          <cell r="B102" t="str">
            <v>Set/01</v>
          </cell>
        </row>
        <row r="103">
          <cell r="B103" t="str">
            <v>Out/01</v>
          </cell>
        </row>
        <row r="104">
          <cell r="B104" t="str">
            <v>Nov/01</v>
          </cell>
        </row>
        <row r="105">
          <cell r="B105" t="str">
            <v>Dez/01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">
          <cell r="E2" t="str">
            <v>A. CLARAS - NORTE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</sheetDataSet>
  </externalBook>
</externalLink>
</file>

<file path=xl/externalLinks/externalLink85.xml><?xml version="1.0" encoding="utf-8"?>
<externalLink xmlns="http://schemas.openxmlformats.org/spreadsheetml/2006/main">
  <externalBook xmlns:r="http://schemas.openxmlformats.org/officeDocument/2006/relationships" r:id="rId1">
    <sheetNames>
      <sheetName val="TempSheet3"/>
      <sheetName val="TempSheet2"/>
      <sheetName val="TempSheet"/>
      <sheetName val="Macro"/>
      <sheetName val="Wait"/>
      <sheetName val="Welcome"/>
      <sheetName val="Data"/>
      <sheetName val="MetaData"/>
      <sheetName val="Master"/>
      <sheetName val="Ranges"/>
      <sheetName val="Parameters"/>
      <sheetName val="Dados do Packaging"/>
      <sheetName val="Volumes"/>
      <sheetName val="Tabelas Antarctica"/>
      <sheetName val="Tabelas Brahma"/>
      <sheetName val="Consolidado Escore"/>
      <sheetName val="SetUp"/>
      <sheetName val="Visão Item"/>
      <sheetName val="Tabelas Skol"/>
      <sheetName val="Tabelas_Antarctica"/>
      <sheetName val="Tabelas_Brahma"/>
      <sheetName val="Consolidado_Escore"/>
      <sheetName val="Visão_Item"/>
      <sheetName val="Tabelas_Skol"/>
      <sheetName val="Dados_do_Packaging"/>
      <sheetName val="Visão Unidade"/>
      <sheetName val="DBF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86.xml><?xml version="1.0" encoding="utf-8"?>
<externalLink xmlns="http://schemas.openxmlformats.org/spreadsheetml/2006/main">
  <externalBook xmlns:r="http://schemas.openxmlformats.org/officeDocument/2006/relationships" r:id="rId1">
    <sheetNames>
      <sheetName val="Converter"/>
      <sheetName val="Graph"/>
      <sheetName val="HISTDATA"/>
      <sheetName val="Dates"/>
      <sheetName val="Summary"/>
      <sheetName val="EUR"/>
      <sheetName val="ISO Currency Codes"/>
      <sheetName val="PARITY GRID"/>
      <sheetName val="Module1"/>
      <sheetName val="MetaData"/>
      <sheetName val="ISO_Currency_Codes"/>
      <sheetName val="PARITY_GRID"/>
      <sheetName val="Dados do Packaging"/>
    </sheetNames>
    <sheetDataSet>
      <sheetData sheetId="0" refreshError="1"/>
      <sheetData sheetId="1" refreshError="1"/>
      <sheetData sheetId="2">
        <row r="8">
          <cell r="F8">
            <v>1.2629999999999999</v>
          </cell>
          <cell r="G8">
            <v>1.2383999999999999</v>
          </cell>
          <cell r="H8">
            <v>1.2418</v>
          </cell>
          <cell r="I8">
            <v>1.2223999999999999</v>
          </cell>
          <cell r="J8">
            <v>1.1947000000000001</v>
          </cell>
          <cell r="K8">
            <v>1.2198</v>
          </cell>
          <cell r="L8">
            <v>1.2155</v>
          </cell>
          <cell r="M8">
            <v>1.2039</v>
          </cell>
          <cell r="N8">
            <v>1.2111000000000001</v>
          </cell>
          <cell r="O8">
            <v>1.2408999999999999</v>
          </cell>
          <cell r="P8">
            <v>1.2737000000000001</v>
          </cell>
          <cell r="Q8">
            <v>1.3294999999999999</v>
          </cell>
          <cell r="R8">
            <v>1.3621000000000001</v>
          </cell>
          <cell r="S8">
            <v>1.3035000000000001</v>
          </cell>
          <cell r="T8">
            <v>1.3257000000000001</v>
          </cell>
          <cell r="U8">
            <v>1.2964</v>
          </cell>
          <cell r="V8">
            <v>1.2957000000000001</v>
          </cell>
          <cell r="W8">
            <v>1.2331000000000001</v>
          </cell>
          <cell r="X8">
            <v>1.2092000000000001</v>
          </cell>
          <cell r="Y8">
            <v>1.2093</v>
          </cell>
          <cell r="Z8">
            <v>1.2198</v>
          </cell>
          <cell r="AA8" t="e">
            <v>#DIV/0!</v>
          </cell>
          <cell r="AB8" t="e">
            <v>#DIV/0!</v>
          </cell>
          <cell r="AC8" t="e">
            <v>#DIV/0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7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dimensions"/>
      <sheetName val="Qtr's KPI check"/>
      <sheetName val="Month overview"/>
      <sheetName val="Sheet1"/>
      <sheetName val="Volumes"/>
      <sheetName val="Variances"/>
      <sheetName val="FBG"/>
      <sheetName val="KPI2"/>
      <sheetName val="Capex check"/>
      <sheetName val="HISTDATA"/>
      <sheetName val="Qtr's_KPI_check"/>
      <sheetName val="Month_overview"/>
      <sheetName val="Capex_check"/>
      <sheetName val="MetaData"/>
    </sheetNames>
    <sheetDataSet>
      <sheetData sheetId="0" refreshError="1">
        <row r="5">
          <cell r="D5" t="str">
            <v>AC</v>
          </cell>
        </row>
        <row r="9">
          <cell r="D9" t="str">
            <v>LEGL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88.xml><?xml version="1.0" encoding="utf-8"?>
<externalLink xmlns="http://schemas.openxmlformats.org/spreadsheetml/2006/main">
  <externalBook xmlns:r="http://schemas.openxmlformats.org/officeDocument/2006/relationships" r:id="rId1">
    <sheetNames>
      <sheetName val="DBF"/>
      <sheetName val="Controls"/>
      <sheetName val="Plan1"/>
      <sheetName val="Vieja"/>
      <sheetName val="600ML"/>
      <sheetName val="Lista"/>
      <sheetName val="RegNYBOT"/>
      <sheetName val="#REF"/>
      <sheetName val="Premissas"/>
      <sheetName val="Dados do Packaging"/>
      <sheetName val="Cad_Rev"/>
      <sheetName val="ACA"/>
      <sheetName val="PackAppear. (2)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DePara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Riscos-Oport.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Gráfico linha 502"/>
      <sheetName val="MATRIZ"/>
      <sheetName val="PP"/>
      <sheetName val="Custos"/>
      <sheetName val="POA"/>
      <sheetName val="Ata"/>
      <sheetName val="DRT"/>
      <sheetName val="MOD"/>
      <sheetName val="OBZ_Acum"/>
      <sheetName val="OBZ_FE"/>
      <sheetName val="OBZ_Mês"/>
      <sheetName val="PEF_Ano"/>
      <sheetName val="Hay"/>
      <sheetName val="Aditivo"/>
      <sheetName val="Multip"/>
      <sheetName val=" Carta p"/>
      <sheetName val="Fatorial geral - 1 fator"/>
      <sheetName val="Dados_do_Packaging"/>
      <sheetName val="PackAppear__(2)"/>
      <sheetName val="Resu_Capex"/>
      <sheetName val="Efic_Consumo"/>
      <sheetName val="OOO_(2)"/>
      <sheetName val="Riscos-Oport_"/>
      <sheetName val="PackAppear_"/>
      <sheetName val="PQCM_(2)"/>
      <sheetName val="PQRM_(2)"/>
      <sheetName val="Res_Executivo"/>
      <sheetName val="Gráfico_linha_502"/>
      <sheetName val="_Carta_p"/>
      <sheetName val="Fatorial_geral_-_1_fator"/>
      <sheetName val="ANEXO III"/>
      <sheetName val="TO (2)"/>
      <sheetName val="2004"/>
      <sheetName val="Volumes"/>
      <sheetName val="Tabelas Antarctica"/>
      <sheetName val="Tabelas Brahma"/>
      <sheetName val="Consolidado Escore"/>
      <sheetName val="SetUp"/>
      <sheetName val="Visão Item"/>
      <sheetName val="Tabelas Skol"/>
      <sheetName val="Parameters"/>
      <sheetName val="Sig Cycles_Accts &amp; Processes"/>
      <sheetName val="Resu.Capex1"/>
      <sheetName val="Resu.Capex2"/>
      <sheetName val="Resu.Capex3"/>
      <sheetName val="Meta_Coletiva"/>
      <sheetName val="Treinamento"/>
      <sheetName val="Resumen Costo"/>
      <sheetName val="Dados_do_Packaging1"/>
      <sheetName val="PackAppear__(2)1"/>
      <sheetName val="Resu_Capex1"/>
      <sheetName val="Efic_Consumo1"/>
      <sheetName val="OOO_(2)1"/>
      <sheetName val="Riscos-Oport_1"/>
      <sheetName val="PackAppear_1"/>
      <sheetName val="PQCM_(2)1"/>
      <sheetName val="PQRM_(2)1"/>
      <sheetName val="Res_Executivo1"/>
      <sheetName val="Gráfico_linha_5021"/>
      <sheetName val="_Carta_p1"/>
      <sheetName val="Fatorial_geral_-_1_fator1"/>
      <sheetName val="ANEXO_III"/>
      <sheetName val="TO_(2)"/>
      <sheetName val="Tabelas_Antarctica"/>
      <sheetName val="Tabelas_Brahma"/>
      <sheetName val="Consolidado_Escore"/>
      <sheetName val="Visão_Item"/>
      <sheetName val="Tabelas_Skol"/>
      <sheetName val="Sig_Cycles_Accts_&amp;_Processes"/>
      <sheetName val="Resu_Capex11"/>
      <sheetName val="Resu_Capex2"/>
      <sheetName val="Resu_Capex3"/>
      <sheetName val="Resumen_Costo"/>
      <sheetName val="Dev_Mercad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</sheetDataSet>
  </externalBook>
</externalLink>
</file>

<file path=xl/externalLinks/externalLink89.xml><?xml version="1.0" encoding="utf-8"?>
<externalLink xmlns="http://schemas.openxmlformats.org/spreadsheetml/2006/main">
  <externalBook xmlns:r="http://schemas.openxmlformats.org/officeDocument/2006/relationships" r:id="rId1">
    <sheetNames>
      <sheetName val="Eficiência Lata"/>
      <sheetName val="Eficiência 501"/>
      <sheetName val="Eficiência 502"/>
      <sheetName val="Nom 63000"/>
      <sheetName val="Consolidado"/>
      <sheetName val="Estratificação Tipo"/>
      <sheetName val="Consolidado 2"/>
      <sheetName val="Estratificação Eqpto"/>
      <sheetName val="Eqpto1"/>
      <sheetName val="Eqpto2"/>
      <sheetName val="Eqpto3"/>
      <sheetName val="Eqpto4"/>
      <sheetName val="Tempos Médios"/>
      <sheetName val="Retorno de PCM"/>
      <sheetName val="Turno"/>
      <sheetName val="Planejado - Real"/>
      <sheetName val="Plano_Ação Mai"/>
      <sheetName val="Plano_Ação Jun"/>
      <sheetName val="Aditivo"/>
      <sheetName val="Multip"/>
      <sheetName val=" Carta X-AM e Desempenho"/>
      <sheetName val="Gráfico de colunas"/>
      <sheetName val=" Carta p"/>
      <sheetName val="Gráfico sequencial"/>
      <sheetName val="Fatorial geral - 1 fator"/>
      <sheetName val="Gráfico de pareto"/>
      <sheetName val="PM"/>
      <sheetName val="DADOS"/>
      <sheetName val="RELATÓRIO"/>
      <sheetName val="Gr.Indisp."/>
      <sheetName val="Gr.Oper-Conf"/>
      <sheetName val="Plan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9.xml><?xml version="1.0" encoding="utf-8"?>
<externalLink xmlns="http://schemas.openxmlformats.org/spreadsheetml/2006/main">
  <externalBook xmlns:r="http://schemas.openxmlformats.org/officeDocument/2006/relationships" r:id="rId1">
    <sheetNames>
      <sheetName val="EVOLUÇÃO DA META"/>
      <sheetName val="PEF"/>
      <sheetName val="REALxMETA - CERVEJA"/>
      <sheetName val="REALxMETA - REFRI"/>
      <sheetName val="Unidades SAC-REVENDA"/>
      <sheetName val="EVOL.SAC CERVEJA"/>
      <sheetName val="EVOL.SAC REFRI"/>
      <sheetName val="SEQ-CERVEJA"/>
      <sheetName val="SEQ- REFRI"/>
      <sheetName val="Novas Metas"/>
      <sheetName val="GRAF-CERVEJA"/>
      <sheetName val="GRAF-REFRI"/>
      <sheetName val="PPM REVENDA"/>
      <sheetName val="PPM SAC"/>
      <sheetName val="Produção"/>
      <sheetName val="Devoluções ARC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Curva_ Refri"/>
      <sheetName val="Curva_Captura_Cerv"/>
      <sheetName val="FRM Evolução"/>
      <sheetName val="Gráfico %"/>
      <sheetName val="Processo Áreas"/>
      <sheetName val="Processo Geral"/>
      <sheetName val="Pack Áreas"/>
      <sheetName val="Pack Geral"/>
      <sheetName val="Chopp"/>
      <sheetName val="DADOS"/>
      <sheetName val="ESTAT"/>
      <sheetName val="CR"/>
      <sheetName val="MM"/>
      <sheetName val="PM2"/>
      <sheetName val="dados1"/>
      <sheetName val="T"/>
      <sheetName val="REALxMETA _ CERVEJA"/>
      <sheetName val="REALxMETA _ REFRI"/>
      <sheetName val="Unidades SAC_REVENDA"/>
      <sheetName val="CDI"/>
      <sheetName val="Feriados"/>
      <sheetName val="Bloomberg"/>
      <sheetName val="Perda_Lata"/>
      <sheetName val="PPM real 99"/>
      <sheetName val="2C"/>
      <sheetName val="POA"/>
      <sheetName val="Indicadores"/>
      <sheetName val="Custos"/>
      <sheetName val="OB 1-M 1"/>
      <sheetName val="Fábricas"/>
      <sheetName val="025"/>
      <sheetName val="PM"/>
      <sheetName val="2 - TO"/>
      <sheetName val="EVOLUÇÃO_DA_META"/>
      <sheetName val="REALxMETA_-_CERVEJA"/>
      <sheetName val="REALxMETA_-_REFRI"/>
      <sheetName val="Unidades_SAC-REVENDA"/>
      <sheetName val="EVOL_SAC_CERVEJA"/>
      <sheetName val="EVOL_SAC_REFRI"/>
      <sheetName val="SEQ-_REFRI"/>
      <sheetName val="Novas_Metas"/>
      <sheetName val="PPM_REVENDA"/>
      <sheetName val="PPM_SAC"/>
      <sheetName val="Devoluções_ARC"/>
      <sheetName val="Curva__Refri"/>
      <sheetName val="FRM_Evolução"/>
      <sheetName val="Gráfico_%"/>
      <sheetName val="Processo_Áreas"/>
      <sheetName val="Processo_Geral"/>
      <sheetName val="Pack_Áreas"/>
      <sheetName val="Pack_Geral"/>
      <sheetName val="REALxMETA___CERVEJA"/>
      <sheetName val="REALxMETA___REFRI"/>
      <sheetName val="Unidades_SAC_REVENDA"/>
      <sheetName val="PPM_real_99"/>
      <sheetName val="OB_1-M_1"/>
      <sheetName val="2001_10_Cerv"/>
      <sheetName val="Rel_Histórico"/>
      <sheetName val="Interface"/>
      <sheetName val="CVsku"/>
      <sheetName val="Pareto_por_Reclamação"/>
      <sheetName val="Pareto_por_Unidade"/>
      <sheetName val="SetUp"/>
      <sheetName val="BaseCerv"/>
      <sheetName val="BaseNanc"/>
      <sheetName val="Lab_Microb"/>
      <sheetName val="Plan3"/>
      <sheetName val="Plan1"/>
      <sheetName val="aux"/>
      <sheetName val="EVOLUÇÃO_DA_META1"/>
      <sheetName val="REALxMETA_-_CERVEJA1"/>
      <sheetName val="REALxMETA_-_REFRI1"/>
      <sheetName val="Unidades_SAC-REVENDA1"/>
      <sheetName val="EVOL_SAC_CERVEJA1"/>
      <sheetName val="EVOL_SAC_REFRI1"/>
      <sheetName val="SEQ-_REFRI1"/>
      <sheetName val="Novas_Metas1"/>
      <sheetName val="PPM_REVENDA1"/>
      <sheetName val="PPM_SAC1"/>
      <sheetName val="Devoluções_ARC1"/>
      <sheetName val="Curva__Refri1"/>
      <sheetName val="FRM_Evolução1"/>
      <sheetName val="Gráfico_%1"/>
      <sheetName val="Processo_Áreas1"/>
      <sheetName val="Processo_Geral1"/>
      <sheetName val="Pack_Áreas1"/>
      <sheetName val="Pack_Geral1"/>
      <sheetName val="REALxMETA___CERVEJA1"/>
      <sheetName val="REALxMETA___REFRI1"/>
      <sheetName val="Unidades_SAC_REVENDA1"/>
      <sheetName val="PPM_real_991"/>
      <sheetName val="Meta x Real"/>
      <sheetName val="Consolidado"/>
      <sheetName val="EVOLUÇÃO_DA_META2"/>
      <sheetName val="REALxMETA_-_CERVEJA2"/>
      <sheetName val="REALxMETA_-_REFRI2"/>
      <sheetName val="Unidades_SAC-REVENDA2"/>
      <sheetName val="EVOL_SAC_CERVEJA2"/>
      <sheetName val="EVOL_SAC_REFRI2"/>
      <sheetName val="SEQ-_REFRI2"/>
      <sheetName val="Novas_Metas2"/>
      <sheetName val="PPM_REVENDA2"/>
      <sheetName val="PPM_SAC2"/>
      <sheetName val="Devoluções_ARC2"/>
      <sheetName val="Curva__Refri2"/>
      <sheetName val="FRM_Evolução2"/>
      <sheetName val="Gráfico_%2"/>
      <sheetName val="Processo_Áreas2"/>
      <sheetName val="Processo_Geral2"/>
      <sheetName val="Pack_Áreas2"/>
      <sheetName val="Pack_Geral2"/>
      <sheetName val="REALxMETA___CERVEJA2"/>
      <sheetName val="REALxMETA___REFRI2"/>
      <sheetName val="Unidades_SAC_REVENDA2"/>
      <sheetName val="PPM_real_992"/>
      <sheetName val="OB_1-M_11"/>
      <sheetName val="2_-_TO"/>
      <sheetName val="Meta_x_Real"/>
      <sheetName val="MKT_Terr"/>
      <sheetName val="Figures Report"/>
      <sheetName val="Action Log"/>
      <sheetName val="瓶装线异常统计回顾2009"/>
      <sheetName val="Crit"/>
      <sheetName val="VariablesDocumentacionISO"/>
      <sheetName val="SAP info"/>
      <sheetName val="Sheet1"/>
      <sheetName val="Sig Cycles_Accts &amp; Processes"/>
      <sheetName val="DATA "/>
      <sheetName val="JUNIO"/>
      <sheetName val=" Carta X-AM e Desempenho"/>
      <sheetName val="RELATÓRIO"/>
      <sheetName val="Gr.Indisp."/>
      <sheetName val="Gr.Oper-Conf"/>
      <sheetName val="BASE DADOS"/>
      <sheetName val="sta+ Dezembro"/>
      <sheetName val="Fevereiro"/>
      <sheetName val="600ML"/>
      <sheetName val="_Carta_X-AM_e_Desempenho"/>
      <sheetName val="sta+_Dezembro"/>
      <sheetName val="BASE_DADOS"/>
      <sheetName val="Gr_Indisp_"/>
      <sheetName val="Gr_Oper-Conf"/>
      <sheetName val="_Carta_X-AM_e_Desempenho1"/>
      <sheetName val="BASE_DADOS1"/>
      <sheetName val="Gr_Indisp_1"/>
      <sheetName val="Gr_Oper-Conf1"/>
      <sheetName val="sta+_Dezembro1"/>
      <sheetName val="Alerta seg"/>
      <sheetName val="Alerta TO"/>
      <sheetName val="BH"/>
      <sheetName val="Ferias"/>
      <sheetName val="Metas_IND"/>
      <sheetName val="Plano"/>
      <sheetName val="Paineis"/>
      <sheetName val="Pontos"/>
      <sheetName val="TO"/>
      <sheetName val="Vagas"/>
      <sheetName val="VPO"/>
      <sheetName val="VOLUME"/>
      <sheetName val="Engine"/>
      <sheetName val="Assumptions"/>
      <sheetName val="Validate"/>
      <sheetName val="Financials"/>
      <sheetName val="EI Calc"/>
      <sheetName val="Consumo Est. Elaboracion"/>
      <sheetName val="Sheet2"/>
      <sheetName val="Calc 1"/>
      <sheetName val="Resumen Costo"/>
      <sheetName val="Capacidad"/>
      <sheetName val="Organization"/>
      <sheetName val="Empresas"/>
      <sheetName val="Participantes"/>
      <sheetName val="Conuber"/>
      <sheetName val="QUEBRACHO"/>
      <sheetName val="EVOLUÇÃO_DA_META3"/>
      <sheetName val="REALxMETA_-_CERVEJA3"/>
      <sheetName val="REALxMETA_-_REFRI3"/>
      <sheetName val="Unidades_SAC-REVENDA3"/>
      <sheetName val="EVOL_SAC_CERVEJA3"/>
      <sheetName val="EVOL_SAC_REFRI3"/>
      <sheetName val="SEQ-_REFRI3"/>
      <sheetName val="Novas_Metas3"/>
      <sheetName val="PPM_REVENDA3"/>
      <sheetName val="PPM_SAC3"/>
      <sheetName val="Devoluções_ARC3"/>
      <sheetName val="Curva__Refri3"/>
      <sheetName val="FRM_Evolução3"/>
      <sheetName val="Gráfico_%3"/>
      <sheetName val="Processo_Áreas3"/>
      <sheetName val="Processo_Geral3"/>
      <sheetName val="Pack_Áreas3"/>
      <sheetName val="Pack_Geral3"/>
      <sheetName val="REALxMETA___CERVEJA3"/>
      <sheetName val="REALxMETA___REFRI3"/>
      <sheetName val="Unidades_SAC_REVENDA3"/>
      <sheetName val="PPM_real_993"/>
      <sheetName val="OB_1-M_12"/>
      <sheetName val="2_-_TO1"/>
      <sheetName val="Meta_x_Real1"/>
      <sheetName val="Figures_Report"/>
      <sheetName val="Action_Log"/>
      <sheetName val="Listas"/>
      <sheetName val="Planilha resultados"/>
      <sheetName val="Itens de verificação"/>
      <sheetName val="CAPA"/>
      <sheetName val="Grafico Ano"/>
      <sheetName val="Graf. 2015"/>
      <sheetName val="Graf. Mês"/>
      <sheetName val="Outubro"/>
      <sheetName val="Ress.2015"/>
      <sheetName val="Plano de Ação "/>
      <sheetName val="Estratificação"/>
      <sheetName val="Impactos de perdas"/>
      <sheetName val="TD"/>
      <sheetName val="Base Códigos"/>
      <sheetName val="LATAS NM"/>
      <sheetName val="check"/>
      <sheetName val="Base PEF"/>
      <sheetName val="STARTSHEET"/>
      <sheetName val="Target Book"/>
      <sheetName val="DATOS 2"/>
      <sheetName val="gap 97"/>
      <sheetName val="Data USA Cdn$"/>
      <sheetName val="Committee 승인 Deck"/>
      <sheetName val="Halifax"/>
      <sheetName val="#¡REF"/>
      <sheetName val="FAROL DE AVANCE"/>
      <sheetName val="Cadastro "/>
      <sheetName val="Data USA US$"/>
      <sheetName val="PacL8(_x0000_08(_x0000_"/>
      <sheetName val="TABLE"/>
      <sheetName val="Variaciones"/>
      <sheetName val="Agenda"/>
      <sheetName val="Losgrößen"/>
      <sheetName val="Leistungen"/>
      <sheetName val="Mutteranlage"/>
      <sheetName val="Stückliste"/>
      <sheetName val="Zeiten"/>
      <sheetName val="CLASIFICACION DE AI"/>
      <sheetName val="Taxonomy"/>
      <sheetName val="PP"/>
      <sheetName val="proy"/>
      <sheetName val="PROYEC. DE VENTAS"/>
      <sheetName val="_Carta_X-AM_e_Desempenho2"/>
      <sheetName val="sta+_Dezembro2"/>
      <sheetName val="BASE_DADOS2"/>
      <sheetName val="Gr_Indisp_2"/>
      <sheetName val="Gr_Oper-Conf2"/>
      <sheetName val="Alerta_seg"/>
      <sheetName val="Alerta_TO"/>
      <sheetName val="Cadastro"/>
      <sheetName val="SKUs"/>
      <sheetName val="Projetos de N. Produto"/>
      <sheetName val="Projetos de Melhoria"/>
      <sheetName val="Cover &amp; Parameters"/>
      <sheetName val="LM"/>
      <sheetName val="fechamento de linha"/>
      <sheetName val="PA"/>
      <sheetName val="Áreas"/>
      <sheetName val="Diaria"/>
      <sheetName val="Formatação"/>
      <sheetName val="Check prog x disp"/>
      <sheetName val="Disp D+1"/>
      <sheetName val="Disp D+2"/>
      <sheetName val="Disp D+3"/>
      <sheetName val="iw37n Diaria"/>
      <sheetName val="iw37N Chave Seg ZPMC"/>
      <sheetName val="Acumulado mês"/>
      <sheetName val="Passo a passo"/>
      <sheetName val="Validation"/>
      <sheetName val="DATOS"/>
      <sheetName val="Desempeño"/>
      <sheetName val="Hoja2"/>
      <sheetName val="TABLAS DATOS MAESTROS"/>
      <sheetName val="Hoja1"/>
      <sheetName val="EVOLUÇÃO_DA_META4"/>
      <sheetName val="REALxMETA_-_CERVEJA4"/>
      <sheetName val="REALxMETA_-_REFRI4"/>
      <sheetName val="Unidades_SAC-REVENDA4"/>
      <sheetName val="EVOL_SAC_CERVEJA4"/>
      <sheetName val="EVOL_SAC_REFRI4"/>
      <sheetName val="SEQ-_REFRI4"/>
      <sheetName val="Novas_Metas4"/>
      <sheetName val="PPM_REVENDA4"/>
      <sheetName val="PPM_SAC4"/>
      <sheetName val="Devoluções_ARC4"/>
      <sheetName val="Curva__Refri4"/>
      <sheetName val="FRM_Evolução4"/>
      <sheetName val="Gráfico_%4"/>
      <sheetName val="Processo_Áreas4"/>
      <sheetName val="Processo_Geral4"/>
      <sheetName val="Pack_Áreas4"/>
      <sheetName val="Pack_Geral4"/>
      <sheetName val="REALxMETA___CERVEJA4"/>
      <sheetName val="REALxMETA___REFRI4"/>
      <sheetName val="Unidades_SAC_REVENDA4"/>
      <sheetName val="PPM_real_994"/>
      <sheetName val="OB_1-M_13"/>
      <sheetName val="2_-_TO2"/>
      <sheetName val="Meta_x_Real2"/>
      <sheetName val="Figures_Report1"/>
      <sheetName val="Action_Log1"/>
      <sheetName val="Sig_Cycles_Accts_&amp;_Processes"/>
      <sheetName val="DATA_"/>
      <sheetName val="SAP_info"/>
      <sheetName val="EI_Calc"/>
      <sheetName val="Consumo_Est__Elaboracion"/>
      <sheetName val="Calc_1"/>
      <sheetName val="Resumen_Costo"/>
      <sheetName val="Itens_de_verificação"/>
      <sheetName val="Planilha_resultados"/>
      <sheetName val="Target_Book"/>
      <sheetName val="Base_PEF"/>
      <sheetName val="DATOS_2"/>
      <sheetName val="gap_97"/>
      <sheetName val="Data_USA_Cdn$"/>
      <sheetName val="Committee_승인_Deck"/>
      <sheetName val="Grafico_Ano"/>
      <sheetName val="Graf__2015"/>
      <sheetName val="Graf__Mês"/>
      <sheetName val="Ress_2015"/>
      <sheetName val="Plano_de_Ação_"/>
      <sheetName val="Impactos_de_perdas"/>
      <sheetName val="Base_Códigos"/>
      <sheetName val="LATAS_NM"/>
      <sheetName val="FAROL_DE_AVANCE"/>
      <sheetName val="Cadastro_"/>
      <sheetName val="Data_USA_US$"/>
      <sheetName val="INDICE"/>
      <sheetName val="Dashboard Prevención Riesgos "/>
      <sheetName val="Parameters"/>
      <sheetName val="Hoja3"/>
      <sheetName val="Master"/>
      <sheetName val=""/>
      <sheetName val="_Carta_X-AM_e_Desempenho3"/>
      <sheetName val="Gr_Indisp_3"/>
      <sheetName val="Gr_Oper-Conf3"/>
      <sheetName val="BASE_DADOS3"/>
      <sheetName val="sta+_Dezembro3"/>
      <sheetName val="Alerta_seg1"/>
      <sheetName val="Alerta_TO1"/>
      <sheetName val="CLASIFICACION_DE_AI"/>
      <sheetName val="Projetos_de_N__Produto"/>
      <sheetName val="Projetos_de_Melhoria"/>
      <sheetName val="Cover_&amp;_Parameters"/>
      <sheetName val="PROYEC__DE_VENTAS"/>
      <sheetName val="Códigos"/>
      <sheetName val="Causas"/>
      <sheetName val="备注"/>
      <sheetName val="Analysis"/>
      <sheetName val="Cases"/>
      <sheetName val="Revenues"/>
      <sheetName val="DB"/>
      <sheetName val="PacL8(?08(?"/>
      <sheetName val="Action Log Accidentes"/>
      <sheetName val="Action Log Maquinas"/>
      <sheetName val="LE05"/>
      <sheetName val="SP06"/>
      <sheetName val="SP07"/>
      <sheetName val="SP08"/>
      <sheetName val="Input"/>
      <sheetName val="SKU INFORMATION"/>
      <sheetName val="Formatos"/>
      <sheetName val="LISTA TOPIC"/>
      <sheetName val="Usiminas "/>
      <sheetName val="UsuáriosSAP"/>
      <sheetName val="Matriz_Unidade"/>
      <sheetName val="EVOLUÇÃO_DA_META5"/>
      <sheetName val="REALxMETA_-_CERVEJA5"/>
      <sheetName val="REALxMETA_-_REFRI5"/>
      <sheetName val="Unidades_SAC-REVENDA5"/>
      <sheetName val="EVOL_SAC_CERVEJA5"/>
      <sheetName val="EVOL_SAC_REFRI5"/>
      <sheetName val="SEQ-_REFRI5"/>
      <sheetName val="Novas_Metas5"/>
      <sheetName val="PPM_REVENDA5"/>
      <sheetName val="PPM_SAC5"/>
      <sheetName val="Devoluções_ARC5"/>
      <sheetName val="Curva__Refri5"/>
      <sheetName val="FRM_Evolução5"/>
      <sheetName val="Gráfico_%5"/>
      <sheetName val="Processo_Áreas5"/>
      <sheetName val="Processo_Geral5"/>
      <sheetName val="Pack_Áreas5"/>
      <sheetName val="Pack_Geral5"/>
      <sheetName val="REALxMETA___CERVEJA5"/>
      <sheetName val="REALxMETA___REFRI5"/>
      <sheetName val="Unidades_SAC_REVENDA5"/>
      <sheetName val="PPM_real_995"/>
      <sheetName val="OB_1-M_14"/>
      <sheetName val="2_-_TO3"/>
      <sheetName val="Meta_x_Real3"/>
      <sheetName val="Figures_Report2"/>
      <sheetName val="Action_Log2"/>
      <sheetName val="Sig_Cycles_Accts_&amp;_Processes1"/>
      <sheetName val="DATA_1"/>
      <sheetName val="SAP_info1"/>
      <sheetName val="_Carta_X-AM_e_Desempenho4"/>
      <sheetName val="Gr_Indisp_4"/>
      <sheetName val="Gr_Oper-Conf4"/>
      <sheetName val="BASE_DADOS4"/>
      <sheetName val="sta+_Dezembro4"/>
      <sheetName val="Alerta_seg2"/>
      <sheetName val="Alerta_TO2"/>
      <sheetName val="EI_Calc1"/>
      <sheetName val="Consumo_Est__Elaboracion1"/>
      <sheetName val="Calc_11"/>
      <sheetName val="Resumen_Costo1"/>
      <sheetName val="Itens_de_verificação1"/>
      <sheetName val="Planilha_resultados1"/>
      <sheetName val="Grafico_Ano1"/>
      <sheetName val="Graf__20151"/>
      <sheetName val="Graf__Mês1"/>
      <sheetName val="Ress_20151"/>
      <sheetName val="Plano_de_Ação_1"/>
      <sheetName val="Impactos_de_perdas1"/>
      <sheetName val="Base_Códigos1"/>
      <sheetName val="LATAS_NM1"/>
      <sheetName val="Base_PEF1"/>
      <sheetName val="Target_Book1"/>
      <sheetName val="DATOS_21"/>
      <sheetName val="gap_971"/>
      <sheetName val="Data_USA_Cdn$1"/>
      <sheetName val="Committee_승인_Deck1"/>
      <sheetName val="FAROL_DE_AVANCE1"/>
      <sheetName val="Cadastro_1"/>
      <sheetName val="Data_USA_US$1"/>
      <sheetName val="PacL8(08("/>
      <sheetName val="fechamento_de_linha"/>
      <sheetName val="Check_prog_x_disp"/>
      <sheetName val="Disp_D+1"/>
      <sheetName val="Disp_D+2"/>
      <sheetName val="Disp_D+3"/>
      <sheetName val="iw37n_Diaria"/>
      <sheetName val="iw37N_Chave_Seg_ZPMC"/>
      <sheetName val="Acumulado_mês"/>
      <sheetName val="Passo_a_passo"/>
      <sheetName val="CLASIFICACION_DE_AI1"/>
      <sheetName val="PROYEC__DE_VENTAS1"/>
      <sheetName val="Projetos_de_N__Produto1"/>
      <sheetName val="Projetos_de_Melhoria1"/>
      <sheetName val="Cover_&amp;_Parameters1"/>
      <sheetName val="TABLAS_DATOS_MAESTROS"/>
      <sheetName val="Dashboard_Prevención_Riesgos_"/>
      <sheetName val="Action_Log_Accidentes"/>
      <sheetName val="Action_Log_Maquinas"/>
      <sheetName val="SKU_INFORMATION"/>
      <sheetName val="LISTA_TOPIC"/>
      <sheetName val="Usiminas_"/>
      <sheetName val="Cálculo"/>
      <sheetName val="dep pre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</sheetDataSet>
  </externalBook>
</externalLink>
</file>

<file path=xl/externalLinks/externalLink90.xml><?xml version="1.0" encoding="utf-8"?>
<externalLink xmlns="http://schemas.openxmlformats.org/spreadsheetml/2006/main">
  <externalBook xmlns:r="http://schemas.openxmlformats.org/officeDocument/2006/relationships" r:id="rId1">
    <sheetNames>
      <sheetName val="índices"/>
      <sheetName val="PP"/>
      <sheetName val="511"/>
      <sheetName val="501"/>
      <sheetName val="502"/>
      <sheetName val="Perda de produtividade_INSUMOS"/>
      <sheetName val="Overview"/>
      <sheetName val="Parameters"/>
      <sheetName val="COTAÇÕES"/>
      <sheetName val="Relatorio"/>
      <sheetName val="PM"/>
      <sheetName val="DADOS"/>
      <sheetName val="RELATÓRIO"/>
      <sheetName val="Gr.Indisp."/>
      <sheetName val="Gr.Oper-Conf"/>
      <sheetName val="PackAppear. (2)"/>
      <sheetName val="BH"/>
      <sheetName val="Graf"/>
      <sheetName val="Micro_Fisico_Index"/>
      <sheetName val="OOO (2)"/>
      <sheetName val="Riscos-Oport._CV"/>
      <sheetName val="PQCM (2)"/>
      <sheetName val="PQRM (2)"/>
      <sheetName val="TMA"/>
      <sheetName val="TO (2)"/>
      <sheetName val="Vol"/>
      <sheetName val="Controls data"/>
      <sheetName val="POA"/>
      <sheetName val="Perda_de_produtividade_INSUMOS"/>
      <sheetName val="Gr_Indisp_"/>
      <sheetName val="Gr_Oper-Conf"/>
      <sheetName val="PackAppear__(2)"/>
      <sheetName val="OOO_(2)"/>
      <sheetName val="Riscos-Oport__CV"/>
      <sheetName val="PQCM_(2)"/>
      <sheetName val="PQRM_(2)"/>
      <sheetName val="TO_(2)"/>
      <sheetName val="Controls_data"/>
      <sheetName val="Dados do Packaging"/>
      <sheetName val="par_cer"/>
      <sheetName val="Dados_Energia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91.xml><?xml version="1.0" encoding="utf-8"?>
<externalLink xmlns="http://schemas.openxmlformats.org/spreadsheetml/2006/main">
  <externalBook xmlns:r="http://schemas.openxmlformats.org/officeDocument/2006/relationships" r:id="rId1">
    <sheetNames>
      <sheetName val="ACOMPJANIVO'S"/>
      <sheetName val="ACOMPFEVIVO'S"/>
      <sheetName val="ACOMPMARIVO'S"/>
      <sheetName val="ACOMPABRIVO'S"/>
      <sheetName val="ACOMPMAIIVO'S"/>
      <sheetName val="ACOMPJUNIVO'S "/>
      <sheetName val="ACOMPJULIVO'S"/>
      <sheetName val="ACOMPAGOIVO'S "/>
      <sheetName val="ACOMPSETIVO'S"/>
      <sheetName val="ACOMPOUTIVO'S"/>
      <sheetName val="ACOMPNOVIVO'S"/>
      <sheetName val="ACOMPDEZIVO'S"/>
      <sheetName val="PAÇÃOIVO'S"/>
      <sheetName val="Plan2"/>
      <sheetName val="Plan3"/>
      <sheetName val="PC'S"/>
      <sheetName val="Acompanhamento 2002"/>
      <sheetName val="Meta"/>
      <sheetName val="Constantes"/>
      <sheetName val="Ranges"/>
      <sheetName val="BD_QLP"/>
      <sheetName val="Menu"/>
      <sheetName val="Informacoes"/>
      <sheetName val="Fobing MPSA"/>
      <sheetName val="D. Op. MPSA"/>
      <sheetName val="ROL MPSA"/>
      <sheetName val="CPV MPSA"/>
      <sheetName val="paçãoivo"/>
      <sheetName val="BASE DADOS"/>
      <sheetName val="Plano de Ação - Escore"/>
      <sheetName val="Custos"/>
      <sheetName val="Aditivo"/>
      <sheetName val="Multip"/>
      <sheetName val=" Carta X-AM e Desempenho"/>
      <sheetName val="Gráfico de colunas"/>
      <sheetName val=" Carta p"/>
      <sheetName val="Gráfico sequencial"/>
      <sheetName val="Fatorial geral - 1 fator"/>
      <sheetName val="Gráfico de pareto"/>
      <sheetName val="aux"/>
      <sheetName val="PP"/>
      <sheetName val="Preço Médio"/>
      <sheetName val="Ago 99"/>
      <sheetName val="Gráfico"/>
      <sheetName val="PPRAnalysis"/>
      <sheetName val="Premissas"/>
      <sheetName val="Setup"/>
      <sheetName val="ACOMPJUNIVO'S_"/>
      <sheetName val="ACOMPAGOIVO'S_"/>
      <sheetName val="Acompanhamento_2002"/>
      <sheetName val="Fobing_MPSA"/>
      <sheetName val="D__Op__MPSA"/>
      <sheetName val="ROL_MPSA"/>
      <sheetName val="CPV_MPSA"/>
      <sheetName val="Preço_Médio"/>
      <sheetName val="PM"/>
      <sheetName val="Brainstorming1"/>
      <sheetName val="Sheet1"/>
      <sheetName val="Dropdownlists"/>
      <sheetName val="Tabela1"/>
      <sheetName val="BLP"/>
      <sheetName val="Plan1"/>
      <sheetName val="DT 1999 (abst. from model)"/>
      <sheetName val="DADOS"/>
      <sheetName val="RELATÓRIO"/>
      <sheetName val="Gr.Indisp."/>
      <sheetName val="Gr.Oper-Conf"/>
      <sheetName val="TO (2)"/>
      <sheetName val="Overview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92.xml><?xml version="1.0" encoding="utf-8"?>
<externalLink xmlns="http://schemas.openxmlformats.org/spreadsheetml/2006/main">
  <externalBook xmlns:r="http://schemas.openxmlformats.org/officeDocument/2006/relationships" r:id="rId1">
    <sheetNames>
      <sheetName val="Córdoba GT"/>
      <sheetName val="Córdoba SMK"/>
      <sheetName val="Córdoba Interior"/>
      <sheetName val="Flota"/>
      <sheetName val="MARGENES"/>
      <sheetName val="Costos Fijos"/>
      <sheetName val="Inversion Inicial"/>
      <sheetName val="Hoja1"/>
      <sheetName val="In-Out"/>
      <sheetName val="Indices"/>
      <sheetName val="Volumenes"/>
      <sheetName val="Estructura"/>
      <sheetName val="Vieja"/>
      <sheetName val="Controls"/>
      <sheetName val="Summary R$"/>
      <sheetName val="Premissas"/>
      <sheetName val="Validation"/>
      <sheetName val="2001.10 Cerv"/>
      <sheetName val="Rel_Histórico"/>
      <sheetName val="Interface"/>
      <sheetName val="Pareto por Reclamação"/>
      <sheetName val="Pareto por Unidade"/>
      <sheetName val="SetUp"/>
      <sheetName val="BaseCerv"/>
      <sheetName val="BaseNanc"/>
      <sheetName val="Córdoba_GT"/>
      <sheetName val="Córdoba_SMK"/>
      <sheetName val="Córdoba_Interior"/>
      <sheetName val="Costos_Fijos"/>
      <sheetName val="Inversion_Inicial"/>
      <sheetName val="2001_10_Cerv"/>
      <sheetName val="Pareto_por_Reclamação"/>
      <sheetName val="Pareto_por_Unidade"/>
      <sheetName val="Summary_R$"/>
      <sheetName val="Capex"/>
      <sheetName val="Hay"/>
      <sheetName val="INDG"/>
      <sheetName val="PEF_Consolidado"/>
      <sheetName val="Sup_I"/>
      <sheetName val="Vagas_Aberto"/>
      <sheetName val="PEF Consolidado"/>
      <sheetName val="Sup I"/>
      <sheetName val="Coleta 6"/>
      <sheetName val="PP"/>
      <sheetName val="TO (2)"/>
      <sheetName val="Superior"/>
      <sheetName val="Técnico"/>
      <sheetName val="OPR"/>
      <sheetName val="PalDespal"/>
      <sheetName val="Cambio"/>
      <sheetName val="Aditivo"/>
      <sheetName val="Multip"/>
      <sheetName val="JOAQ4"/>
      <sheetName val=" Carta p"/>
      <sheetName val="Fatorial geral - 1 fator"/>
      <sheetName val="GEFAB 25-0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1">
          <cell r="R1" t="str">
            <v xml:space="preserve">PROYECTO : </v>
          </cell>
        </row>
        <row r="4">
          <cell r="R4" t="str">
            <v>AÑO 1</v>
          </cell>
        </row>
        <row r="6">
          <cell r="R6" t="str">
            <v>VARIABLES DE MERCADO</v>
          </cell>
          <cell r="W6" t="str">
            <v xml:space="preserve"> = INPUTS</v>
          </cell>
        </row>
        <row r="7">
          <cell r="R7" t="str">
            <v>DISTRIBUCION PROPIA</v>
          </cell>
        </row>
        <row r="8">
          <cell r="S8" t="str">
            <v xml:space="preserve"> </v>
          </cell>
          <cell r="T8" t="str">
            <v>ENE</v>
          </cell>
          <cell r="U8" t="str">
            <v>FEB</v>
          </cell>
          <cell r="V8" t="str">
            <v>MAR</v>
          </cell>
          <cell r="W8" t="str">
            <v>ABR</v>
          </cell>
          <cell r="X8" t="str">
            <v>MAY</v>
          </cell>
          <cell r="Y8" t="str">
            <v>JUN</v>
          </cell>
          <cell r="Z8" t="str">
            <v>JUL</v>
          </cell>
          <cell r="AA8" t="str">
            <v>AGO</v>
          </cell>
          <cell r="AB8" t="str">
            <v>SEP</v>
          </cell>
          <cell r="AC8" t="str">
            <v>OCT</v>
          </cell>
          <cell r="AD8" t="str">
            <v>NOV</v>
          </cell>
          <cell r="AE8" t="str">
            <v>DIC</v>
          </cell>
          <cell r="AF8" t="str">
            <v>PROM</v>
          </cell>
        </row>
        <row r="9">
          <cell r="S9" t="str">
            <v>POB</v>
          </cell>
          <cell r="T9">
            <v>900000</v>
          </cell>
          <cell r="U9">
            <v>900000</v>
          </cell>
          <cell r="V9">
            <v>900000</v>
          </cell>
          <cell r="W9">
            <v>900000</v>
          </cell>
          <cell r="X9">
            <v>900000</v>
          </cell>
          <cell r="Y9">
            <v>900000</v>
          </cell>
          <cell r="Z9">
            <v>900000</v>
          </cell>
          <cell r="AA9">
            <v>900000</v>
          </cell>
          <cell r="AB9">
            <v>900000</v>
          </cell>
          <cell r="AC9">
            <v>900000</v>
          </cell>
          <cell r="AD9">
            <v>900000</v>
          </cell>
          <cell r="AE9">
            <v>900000</v>
          </cell>
          <cell r="AF9">
            <v>900000</v>
          </cell>
        </row>
        <row r="10">
          <cell r="S10" t="str">
            <v>AREA KM2</v>
          </cell>
          <cell r="T10">
            <v>562</v>
          </cell>
          <cell r="U10">
            <v>562</v>
          </cell>
          <cell r="V10">
            <v>562</v>
          </cell>
          <cell r="W10">
            <v>562</v>
          </cell>
          <cell r="X10">
            <v>562</v>
          </cell>
          <cell r="Y10">
            <v>562</v>
          </cell>
          <cell r="Z10">
            <v>562</v>
          </cell>
          <cell r="AA10">
            <v>562</v>
          </cell>
          <cell r="AB10">
            <v>562</v>
          </cell>
          <cell r="AC10">
            <v>562</v>
          </cell>
          <cell r="AD10">
            <v>562</v>
          </cell>
          <cell r="AE10">
            <v>562</v>
          </cell>
          <cell r="AF10">
            <v>562</v>
          </cell>
        </row>
        <row r="11">
          <cell r="S11" t="str">
            <v>GENERAL TRADE</v>
          </cell>
        </row>
        <row r="12">
          <cell r="R12" t="str">
            <v xml:space="preserve"> </v>
          </cell>
          <cell r="S12" t="str">
            <v>PDV'S</v>
          </cell>
          <cell r="T12">
            <v>6840</v>
          </cell>
          <cell r="U12">
            <v>6840</v>
          </cell>
          <cell r="V12">
            <v>6840</v>
          </cell>
          <cell r="W12">
            <v>6840</v>
          </cell>
          <cell r="X12">
            <v>6840</v>
          </cell>
          <cell r="Y12">
            <v>6840</v>
          </cell>
          <cell r="Z12">
            <v>6840</v>
          </cell>
          <cell r="AA12">
            <v>6840</v>
          </cell>
          <cell r="AB12">
            <v>6840</v>
          </cell>
          <cell r="AC12">
            <v>6840</v>
          </cell>
          <cell r="AD12">
            <v>6840</v>
          </cell>
          <cell r="AE12">
            <v>6840</v>
          </cell>
          <cell r="AF12">
            <v>6840</v>
          </cell>
        </row>
        <row r="13">
          <cell r="S13" t="str">
            <v>CONC. V %</v>
          </cell>
          <cell r="T13">
            <v>100</v>
          </cell>
          <cell r="U13">
            <v>100</v>
          </cell>
          <cell r="V13">
            <v>100</v>
          </cell>
          <cell r="W13">
            <v>100</v>
          </cell>
          <cell r="X13">
            <v>100</v>
          </cell>
          <cell r="Y13">
            <v>100</v>
          </cell>
          <cell r="Z13">
            <v>100</v>
          </cell>
          <cell r="AA13">
            <v>100</v>
          </cell>
          <cell r="AB13">
            <v>100</v>
          </cell>
          <cell r="AC13">
            <v>100</v>
          </cell>
          <cell r="AD13">
            <v>100</v>
          </cell>
          <cell r="AE13">
            <v>100</v>
          </cell>
          <cell r="AF13">
            <v>100</v>
          </cell>
        </row>
        <row r="14">
          <cell r="S14" t="str">
            <v>L/HAB/AÑO</v>
          </cell>
          <cell r="T14">
            <v>33</v>
          </cell>
          <cell r="U14">
            <v>33</v>
          </cell>
          <cell r="V14">
            <v>33</v>
          </cell>
          <cell r="W14">
            <v>33</v>
          </cell>
          <cell r="X14">
            <v>33</v>
          </cell>
          <cell r="Y14">
            <v>33</v>
          </cell>
          <cell r="Z14">
            <v>33</v>
          </cell>
          <cell r="AA14">
            <v>33</v>
          </cell>
          <cell r="AB14">
            <v>33</v>
          </cell>
          <cell r="AC14">
            <v>33</v>
          </cell>
          <cell r="AD14">
            <v>33</v>
          </cell>
          <cell r="AE14">
            <v>33</v>
          </cell>
          <cell r="AF14">
            <v>33</v>
          </cell>
        </row>
        <row r="15">
          <cell r="S15" t="str">
            <v>POS. DIA %</v>
          </cell>
          <cell r="T15">
            <v>30</v>
          </cell>
          <cell r="U15">
            <v>32</v>
          </cell>
          <cell r="V15">
            <v>35</v>
          </cell>
          <cell r="W15">
            <v>35</v>
          </cell>
          <cell r="X15">
            <v>40</v>
          </cell>
          <cell r="Y15">
            <v>43</v>
          </cell>
          <cell r="Z15">
            <v>47</v>
          </cell>
          <cell r="AA15">
            <v>50</v>
          </cell>
          <cell r="AB15">
            <v>50</v>
          </cell>
          <cell r="AC15">
            <v>55</v>
          </cell>
          <cell r="AD15">
            <v>55</v>
          </cell>
          <cell r="AE15">
            <v>57</v>
          </cell>
          <cell r="AF15">
            <v>44.083333333333336</v>
          </cell>
        </row>
        <row r="16">
          <cell r="S16" t="str">
            <v>% P.D.V.:</v>
          </cell>
          <cell r="T16">
            <v>100</v>
          </cell>
          <cell r="U16">
            <v>100</v>
          </cell>
          <cell r="V16">
            <v>100</v>
          </cell>
          <cell r="W16">
            <v>100</v>
          </cell>
          <cell r="X16">
            <v>100</v>
          </cell>
          <cell r="Y16">
            <v>100</v>
          </cell>
          <cell r="Z16">
            <v>100</v>
          </cell>
          <cell r="AA16">
            <v>100</v>
          </cell>
          <cell r="AB16">
            <v>100</v>
          </cell>
          <cell r="AC16">
            <v>100</v>
          </cell>
          <cell r="AD16">
            <v>100</v>
          </cell>
          <cell r="AE16">
            <v>100</v>
          </cell>
          <cell r="AF16">
            <v>100</v>
          </cell>
        </row>
        <row r="17">
          <cell r="S17" t="str">
            <v>GT %</v>
          </cell>
          <cell r="T17">
            <v>80</v>
          </cell>
          <cell r="U17">
            <v>80</v>
          </cell>
          <cell r="V17">
            <v>80</v>
          </cell>
          <cell r="W17">
            <v>80</v>
          </cell>
          <cell r="X17">
            <v>80</v>
          </cell>
          <cell r="Y17">
            <v>80</v>
          </cell>
          <cell r="Z17">
            <v>80</v>
          </cell>
          <cell r="AA17">
            <v>80</v>
          </cell>
          <cell r="AB17">
            <v>80</v>
          </cell>
          <cell r="AC17">
            <v>80</v>
          </cell>
          <cell r="AD17">
            <v>80</v>
          </cell>
          <cell r="AE17">
            <v>80</v>
          </cell>
          <cell r="AF17">
            <v>80</v>
          </cell>
        </row>
        <row r="18">
          <cell r="A18" t="str">
            <v>SUBDISTRIBUIDORES</v>
          </cell>
          <cell r="S18" t="str">
            <v xml:space="preserve">   600 </v>
          </cell>
          <cell r="T18">
            <v>0.06</v>
          </cell>
          <cell r="U18">
            <v>0.06</v>
          </cell>
          <cell r="V18">
            <v>0.06</v>
          </cell>
          <cell r="W18">
            <v>0.06</v>
          </cell>
          <cell r="X18">
            <v>0.06</v>
          </cell>
          <cell r="Y18">
            <v>0.06</v>
          </cell>
          <cell r="Z18">
            <v>0.06</v>
          </cell>
          <cell r="AA18">
            <v>0.06</v>
          </cell>
          <cell r="AB18">
            <v>0.06</v>
          </cell>
          <cell r="AC18">
            <v>0.06</v>
          </cell>
          <cell r="AD18">
            <v>0.06</v>
          </cell>
          <cell r="AE18">
            <v>0.06</v>
          </cell>
          <cell r="AF18">
            <v>6.0000000000000019E-2</v>
          </cell>
        </row>
        <row r="19">
          <cell r="S19" t="str">
            <v xml:space="preserve">   LITRO</v>
          </cell>
          <cell r="T19">
            <v>0.82</v>
          </cell>
          <cell r="U19">
            <v>0.82</v>
          </cell>
          <cell r="V19">
            <v>0.82</v>
          </cell>
          <cell r="W19">
            <v>0.82</v>
          </cell>
          <cell r="X19">
            <v>0.82</v>
          </cell>
          <cell r="Y19">
            <v>0.82</v>
          </cell>
          <cell r="Z19">
            <v>0.82</v>
          </cell>
          <cell r="AA19">
            <v>0.82</v>
          </cell>
          <cell r="AB19">
            <v>0.82</v>
          </cell>
          <cell r="AC19">
            <v>0.82</v>
          </cell>
          <cell r="AD19">
            <v>0.82</v>
          </cell>
          <cell r="AE19">
            <v>0.82</v>
          </cell>
          <cell r="AF19">
            <v>0.82000000000000017</v>
          </cell>
        </row>
        <row r="20">
          <cell r="S20" t="str">
            <v xml:space="preserve">   LATA</v>
          </cell>
          <cell r="T20">
            <v>7.0000000000000007E-2</v>
          </cell>
          <cell r="U20">
            <v>7.0000000000000007E-2</v>
          </cell>
          <cell r="V20">
            <v>7.0000000000000007E-2</v>
          </cell>
          <cell r="W20">
            <v>7.0000000000000007E-2</v>
          </cell>
          <cell r="X20">
            <v>7.0000000000000007E-2</v>
          </cell>
          <cell r="Y20">
            <v>7.0000000000000007E-2</v>
          </cell>
          <cell r="Z20">
            <v>7.0000000000000007E-2</v>
          </cell>
          <cell r="AA20">
            <v>7.0000000000000007E-2</v>
          </cell>
          <cell r="AB20">
            <v>7.0000000000000007E-2</v>
          </cell>
          <cell r="AC20">
            <v>7.0000000000000007E-2</v>
          </cell>
          <cell r="AD20">
            <v>7.0000000000000007E-2</v>
          </cell>
          <cell r="AE20">
            <v>7.0000000000000007E-2</v>
          </cell>
          <cell r="AF20">
            <v>7.0000000000000021E-2</v>
          </cell>
        </row>
        <row r="21">
          <cell r="A21" t="str">
            <v>CLIENTES</v>
          </cell>
          <cell r="S21" t="str">
            <v xml:space="preserve">   L.NECK</v>
          </cell>
          <cell r="T21">
            <v>0.05</v>
          </cell>
          <cell r="U21">
            <v>0.05</v>
          </cell>
          <cell r="V21">
            <v>0.05</v>
          </cell>
          <cell r="W21">
            <v>0.05</v>
          </cell>
          <cell r="X21">
            <v>0.05</v>
          </cell>
          <cell r="Y21">
            <v>0.05</v>
          </cell>
          <cell r="Z21">
            <v>0.05</v>
          </cell>
          <cell r="AA21">
            <v>0.05</v>
          </cell>
          <cell r="AB21">
            <v>0.05</v>
          </cell>
          <cell r="AC21">
            <v>0.05</v>
          </cell>
          <cell r="AD21">
            <v>0.05</v>
          </cell>
          <cell r="AE21">
            <v>0.05</v>
          </cell>
          <cell r="AF21">
            <v>4.9999999999999996E-2</v>
          </cell>
        </row>
        <row r="22">
          <cell r="A22" t="str">
            <v>VISITA</v>
          </cell>
          <cell r="S22" t="str">
            <v>SHARE %</v>
          </cell>
          <cell r="T22">
            <v>12.5</v>
          </cell>
          <cell r="U22">
            <v>13</v>
          </cell>
          <cell r="V22">
            <v>14</v>
          </cell>
          <cell r="W22">
            <v>14.5</v>
          </cell>
          <cell r="X22">
            <v>15</v>
          </cell>
          <cell r="Y22">
            <v>16</v>
          </cell>
          <cell r="Z22">
            <v>17</v>
          </cell>
          <cell r="AA22">
            <v>17.5</v>
          </cell>
          <cell r="AB22">
            <v>18</v>
          </cell>
          <cell r="AC22">
            <v>18.5</v>
          </cell>
          <cell r="AD22">
            <v>19</v>
          </cell>
          <cell r="AE22">
            <v>19.5</v>
          </cell>
          <cell r="AF22">
            <v>16.208333333333332</v>
          </cell>
        </row>
        <row r="23">
          <cell r="S23" t="str">
            <v>MARGEN</v>
          </cell>
          <cell r="T23">
            <v>15.159000000000001</v>
          </cell>
          <cell r="U23">
            <v>15.159000000000001</v>
          </cell>
          <cell r="V23">
            <v>15.159000000000001</v>
          </cell>
          <cell r="W23">
            <v>15.159000000000001</v>
          </cell>
          <cell r="X23">
            <v>15.159000000000001</v>
          </cell>
          <cell r="Y23">
            <v>15.159000000000001</v>
          </cell>
          <cell r="Z23">
            <v>15.159000000000001</v>
          </cell>
          <cell r="AA23">
            <v>15.159000000000001</v>
          </cell>
          <cell r="AB23">
            <v>15.159000000000001</v>
          </cell>
          <cell r="AC23">
            <v>15.159000000000001</v>
          </cell>
          <cell r="AD23">
            <v>15.159000000000001</v>
          </cell>
          <cell r="AE23">
            <v>15.159000000000001</v>
          </cell>
          <cell r="AF23">
            <v>15.158999999999999</v>
          </cell>
        </row>
        <row r="24">
          <cell r="B24" t="str">
            <v>NR SUPERVISORES  ( 5 A 1 )</v>
          </cell>
          <cell r="C24">
            <v>4</v>
          </cell>
          <cell r="D24">
            <v>4</v>
          </cell>
          <cell r="E24">
            <v>4</v>
          </cell>
          <cell r="S24" t="str">
            <v>DPP %</v>
          </cell>
          <cell r="T24">
            <v>2.54</v>
          </cell>
          <cell r="U24">
            <v>2.54</v>
          </cell>
          <cell r="V24">
            <v>2.54</v>
          </cell>
          <cell r="W24">
            <v>2.54</v>
          </cell>
          <cell r="X24">
            <v>2.54</v>
          </cell>
          <cell r="Y24">
            <v>2.54</v>
          </cell>
          <cell r="Z24">
            <v>2.54</v>
          </cell>
          <cell r="AA24">
            <v>2.54</v>
          </cell>
          <cell r="AB24">
            <v>2.54</v>
          </cell>
          <cell r="AC24">
            <v>2.54</v>
          </cell>
          <cell r="AD24">
            <v>2.54</v>
          </cell>
          <cell r="AE24">
            <v>2.54</v>
          </cell>
          <cell r="AF24">
            <v>2.5399999999999996</v>
          </cell>
        </row>
        <row r="25">
          <cell r="R25" t="str">
            <v xml:space="preserve"> </v>
          </cell>
          <cell r="S25" t="str">
            <v>SUPERMERCADOS</v>
          </cell>
        </row>
        <row r="26">
          <cell r="S26" t="str">
            <v>SMK %</v>
          </cell>
          <cell r="T26">
            <v>20</v>
          </cell>
          <cell r="U26">
            <v>20</v>
          </cell>
          <cell r="V26">
            <v>20</v>
          </cell>
          <cell r="W26">
            <v>20</v>
          </cell>
          <cell r="X26">
            <v>20</v>
          </cell>
          <cell r="Y26">
            <v>20</v>
          </cell>
          <cell r="Z26">
            <v>20</v>
          </cell>
          <cell r="AA26">
            <v>20</v>
          </cell>
          <cell r="AB26">
            <v>20</v>
          </cell>
          <cell r="AC26">
            <v>20</v>
          </cell>
          <cell r="AD26">
            <v>20</v>
          </cell>
          <cell r="AE26">
            <v>20</v>
          </cell>
          <cell r="AF26">
            <v>20</v>
          </cell>
        </row>
        <row r="27">
          <cell r="S27" t="str">
            <v xml:space="preserve">   600 </v>
          </cell>
          <cell r="T27">
            <v>0.04</v>
          </cell>
          <cell r="U27">
            <v>0.04</v>
          </cell>
          <cell r="V27">
            <v>0.04</v>
          </cell>
          <cell r="W27">
            <v>0.04</v>
          </cell>
          <cell r="X27">
            <v>0.04</v>
          </cell>
          <cell r="Y27">
            <v>0.04</v>
          </cell>
          <cell r="Z27">
            <v>0.04</v>
          </cell>
          <cell r="AA27">
            <v>0.04</v>
          </cell>
          <cell r="AB27">
            <v>0.04</v>
          </cell>
          <cell r="AC27">
            <v>0.04</v>
          </cell>
          <cell r="AD27">
            <v>0.04</v>
          </cell>
          <cell r="AE27">
            <v>0.04</v>
          </cell>
          <cell r="AF27">
            <v>3.9999999999999994E-2</v>
          </cell>
        </row>
        <row r="28">
          <cell r="S28" t="str">
            <v xml:space="preserve">   LITRO</v>
          </cell>
          <cell r="T28">
            <v>0.55000000000000004</v>
          </cell>
          <cell r="U28">
            <v>0.55000000000000004</v>
          </cell>
          <cell r="V28">
            <v>0.55000000000000004</v>
          </cell>
          <cell r="W28">
            <v>0.55000000000000004</v>
          </cell>
          <cell r="X28">
            <v>0.55000000000000004</v>
          </cell>
          <cell r="Y28">
            <v>0.55000000000000004</v>
          </cell>
          <cell r="Z28">
            <v>0.55000000000000004</v>
          </cell>
          <cell r="AA28">
            <v>0.55000000000000004</v>
          </cell>
          <cell r="AB28">
            <v>0.55000000000000004</v>
          </cell>
          <cell r="AC28">
            <v>0.55000000000000004</v>
          </cell>
          <cell r="AD28">
            <v>0.55000000000000004</v>
          </cell>
          <cell r="AE28">
            <v>0.55000000000000004</v>
          </cell>
          <cell r="AF28">
            <v>0.54999999999999993</v>
          </cell>
        </row>
        <row r="29">
          <cell r="S29" t="str">
            <v xml:space="preserve">   LATA</v>
          </cell>
          <cell r="T29">
            <v>0.21</v>
          </cell>
          <cell r="U29">
            <v>0.21</v>
          </cell>
          <cell r="V29">
            <v>0.21</v>
          </cell>
          <cell r="W29">
            <v>0.21</v>
          </cell>
          <cell r="X29">
            <v>0.21</v>
          </cell>
          <cell r="Y29">
            <v>0.21</v>
          </cell>
          <cell r="Z29">
            <v>0.21</v>
          </cell>
          <cell r="AA29">
            <v>0.21</v>
          </cell>
          <cell r="AB29">
            <v>0.21</v>
          </cell>
          <cell r="AC29">
            <v>0.21</v>
          </cell>
          <cell r="AD29">
            <v>0.21</v>
          </cell>
          <cell r="AE29">
            <v>0.21</v>
          </cell>
          <cell r="AF29">
            <v>0.21</v>
          </cell>
        </row>
        <row r="30">
          <cell r="S30" t="str">
            <v xml:space="preserve">   L.NECK</v>
          </cell>
          <cell r="T30">
            <v>0.2</v>
          </cell>
          <cell r="U30">
            <v>0.2</v>
          </cell>
          <cell r="V30">
            <v>0.2</v>
          </cell>
          <cell r="W30">
            <v>0.2</v>
          </cell>
          <cell r="X30">
            <v>0.2</v>
          </cell>
          <cell r="Y30">
            <v>0.2</v>
          </cell>
          <cell r="Z30">
            <v>0.2</v>
          </cell>
          <cell r="AA30">
            <v>0.2</v>
          </cell>
          <cell r="AB30">
            <v>0.2</v>
          </cell>
          <cell r="AC30">
            <v>0.2</v>
          </cell>
          <cell r="AD30">
            <v>0.2</v>
          </cell>
          <cell r="AE30">
            <v>0.2</v>
          </cell>
          <cell r="AF30">
            <v>0.19999999999999998</v>
          </cell>
        </row>
        <row r="31">
          <cell r="S31" t="str">
            <v>DPP %</v>
          </cell>
          <cell r="T31">
            <v>2.54</v>
          </cell>
          <cell r="U31">
            <v>2.54</v>
          </cell>
          <cell r="V31">
            <v>2.54</v>
          </cell>
          <cell r="W31">
            <v>2.54</v>
          </cell>
          <cell r="X31">
            <v>2.54</v>
          </cell>
          <cell r="Y31">
            <v>2.54</v>
          </cell>
          <cell r="Z31">
            <v>2.54</v>
          </cell>
          <cell r="AA31">
            <v>2.54</v>
          </cell>
          <cell r="AB31">
            <v>2.54</v>
          </cell>
          <cell r="AC31">
            <v>2.54</v>
          </cell>
          <cell r="AD31">
            <v>2.54</v>
          </cell>
          <cell r="AE31">
            <v>2.54</v>
          </cell>
          <cell r="AF31">
            <v>2.5399999999999996</v>
          </cell>
        </row>
        <row r="32">
          <cell r="S32" t="str">
            <v>SHARE %</v>
          </cell>
          <cell r="T32">
            <v>12.5</v>
          </cell>
          <cell r="U32">
            <v>13</v>
          </cell>
          <cell r="V32">
            <v>14</v>
          </cell>
          <cell r="W32">
            <v>14.5</v>
          </cell>
          <cell r="X32">
            <v>15</v>
          </cell>
          <cell r="Y32">
            <v>16</v>
          </cell>
          <cell r="Z32">
            <v>17</v>
          </cell>
          <cell r="AA32">
            <v>17.5</v>
          </cell>
          <cell r="AB32">
            <v>18</v>
          </cell>
          <cell r="AC32">
            <v>18.5</v>
          </cell>
          <cell r="AD32">
            <v>19</v>
          </cell>
          <cell r="AE32">
            <v>19.5</v>
          </cell>
          <cell r="AF32">
            <v>16.208333333333332</v>
          </cell>
        </row>
        <row r="33">
          <cell r="S33" t="str">
            <v>L/HAB/AÑO</v>
          </cell>
          <cell r="T33">
            <v>33</v>
          </cell>
          <cell r="U33">
            <v>33</v>
          </cell>
          <cell r="V33">
            <v>33</v>
          </cell>
          <cell r="W33">
            <v>33</v>
          </cell>
          <cell r="X33">
            <v>33</v>
          </cell>
          <cell r="Y33">
            <v>33</v>
          </cell>
          <cell r="Z33">
            <v>33</v>
          </cell>
          <cell r="AA33">
            <v>33</v>
          </cell>
          <cell r="AB33">
            <v>33</v>
          </cell>
          <cell r="AC33">
            <v>33</v>
          </cell>
          <cell r="AD33">
            <v>33</v>
          </cell>
          <cell r="AE33">
            <v>33</v>
          </cell>
          <cell r="AF33">
            <v>33</v>
          </cell>
        </row>
        <row r="34">
          <cell r="S34" t="str">
            <v>POS. DIA %</v>
          </cell>
          <cell r="T34">
            <v>80</v>
          </cell>
          <cell r="U34">
            <v>80</v>
          </cell>
          <cell r="V34">
            <v>80</v>
          </cell>
          <cell r="W34">
            <v>80</v>
          </cell>
          <cell r="X34">
            <v>80</v>
          </cell>
          <cell r="Y34">
            <v>80</v>
          </cell>
          <cell r="Z34">
            <v>80</v>
          </cell>
          <cell r="AA34">
            <v>80</v>
          </cell>
          <cell r="AB34">
            <v>80</v>
          </cell>
          <cell r="AC34">
            <v>80</v>
          </cell>
          <cell r="AD34">
            <v>80</v>
          </cell>
          <cell r="AE34">
            <v>80</v>
          </cell>
          <cell r="AF34">
            <v>80</v>
          </cell>
        </row>
        <row r="35">
          <cell r="S35" t="str">
            <v>MARGEN</v>
          </cell>
          <cell r="T35">
            <v>15.159000000000001</v>
          </cell>
          <cell r="U35">
            <v>15.159000000000001</v>
          </cell>
          <cell r="V35">
            <v>15.159000000000001</v>
          </cell>
          <cell r="W35">
            <v>15.159000000000001</v>
          </cell>
          <cell r="X35">
            <v>15.159000000000001</v>
          </cell>
          <cell r="Y35">
            <v>15.159000000000001</v>
          </cell>
          <cell r="Z35">
            <v>15.159000000000001</v>
          </cell>
          <cell r="AA35">
            <v>15.159000000000001</v>
          </cell>
          <cell r="AB35">
            <v>15.159000000000001</v>
          </cell>
          <cell r="AC35">
            <v>15.159000000000001</v>
          </cell>
          <cell r="AD35">
            <v>15.159000000000001</v>
          </cell>
          <cell r="AE35">
            <v>15.159000000000001</v>
          </cell>
          <cell r="AF35">
            <v>15.158999999999999</v>
          </cell>
        </row>
        <row r="37">
          <cell r="R37" t="str">
            <v>DISTRIBUCION INTERIOR+CDAD CBA +NORTE LA PAMPA</v>
          </cell>
        </row>
        <row r="38">
          <cell r="T38" t="str">
            <v>ENE</v>
          </cell>
          <cell r="U38" t="str">
            <v>FEB</v>
          </cell>
          <cell r="V38" t="str">
            <v>MAR</v>
          </cell>
          <cell r="W38" t="str">
            <v>ABR</v>
          </cell>
          <cell r="X38" t="str">
            <v>MAY</v>
          </cell>
          <cell r="Y38" t="str">
            <v>JUN</v>
          </cell>
          <cell r="Z38" t="str">
            <v>JUL</v>
          </cell>
          <cell r="AA38" t="str">
            <v>AGO</v>
          </cell>
          <cell r="AB38" t="str">
            <v>SEP</v>
          </cell>
          <cell r="AC38" t="str">
            <v>OCT</v>
          </cell>
          <cell r="AD38" t="str">
            <v>NOV</v>
          </cell>
          <cell r="AE38" t="str">
            <v>DIC</v>
          </cell>
          <cell r="AF38" t="str">
            <v>PROM</v>
          </cell>
        </row>
        <row r="39">
          <cell r="S39" t="str">
            <v>POB</v>
          </cell>
          <cell r="T39">
            <v>2075340</v>
          </cell>
          <cell r="U39">
            <v>2075340</v>
          </cell>
          <cell r="V39">
            <v>2075340</v>
          </cell>
          <cell r="W39">
            <v>2075340</v>
          </cell>
          <cell r="X39">
            <v>2075340</v>
          </cell>
          <cell r="Y39">
            <v>2075340</v>
          </cell>
          <cell r="Z39">
            <v>2075340</v>
          </cell>
          <cell r="AA39">
            <v>2075340</v>
          </cell>
          <cell r="AB39">
            <v>2075340</v>
          </cell>
          <cell r="AC39">
            <v>2075340</v>
          </cell>
          <cell r="AD39">
            <v>2075340</v>
          </cell>
          <cell r="AE39">
            <v>2075340</v>
          </cell>
          <cell r="AF39">
            <v>2075340</v>
          </cell>
        </row>
        <row r="40">
          <cell r="S40" t="str">
            <v>AREA KM2</v>
          </cell>
          <cell r="T40">
            <v>164759</v>
          </cell>
          <cell r="U40">
            <v>164759</v>
          </cell>
          <cell r="V40">
            <v>164759</v>
          </cell>
          <cell r="W40">
            <v>164759</v>
          </cell>
          <cell r="X40">
            <v>164759</v>
          </cell>
          <cell r="Y40">
            <v>164759</v>
          </cell>
          <cell r="Z40">
            <v>164759</v>
          </cell>
          <cell r="AA40">
            <v>164759</v>
          </cell>
          <cell r="AB40">
            <v>164759</v>
          </cell>
          <cell r="AC40">
            <v>164759</v>
          </cell>
          <cell r="AD40">
            <v>164759</v>
          </cell>
          <cell r="AE40">
            <v>164759</v>
          </cell>
          <cell r="AF40">
            <v>164759</v>
          </cell>
        </row>
        <row r="41">
          <cell r="S41" t="str">
            <v>MAYORISTAS</v>
          </cell>
        </row>
        <row r="42">
          <cell r="S42" t="str">
            <v>% POB AT</v>
          </cell>
          <cell r="T42">
            <v>80</v>
          </cell>
          <cell r="U42">
            <v>80</v>
          </cell>
          <cell r="V42">
            <v>85</v>
          </cell>
          <cell r="W42">
            <v>85</v>
          </cell>
          <cell r="X42">
            <v>90</v>
          </cell>
          <cell r="Y42">
            <v>90</v>
          </cell>
          <cell r="Z42">
            <v>90</v>
          </cell>
          <cell r="AA42">
            <v>90</v>
          </cell>
          <cell r="AB42">
            <v>90</v>
          </cell>
          <cell r="AC42">
            <v>95</v>
          </cell>
          <cell r="AD42">
            <v>95</v>
          </cell>
          <cell r="AE42">
            <v>95</v>
          </cell>
          <cell r="AF42">
            <v>88.75</v>
          </cell>
        </row>
        <row r="43">
          <cell r="S43" t="str">
            <v>L/HAB/AÑO</v>
          </cell>
          <cell r="T43">
            <v>33</v>
          </cell>
          <cell r="U43">
            <v>33</v>
          </cell>
          <cell r="V43">
            <v>33</v>
          </cell>
          <cell r="W43">
            <v>33</v>
          </cell>
          <cell r="X43">
            <v>33</v>
          </cell>
          <cell r="Y43">
            <v>33</v>
          </cell>
          <cell r="Z43">
            <v>33</v>
          </cell>
          <cell r="AA43">
            <v>33</v>
          </cell>
          <cell r="AB43">
            <v>33</v>
          </cell>
          <cell r="AC43">
            <v>33</v>
          </cell>
          <cell r="AD43">
            <v>33</v>
          </cell>
          <cell r="AE43">
            <v>33</v>
          </cell>
          <cell r="AF43">
            <v>33</v>
          </cell>
        </row>
        <row r="44">
          <cell r="S44" t="str">
            <v xml:space="preserve">   600 </v>
          </cell>
          <cell r="T44">
            <v>0.05</v>
          </cell>
          <cell r="U44">
            <v>0.05</v>
          </cell>
          <cell r="V44">
            <v>0.05</v>
          </cell>
          <cell r="W44">
            <v>0.05</v>
          </cell>
          <cell r="X44">
            <v>0.05</v>
          </cell>
          <cell r="Y44">
            <v>0.05</v>
          </cell>
          <cell r="Z44">
            <v>0.05</v>
          </cell>
          <cell r="AA44">
            <v>0.05</v>
          </cell>
          <cell r="AB44">
            <v>0.05</v>
          </cell>
          <cell r="AC44">
            <v>0.05</v>
          </cell>
          <cell r="AD44">
            <v>0.05</v>
          </cell>
          <cell r="AE44">
            <v>0.05</v>
          </cell>
          <cell r="AF44">
            <v>4.9999999999999996E-2</v>
          </cell>
        </row>
        <row r="45">
          <cell r="S45" t="str">
            <v xml:space="preserve">   LITRO</v>
          </cell>
          <cell r="T45">
            <v>0.85</v>
          </cell>
          <cell r="U45">
            <v>0.85</v>
          </cell>
          <cell r="V45">
            <v>0.85</v>
          </cell>
          <cell r="W45">
            <v>0.85</v>
          </cell>
          <cell r="X45">
            <v>0.85</v>
          </cell>
          <cell r="Y45">
            <v>0.85</v>
          </cell>
          <cell r="Z45">
            <v>0.85</v>
          </cell>
          <cell r="AA45">
            <v>0.85</v>
          </cell>
          <cell r="AB45">
            <v>0.85</v>
          </cell>
          <cell r="AC45">
            <v>0.85</v>
          </cell>
          <cell r="AD45">
            <v>0.85</v>
          </cell>
          <cell r="AE45">
            <v>0.85</v>
          </cell>
          <cell r="AF45">
            <v>0.84999999999999976</v>
          </cell>
        </row>
        <row r="46">
          <cell r="S46" t="str">
            <v xml:space="preserve">   LATA</v>
          </cell>
          <cell r="T46">
            <v>7.0000000000000007E-2</v>
          </cell>
          <cell r="U46">
            <v>7.0000000000000007E-2</v>
          </cell>
          <cell r="V46">
            <v>7.0000000000000007E-2</v>
          </cell>
          <cell r="W46">
            <v>7.0000000000000007E-2</v>
          </cell>
          <cell r="X46">
            <v>7.0000000000000007E-2</v>
          </cell>
          <cell r="Y46">
            <v>7.0000000000000007E-2</v>
          </cell>
          <cell r="Z46">
            <v>7.0000000000000007E-2</v>
          </cell>
          <cell r="AA46">
            <v>7.0000000000000007E-2</v>
          </cell>
          <cell r="AB46">
            <v>7.0000000000000007E-2</v>
          </cell>
          <cell r="AC46">
            <v>7.0000000000000007E-2</v>
          </cell>
          <cell r="AD46">
            <v>7.0000000000000007E-2</v>
          </cell>
          <cell r="AE46">
            <v>7.0000000000000007E-2</v>
          </cell>
          <cell r="AF46">
            <v>7.0000000000000021E-2</v>
          </cell>
        </row>
        <row r="47">
          <cell r="S47" t="str">
            <v xml:space="preserve">   L.NECK</v>
          </cell>
          <cell r="T47">
            <v>0.03</v>
          </cell>
          <cell r="U47">
            <v>0.03</v>
          </cell>
          <cell r="V47">
            <v>0.03</v>
          </cell>
          <cell r="W47">
            <v>0.03</v>
          </cell>
          <cell r="X47">
            <v>0.03</v>
          </cell>
          <cell r="Y47">
            <v>0.03</v>
          </cell>
          <cell r="Z47">
            <v>0.03</v>
          </cell>
          <cell r="AA47">
            <v>0.03</v>
          </cell>
          <cell r="AB47">
            <v>0.03</v>
          </cell>
          <cell r="AC47">
            <v>0.03</v>
          </cell>
          <cell r="AD47">
            <v>0.03</v>
          </cell>
          <cell r="AE47">
            <v>0.03</v>
          </cell>
          <cell r="AF47">
            <v>3.0000000000000009E-2</v>
          </cell>
        </row>
        <row r="48">
          <cell r="S48" t="str">
            <v>SHARE %</v>
          </cell>
          <cell r="T48">
            <v>12.5</v>
          </cell>
          <cell r="U48">
            <v>13</v>
          </cell>
          <cell r="V48">
            <v>14</v>
          </cell>
          <cell r="W48">
            <v>14.5</v>
          </cell>
          <cell r="X48">
            <v>15</v>
          </cell>
          <cell r="Y48">
            <v>16</v>
          </cell>
          <cell r="Z48">
            <v>17</v>
          </cell>
          <cell r="AA48">
            <v>17.5</v>
          </cell>
          <cell r="AB48">
            <v>18</v>
          </cell>
          <cell r="AC48">
            <v>18.5</v>
          </cell>
          <cell r="AD48">
            <v>19</v>
          </cell>
          <cell r="AE48">
            <v>19.5</v>
          </cell>
          <cell r="AF48">
            <v>16.208333333333332</v>
          </cell>
        </row>
        <row r="49">
          <cell r="S49" t="str">
            <v>MARGEN</v>
          </cell>
          <cell r="T49">
            <v>23.5</v>
          </cell>
          <cell r="U49">
            <v>21.1</v>
          </cell>
          <cell r="V49">
            <v>23.5</v>
          </cell>
          <cell r="W49">
            <v>23.5</v>
          </cell>
          <cell r="X49">
            <v>23.5</v>
          </cell>
          <cell r="Y49">
            <v>23.5</v>
          </cell>
          <cell r="Z49">
            <v>23.5</v>
          </cell>
          <cell r="AA49">
            <v>23.5</v>
          </cell>
          <cell r="AB49">
            <v>23.5</v>
          </cell>
          <cell r="AC49">
            <v>23.5</v>
          </cell>
          <cell r="AD49">
            <v>23.5</v>
          </cell>
          <cell r="AE49">
            <v>23.5</v>
          </cell>
          <cell r="AF49">
            <v>23.3</v>
          </cell>
        </row>
        <row r="50">
          <cell r="S50" t="str">
            <v>DPP %</v>
          </cell>
          <cell r="T50">
            <v>2.54</v>
          </cell>
          <cell r="U50">
            <v>2.54</v>
          </cell>
          <cell r="V50">
            <v>2.54</v>
          </cell>
          <cell r="W50">
            <v>2.54</v>
          </cell>
          <cell r="X50">
            <v>2.54</v>
          </cell>
          <cell r="Y50">
            <v>2.54</v>
          </cell>
          <cell r="Z50">
            <v>2.54</v>
          </cell>
          <cell r="AA50">
            <v>2.54</v>
          </cell>
          <cell r="AB50">
            <v>2.54</v>
          </cell>
          <cell r="AC50">
            <v>2.54</v>
          </cell>
          <cell r="AD50">
            <v>2.54</v>
          </cell>
          <cell r="AE50">
            <v>2.54</v>
          </cell>
          <cell r="AF50">
            <v>2.5399999999999996</v>
          </cell>
        </row>
        <row r="52">
          <cell r="R52" t="str">
            <v>PRECIO / COSTO</v>
          </cell>
        </row>
        <row r="53">
          <cell r="T53" t="str">
            <v xml:space="preserve">     GENERAL TRADE</v>
          </cell>
          <cell r="V53" t="str">
            <v xml:space="preserve">  SUPERMERCADOS</v>
          </cell>
        </row>
        <row r="54">
          <cell r="T54" t="str">
            <v>PRECIO</v>
          </cell>
          <cell r="U54" t="str">
            <v>COSTO</v>
          </cell>
          <cell r="V54" t="str">
            <v>PRECIO</v>
          </cell>
          <cell r="W54" t="str">
            <v>COSTO</v>
          </cell>
        </row>
        <row r="55">
          <cell r="T55" t="str">
            <v>S/IMPUEST</v>
          </cell>
          <cell r="U55" t="str">
            <v>(CCB+INT)</v>
          </cell>
          <cell r="V55" t="str">
            <v>S/IMPUEST</v>
          </cell>
          <cell r="W55" t="str">
            <v>(CCB+INT)</v>
          </cell>
        </row>
        <row r="56">
          <cell r="S56" t="str">
            <v xml:space="preserve">CHOPP 600 </v>
          </cell>
          <cell r="T56">
            <v>11.234567901234568</v>
          </cell>
          <cell r="U56">
            <v>6.6480580047220208</v>
          </cell>
          <cell r="V56">
            <v>10.053333333333336</v>
          </cell>
          <cell r="W56">
            <v>6.0846203853348939</v>
          </cell>
        </row>
        <row r="57">
          <cell r="S57" t="str">
            <v>LITRO</v>
          </cell>
          <cell r="T57">
            <v>7.0046195555555562</v>
          </cell>
          <cell r="U57">
            <v>3.9881719113410719</v>
          </cell>
          <cell r="V57">
            <v>6.2255555555555553</v>
          </cell>
          <cell r="W57">
            <v>3.6184524996858132</v>
          </cell>
        </row>
        <row r="58">
          <cell r="S58" t="str">
            <v>LATA</v>
          </cell>
          <cell r="T58">
            <v>8.889111111111113</v>
          </cell>
          <cell r="U58">
            <v>7.4486078464666976</v>
          </cell>
          <cell r="V58">
            <v>7.6728888888888882</v>
          </cell>
          <cell r="W58">
            <v>6.4712864989290413</v>
          </cell>
        </row>
        <row r="59">
          <cell r="S59" t="str">
            <v>L.NECK</v>
          </cell>
          <cell r="T59">
            <v>9.1481481481481488</v>
          </cell>
          <cell r="U59">
            <v>7.1141553247950338</v>
          </cell>
          <cell r="V59">
            <v>7.8327407407407419</v>
          </cell>
          <cell r="W59">
            <v>6.1168576841156463</v>
          </cell>
        </row>
        <row r="60">
          <cell r="S60" t="str">
            <v xml:space="preserve"> </v>
          </cell>
          <cell r="T60" t="str">
            <v xml:space="preserve"> </v>
          </cell>
          <cell r="U60" t="str">
            <v xml:space="preserve"> </v>
          </cell>
          <cell r="V60" t="str">
            <v xml:space="preserve"> </v>
          </cell>
          <cell r="W60" t="str">
            <v xml:space="preserve"> </v>
          </cell>
        </row>
        <row r="64">
          <cell r="R64" t="str">
            <v>VOLUMENES</v>
          </cell>
        </row>
        <row r="65">
          <cell r="V65" t="str">
            <v xml:space="preserve"> </v>
          </cell>
        </row>
        <row r="66">
          <cell r="X66" t="str">
            <v>ESTACIONALIDAD</v>
          </cell>
        </row>
        <row r="67">
          <cell r="R67" t="str">
            <v xml:space="preserve"> </v>
          </cell>
          <cell r="T67" t="str">
            <v>ENE</v>
          </cell>
          <cell r="U67" t="str">
            <v>FEB</v>
          </cell>
          <cell r="V67" t="str">
            <v>MAR</v>
          </cell>
          <cell r="W67" t="str">
            <v>ABR</v>
          </cell>
          <cell r="X67" t="str">
            <v>MAY</v>
          </cell>
          <cell r="Y67" t="str">
            <v>JUN</v>
          </cell>
          <cell r="Z67" t="str">
            <v>JUL</v>
          </cell>
          <cell r="AA67" t="str">
            <v>AGO</v>
          </cell>
          <cell r="AB67" t="str">
            <v>SEP</v>
          </cell>
          <cell r="AC67" t="str">
            <v>OCT</v>
          </cell>
          <cell r="AD67" t="str">
            <v>NOV</v>
          </cell>
          <cell r="AE67" t="str">
            <v>DIC</v>
          </cell>
          <cell r="AF67" t="str">
            <v>TOTAL</v>
          </cell>
        </row>
        <row r="68">
          <cell r="T68">
            <v>11.2</v>
          </cell>
          <cell r="U68">
            <v>10.9</v>
          </cell>
          <cell r="V68">
            <v>9.56</v>
          </cell>
          <cell r="W68">
            <v>7.71</v>
          </cell>
          <cell r="X68">
            <v>5.54</v>
          </cell>
          <cell r="Y68">
            <v>3.5</v>
          </cell>
          <cell r="Z68">
            <v>4.03</v>
          </cell>
          <cell r="AA68">
            <v>6.13</v>
          </cell>
          <cell r="AB68">
            <v>7.7</v>
          </cell>
          <cell r="AC68">
            <v>8.4700000000000006</v>
          </cell>
          <cell r="AD68">
            <v>11.21</v>
          </cell>
          <cell r="AE68">
            <v>14.05</v>
          </cell>
          <cell r="AF68">
            <v>100.00000000000001</v>
          </cell>
        </row>
        <row r="69">
          <cell r="R69" t="str">
            <v>DISTRIBUCION PROPIA</v>
          </cell>
        </row>
        <row r="70">
          <cell r="R70" t="str">
            <v>L/AÑO ( MERCADO TOTAL )</v>
          </cell>
          <cell r="T70">
            <v>29700000</v>
          </cell>
          <cell r="U70">
            <v>29700000</v>
          </cell>
          <cell r="V70">
            <v>29700000</v>
          </cell>
          <cell r="W70">
            <v>29700000</v>
          </cell>
          <cell r="X70">
            <v>29700000</v>
          </cell>
          <cell r="Y70">
            <v>29700000</v>
          </cell>
          <cell r="Z70">
            <v>29700000</v>
          </cell>
          <cell r="AA70">
            <v>29700000</v>
          </cell>
          <cell r="AB70">
            <v>29700000</v>
          </cell>
          <cell r="AC70">
            <v>29700000</v>
          </cell>
          <cell r="AD70">
            <v>29700000</v>
          </cell>
          <cell r="AE70">
            <v>29700000</v>
          </cell>
        </row>
        <row r="71">
          <cell r="R71" t="str">
            <v>BRAHMA L/AÑO</v>
          </cell>
          <cell r="T71">
            <v>3712500</v>
          </cell>
          <cell r="U71">
            <v>3861000</v>
          </cell>
          <cell r="V71">
            <v>4158000</v>
          </cell>
          <cell r="W71">
            <v>4306500</v>
          </cell>
          <cell r="X71">
            <v>4455000</v>
          </cell>
          <cell r="Y71">
            <v>4752000</v>
          </cell>
          <cell r="Z71">
            <v>5049000</v>
          </cell>
          <cell r="AA71">
            <v>5197500</v>
          </cell>
          <cell r="AB71">
            <v>5346000</v>
          </cell>
          <cell r="AC71">
            <v>5494500</v>
          </cell>
          <cell r="AD71">
            <v>5643000</v>
          </cell>
          <cell r="AE71">
            <v>5791500</v>
          </cell>
        </row>
        <row r="72">
          <cell r="R72" t="str">
            <v>BRAHMA L/MES</v>
          </cell>
          <cell r="T72">
            <v>415800</v>
          </cell>
          <cell r="U72">
            <v>420849</v>
          </cell>
          <cell r="V72">
            <v>397504.8</v>
          </cell>
          <cell r="W72">
            <v>332031.15000000002</v>
          </cell>
          <cell r="X72">
            <v>246807</v>
          </cell>
          <cell r="Y72">
            <v>166320</v>
          </cell>
          <cell r="Z72">
            <v>203474.7</v>
          </cell>
          <cell r="AA72">
            <v>318606.75</v>
          </cell>
          <cell r="AB72">
            <v>411642</v>
          </cell>
          <cell r="AC72">
            <v>465384.15</v>
          </cell>
          <cell r="AD72">
            <v>632580.30000000005</v>
          </cell>
          <cell r="AE72">
            <v>813705.75</v>
          </cell>
          <cell r="AF72">
            <v>4824705.6000000006</v>
          </cell>
        </row>
        <row r="73">
          <cell r="R73" t="str">
            <v>BRAHMA HL/AÑO</v>
          </cell>
          <cell r="T73">
            <v>37125</v>
          </cell>
          <cell r="U73">
            <v>38610</v>
          </cell>
          <cell r="V73">
            <v>41580</v>
          </cell>
          <cell r="W73">
            <v>43065</v>
          </cell>
          <cell r="X73">
            <v>44550</v>
          </cell>
          <cell r="Y73">
            <v>47520</v>
          </cell>
          <cell r="Z73">
            <v>50490</v>
          </cell>
          <cell r="AA73">
            <v>51975</v>
          </cell>
          <cell r="AB73">
            <v>53460</v>
          </cell>
          <cell r="AC73">
            <v>54945</v>
          </cell>
          <cell r="AD73">
            <v>56430</v>
          </cell>
          <cell r="AE73">
            <v>57915</v>
          </cell>
        </row>
        <row r="74">
          <cell r="R74" t="str">
            <v>BRAHMA HL/MES</v>
          </cell>
          <cell r="T74">
            <v>4158</v>
          </cell>
          <cell r="U74">
            <v>4208.49</v>
          </cell>
          <cell r="V74">
            <v>3975.0479999999998</v>
          </cell>
          <cell r="W74">
            <v>3320.3115000000003</v>
          </cell>
          <cell r="X74">
            <v>2468.0700000000002</v>
          </cell>
          <cell r="Y74">
            <v>1663.2</v>
          </cell>
          <cell r="Z74">
            <v>2034.7470000000001</v>
          </cell>
          <cell r="AA74">
            <v>3186.0675000000001</v>
          </cell>
          <cell r="AB74">
            <v>4116.42</v>
          </cell>
          <cell r="AC74">
            <v>4653.8415000000005</v>
          </cell>
          <cell r="AD74">
            <v>6325.8030000000008</v>
          </cell>
          <cell r="AE74">
            <v>8137.0574999999999</v>
          </cell>
          <cell r="AF74">
            <v>48247.056000000004</v>
          </cell>
        </row>
        <row r="75">
          <cell r="AE75" t="str">
            <v xml:space="preserve"> </v>
          </cell>
        </row>
        <row r="76">
          <cell r="R76" t="str">
            <v>GT</v>
          </cell>
          <cell r="S76" t="str">
            <v>HL/AÑO</v>
          </cell>
          <cell r="T76" t="str">
            <v>CAJAS</v>
          </cell>
        </row>
        <row r="77">
          <cell r="R77" t="str">
            <v xml:space="preserve">CHOPP 600 </v>
          </cell>
          <cell r="S77">
            <v>2315.8586880000003</v>
          </cell>
          <cell r="T77">
            <v>1330.56</v>
          </cell>
          <cell r="U77">
            <v>1346.7168000000001</v>
          </cell>
          <cell r="V77">
            <v>1272.0153600000001</v>
          </cell>
          <cell r="W77">
            <v>1062.4996800000001</v>
          </cell>
          <cell r="X77">
            <v>789.78240000000005</v>
          </cell>
          <cell r="Y77">
            <v>532.22400000000005</v>
          </cell>
          <cell r="Z77">
            <v>651.11904000000004</v>
          </cell>
          <cell r="AA77">
            <v>1019.5416</v>
          </cell>
          <cell r="AB77">
            <v>1317.2544</v>
          </cell>
          <cell r="AC77">
            <v>1489.2292800000005</v>
          </cell>
          <cell r="AD77">
            <v>2024.2569600000002</v>
          </cell>
          <cell r="AE77">
            <v>2603.8584000000005</v>
          </cell>
          <cell r="AF77">
            <v>15439.057920000001</v>
          </cell>
        </row>
        <row r="78">
          <cell r="R78" t="str">
            <v>LITRO</v>
          </cell>
          <cell r="S78">
            <v>31650.068736000005</v>
          </cell>
          <cell r="T78">
            <v>23006.477732793519</v>
          </cell>
          <cell r="U78">
            <v>23285.84210526316</v>
          </cell>
          <cell r="V78">
            <v>21994.192712550608</v>
          </cell>
          <cell r="W78">
            <v>18371.494129554656</v>
          </cell>
          <cell r="X78">
            <v>13655.987854251011</v>
          </cell>
          <cell r="Y78">
            <v>9202.5910931174076</v>
          </cell>
          <cell r="Z78">
            <v>11258.384210526314</v>
          </cell>
          <cell r="AA78">
            <v>17628.713562753037</v>
          </cell>
          <cell r="AB78">
            <v>22776.412955465588</v>
          </cell>
          <cell r="AC78">
            <v>25750.000202429153</v>
          </cell>
          <cell r="AD78">
            <v>35001.069230769237</v>
          </cell>
          <cell r="AE78">
            <v>45022.8552631579</v>
          </cell>
          <cell r="AF78">
            <v>266954.02105263161</v>
          </cell>
        </row>
        <row r="79">
          <cell r="R79" t="str">
            <v>LATA</v>
          </cell>
          <cell r="S79">
            <v>2701.8351360000001</v>
          </cell>
          <cell r="T79">
            <v>2732.9577464788736</v>
          </cell>
          <cell r="U79">
            <v>2766.1436619718315</v>
          </cell>
          <cell r="V79">
            <v>2612.7076056338037</v>
          </cell>
          <cell r="W79">
            <v>2182.3643661971832</v>
          </cell>
          <cell r="X79">
            <v>1622.2056338028169</v>
          </cell>
          <cell r="Y79">
            <v>1093.1830985915494</v>
          </cell>
          <cell r="Z79">
            <v>1337.3923943661973</v>
          </cell>
          <cell r="AA79">
            <v>2094.1288732394369</v>
          </cell>
          <cell r="AB79">
            <v>2705.6281690140845</v>
          </cell>
          <cell r="AC79">
            <v>3058.8629577464799</v>
          </cell>
          <cell r="AD79">
            <v>4157.8047887323946</v>
          </cell>
          <cell r="AE79">
            <v>5348.3007042253521</v>
          </cell>
          <cell r="AF79">
            <v>31711.680000000004</v>
          </cell>
        </row>
        <row r="80">
          <cell r="R80" t="str">
            <v>L.NECK</v>
          </cell>
          <cell r="S80">
            <v>1929.8822400000004</v>
          </cell>
          <cell r="T80">
            <v>1952.1126760563379</v>
          </cell>
          <cell r="U80">
            <v>1975.816901408451</v>
          </cell>
          <cell r="V80">
            <v>1866.2197183098594</v>
          </cell>
          <cell r="W80">
            <v>1558.831690140845</v>
          </cell>
          <cell r="X80">
            <v>1158.7183098591549</v>
          </cell>
          <cell r="Y80">
            <v>780.84507042253529</v>
          </cell>
          <cell r="Z80">
            <v>955.2802816901409</v>
          </cell>
          <cell r="AA80">
            <v>1495.806338028169</v>
          </cell>
          <cell r="AB80">
            <v>1932.5915492957747</v>
          </cell>
          <cell r="AC80">
            <v>2184.9021126760567</v>
          </cell>
          <cell r="AD80">
            <v>2969.8605633802817</v>
          </cell>
          <cell r="AE80">
            <v>3820.2147887323945</v>
          </cell>
          <cell r="AF80">
            <v>22651.200000000004</v>
          </cell>
        </row>
        <row r="81">
          <cell r="R81" t="str">
            <v>SMK</v>
          </cell>
          <cell r="S81" t="str">
            <v>HL/AÑO</v>
          </cell>
          <cell r="T81">
            <v>3326.3999999999996</v>
          </cell>
          <cell r="U81">
            <v>3366.7920000000004</v>
          </cell>
          <cell r="V81">
            <v>3180.0383999999999</v>
          </cell>
          <cell r="W81">
            <v>2656.2492000000002</v>
          </cell>
          <cell r="X81">
            <v>1974.4559999999999</v>
          </cell>
          <cell r="Y81">
            <v>1330.56</v>
          </cell>
          <cell r="Z81">
            <v>1627.7975999999999</v>
          </cell>
          <cell r="AA81">
            <v>2548.8540000000003</v>
          </cell>
          <cell r="AB81">
            <v>3293.136</v>
          </cell>
          <cell r="AC81">
            <v>3723.0732000000003</v>
          </cell>
          <cell r="AD81">
            <v>5060.6424000000006</v>
          </cell>
          <cell r="AE81">
            <v>6509.6460000000006</v>
          </cell>
          <cell r="AF81">
            <v>38597.644799999995</v>
          </cell>
        </row>
        <row r="82">
          <cell r="R82" t="str">
            <v xml:space="preserve">CHOPP 600 </v>
          </cell>
          <cell r="S82">
            <v>385.976448</v>
          </cell>
          <cell r="T82">
            <v>221.76</v>
          </cell>
          <cell r="U82">
            <v>224.45280000000002</v>
          </cell>
          <cell r="V82">
            <v>212.00256000000002</v>
          </cell>
          <cell r="W82">
            <v>177.08328</v>
          </cell>
          <cell r="X82">
            <v>131.63039999999998</v>
          </cell>
          <cell r="Y82">
            <v>88.704000000000022</v>
          </cell>
          <cell r="Z82">
            <v>108.51984000000002</v>
          </cell>
          <cell r="AA82">
            <v>169.92360000000002</v>
          </cell>
          <cell r="AB82">
            <v>219.54239999999999</v>
          </cell>
          <cell r="AC82">
            <v>248.20488000000003</v>
          </cell>
          <cell r="AD82">
            <v>337.37616000000008</v>
          </cell>
          <cell r="AE82">
            <v>433.97640000000007</v>
          </cell>
          <cell r="AF82">
            <v>2573.17632</v>
          </cell>
        </row>
        <row r="83">
          <cell r="R83" t="str">
            <v>LITRO</v>
          </cell>
          <cell r="S83">
            <v>5307.1761600000018</v>
          </cell>
          <cell r="T83">
            <v>3857.7935222672058</v>
          </cell>
          <cell r="U83">
            <v>3904.6381578947371</v>
          </cell>
          <cell r="V83">
            <v>3688.0506072874496</v>
          </cell>
          <cell r="W83">
            <v>3080.5859058704459</v>
          </cell>
          <cell r="X83">
            <v>2289.876012145749</v>
          </cell>
          <cell r="Y83">
            <v>1543.1174089068832</v>
          </cell>
          <cell r="Z83">
            <v>1887.8388157894744</v>
          </cell>
          <cell r="AA83">
            <v>2956.0342864372474</v>
          </cell>
          <cell r="AB83">
            <v>3819.2155870445354</v>
          </cell>
          <cell r="AC83">
            <v>4317.8353997975719</v>
          </cell>
          <cell r="AD83">
            <v>5869.0817307692323</v>
          </cell>
          <cell r="AE83">
            <v>7549.5641447368453</v>
          </cell>
          <cell r="AF83">
            <v>44763.631578947381</v>
          </cell>
        </row>
        <row r="84">
          <cell r="R84" t="str">
            <v>LATA</v>
          </cell>
          <cell r="S84">
            <v>2026.3763520000002</v>
          </cell>
          <cell r="T84">
            <v>2049.7183098591549</v>
          </cell>
          <cell r="U84">
            <v>2074.6077464788732</v>
          </cell>
          <cell r="V84">
            <v>1959.5307042253521</v>
          </cell>
          <cell r="W84">
            <v>1636.7732746478873</v>
          </cell>
          <cell r="X84">
            <v>1216.6542253521125</v>
          </cell>
          <cell r="Y84">
            <v>819.88732394366195</v>
          </cell>
          <cell r="Z84">
            <v>1003.0442957746478</v>
          </cell>
          <cell r="AA84">
            <v>1570.5966549295774</v>
          </cell>
          <cell r="AB84">
            <v>2029.2211267605635</v>
          </cell>
          <cell r="AC84">
            <v>2294.147218309859</v>
          </cell>
          <cell r="AD84">
            <v>3118.3535915492957</v>
          </cell>
          <cell r="AE84">
            <v>4011.2255281690141</v>
          </cell>
          <cell r="AF84">
            <v>23783.760000000002</v>
          </cell>
        </row>
        <row r="85">
          <cell r="R85" t="str">
            <v>L.NECK</v>
          </cell>
          <cell r="S85">
            <v>1929.8822400000004</v>
          </cell>
          <cell r="T85">
            <v>1952.1126760563379</v>
          </cell>
          <cell r="U85">
            <v>1975.816901408451</v>
          </cell>
          <cell r="V85">
            <v>1866.2197183098594</v>
          </cell>
          <cell r="W85">
            <v>1558.831690140845</v>
          </cell>
          <cell r="X85">
            <v>1158.7183098591549</v>
          </cell>
          <cell r="Y85">
            <v>780.84507042253529</v>
          </cell>
          <cell r="Z85">
            <v>955.2802816901409</v>
          </cell>
          <cell r="AA85">
            <v>1495.806338028169</v>
          </cell>
          <cell r="AB85">
            <v>1932.5915492957747</v>
          </cell>
          <cell r="AC85">
            <v>2184.9021126760567</v>
          </cell>
          <cell r="AD85">
            <v>2969.8605633802817</v>
          </cell>
          <cell r="AE85">
            <v>3820.2147887323945</v>
          </cell>
          <cell r="AF85">
            <v>22651.200000000004</v>
          </cell>
        </row>
        <row r="86">
          <cell r="S86">
            <v>48247.056000000011</v>
          </cell>
          <cell r="T86">
            <v>831.59999999999991</v>
          </cell>
          <cell r="U86">
            <v>841.69800000000009</v>
          </cell>
          <cell r="V86">
            <v>795.00960000000009</v>
          </cell>
          <cell r="W86">
            <v>664.06230000000005</v>
          </cell>
          <cell r="X86">
            <v>493.61399999999998</v>
          </cell>
          <cell r="Y86">
            <v>332.6400000000001</v>
          </cell>
          <cell r="Z86">
            <v>406.94940000000008</v>
          </cell>
          <cell r="AA86">
            <v>637.21349999999995</v>
          </cell>
          <cell r="AB86">
            <v>823.28400000000011</v>
          </cell>
          <cell r="AC86">
            <v>930.76830000000018</v>
          </cell>
          <cell r="AD86">
            <v>1265.1606000000002</v>
          </cell>
          <cell r="AE86">
            <v>1627.4115000000002</v>
          </cell>
          <cell r="AF86">
            <v>9649.4112000000023</v>
          </cell>
        </row>
        <row r="87">
          <cell r="T87">
            <v>4158</v>
          </cell>
          <cell r="U87">
            <v>4208.4900000000007</v>
          </cell>
          <cell r="V87">
            <v>3975.0479999999998</v>
          </cell>
          <cell r="W87">
            <v>3320.3115000000003</v>
          </cell>
          <cell r="X87">
            <v>2468.0699999999997</v>
          </cell>
          <cell r="Y87">
            <v>1663.2</v>
          </cell>
          <cell r="Z87">
            <v>2034.7469999999998</v>
          </cell>
          <cell r="AA87">
            <v>3186.0675000000001</v>
          </cell>
          <cell r="AB87">
            <v>4116.42</v>
          </cell>
          <cell r="AC87">
            <v>4653.8415000000005</v>
          </cell>
          <cell r="AD87">
            <v>6325.8030000000008</v>
          </cell>
          <cell r="AE87">
            <v>8137.0575000000008</v>
          </cell>
          <cell r="AF87">
            <v>48247.056000000004</v>
          </cell>
        </row>
        <row r="90">
          <cell r="R90" t="str">
            <v xml:space="preserve"> </v>
          </cell>
        </row>
        <row r="91">
          <cell r="R91" t="str">
            <v>DISTRIBUCION INTERIOR+CDAD CBA +NORTE LA PAMPA</v>
          </cell>
        </row>
        <row r="92">
          <cell r="R92" t="str">
            <v>L/AÑO ( MERCADO TOTAL )</v>
          </cell>
          <cell r="T92">
            <v>68486220</v>
          </cell>
          <cell r="U92">
            <v>68486220</v>
          </cell>
          <cell r="V92">
            <v>68486220</v>
          </cell>
          <cell r="W92">
            <v>68486220</v>
          </cell>
          <cell r="X92">
            <v>68486220</v>
          </cell>
          <cell r="Y92">
            <v>68486220</v>
          </cell>
          <cell r="Z92">
            <v>68486220</v>
          </cell>
          <cell r="AA92">
            <v>68486220</v>
          </cell>
          <cell r="AB92">
            <v>68486220</v>
          </cell>
          <cell r="AC92">
            <v>68486220</v>
          </cell>
          <cell r="AD92">
            <v>68486220</v>
          </cell>
          <cell r="AE92">
            <v>68486220</v>
          </cell>
        </row>
        <row r="93">
          <cell r="R93" t="str">
            <v>BRAHMA L/AÑO</v>
          </cell>
          <cell r="T93">
            <v>6848622</v>
          </cell>
          <cell r="U93">
            <v>7122566.8799999999</v>
          </cell>
          <cell r="V93">
            <v>8149860.1800000006</v>
          </cell>
          <cell r="W93">
            <v>8440926.6149999984</v>
          </cell>
          <cell r="X93">
            <v>9245639.7000000011</v>
          </cell>
          <cell r="Y93">
            <v>9862015.6800000016</v>
          </cell>
          <cell r="Z93">
            <v>10478391.66</v>
          </cell>
          <cell r="AA93">
            <v>10786579.65</v>
          </cell>
          <cell r="AB93">
            <v>11094767.640000001</v>
          </cell>
          <cell r="AC93">
            <v>12036453.164999999</v>
          </cell>
          <cell r="AD93">
            <v>12361762.710000001</v>
          </cell>
          <cell r="AE93">
            <v>12687072.254999999</v>
          </cell>
          <cell r="AF93" t="str">
            <v xml:space="preserve"> </v>
          </cell>
        </row>
        <row r="94">
          <cell r="R94" t="str">
            <v>BRAHMA L/MES</v>
          </cell>
          <cell r="T94">
            <v>767045.66399999987</v>
          </cell>
          <cell r="U94">
            <v>776359.78992000001</v>
          </cell>
          <cell r="V94">
            <v>779126.6332080001</v>
          </cell>
          <cell r="W94">
            <v>650795.44201649982</v>
          </cell>
          <cell r="X94">
            <v>512208.43938000011</v>
          </cell>
          <cell r="Y94">
            <v>345170.54880000005</v>
          </cell>
          <cell r="Z94">
            <v>422279.18389800005</v>
          </cell>
          <cell r="AA94">
            <v>661217.33254500001</v>
          </cell>
          <cell r="AB94">
            <v>854297.10828000004</v>
          </cell>
          <cell r="AC94">
            <v>1019487.5830755</v>
          </cell>
          <cell r="AD94">
            <v>1385753.5997910001</v>
          </cell>
          <cell r="AE94">
            <v>1782533.6518275</v>
          </cell>
          <cell r="AF94">
            <v>9956274.9767415002</v>
          </cell>
        </row>
        <row r="95">
          <cell r="R95" t="str">
            <v>BRAHMA HL/AÑO</v>
          </cell>
          <cell r="T95">
            <v>68486.22</v>
          </cell>
          <cell r="U95">
            <v>71225.668799999999</v>
          </cell>
          <cell r="V95">
            <v>81498.601800000004</v>
          </cell>
          <cell r="W95">
            <v>84409.266149999981</v>
          </cell>
          <cell r="X95">
            <v>92456.397000000012</v>
          </cell>
          <cell r="Y95">
            <v>98620.156800000012</v>
          </cell>
          <cell r="Z95">
            <v>104783.9166</v>
          </cell>
          <cell r="AA95">
            <v>107865.7965</v>
          </cell>
          <cell r="AB95">
            <v>110947.67640000001</v>
          </cell>
          <cell r="AC95">
            <v>120364.53164999999</v>
          </cell>
          <cell r="AD95">
            <v>123617.62710000001</v>
          </cell>
          <cell r="AE95">
            <v>126870.72254999999</v>
          </cell>
        </row>
        <row r="96">
          <cell r="R96" t="str">
            <v>BRAHMA HL/MES</v>
          </cell>
          <cell r="T96">
            <v>7670.4566399999985</v>
          </cell>
          <cell r="U96">
            <v>7763.5978992</v>
          </cell>
          <cell r="V96">
            <v>7791.2663320800011</v>
          </cell>
          <cell r="W96">
            <v>6507.9544201649978</v>
          </cell>
          <cell r="X96">
            <v>5122.0843938000007</v>
          </cell>
          <cell r="Y96">
            <v>3451.7054880000005</v>
          </cell>
          <cell r="Z96">
            <v>4222.7918389800006</v>
          </cell>
          <cell r="AA96">
            <v>6612.1733254500004</v>
          </cell>
          <cell r="AB96">
            <v>8542.9710828000007</v>
          </cell>
          <cell r="AC96">
            <v>10194.875830755</v>
          </cell>
          <cell r="AD96">
            <v>13857.535997910001</v>
          </cell>
          <cell r="AE96">
            <v>17825.336518274999</v>
          </cell>
          <cell r="AF96">
            <v>99562.749767415007</v>
          </cell>
        </row>
        <row r="97">
          <cell r="R97" t="str">
            <v xml:space="preserve"> </v>
          </cell>
        </row>
        <row r="98">
          <cell r="R98" t="str">
            <v xml:space="preserve"> </v>
          </cell>
          <cell r="S98" t="str">
            <v>HL/AÑO</v>
          </cell>
          <cell r="T98" t="str">
            <v>CAJAS</v>
          </cell>
        </row>
        <row r="99">
          <cell r="R99" t="str">
            <v xml:space="preserve">CHOPP 600 </v>
          </cell>
          <cell r="S99">
            <v>4978.1374883707504</v>
          </cell>
          <cell r="T99">
            <v>2556.8188800000003</v>
          </cell>
          <cell r="U99">
            <v>2587.8659664000006</v>
          </cell>
          <cell r="V99">
            <v>2597.0887773600007</v>
          </cell>
          <cell r="W99">
            <v>2169.3181400549997</v>
          </cell>
          <cell r="X99">
            <v>1707.3614646000003</v>
          </cell>
          <cell r="Y99">
            <v>1150.5684960000006</v>
          </cell>
          <cell r="Z99">
            <v>1407.5972796600004</v>
          </cell>
          <cell r="AA99">
            <v>2204.0577751500005</v>
          </cell>
          <cell r="AB99">
            <v>2847.6570276000002</v>
          </cell>
          <cell r="AC99">
            <v>3398.2919435850004</v>
          </cell>
          <cell r="AD99">
            <v>4619.1786659700019</v>
          </cell>
          <cell r="AE99">
            <v>5941.7788394250001</v>
          </cell>
          <cell r="AF99">
            <v>33187.583255805002</v>
          </cell>
        </row>
        <row r="100">
          <cell r="R100" t="str">
            <v>LITRO</v>
          </cell>
          <cell r="S100">
            <v>84628.337302302753</v>
          </cell>
          <cell r="T100">
            <v>54992.308906882587</v>
          </cell>
          <cell r="U100">
            <v>55660.072657894729</v>
          </cell>
          <cell r="V100">
            <v>55858.437772165998</v>
          </cell>
          <cell r="W100">
            <v>46657.905340251753</v>
          </cell>
          <cell r="X100">
            <v>36722.096278087047</v>
          </cell>
          <cell r="Y100">
            <v>24746.53900809717</v>
          </cell>
          <cell r="Z100">
            <v>30274.739061513163</v>
          </cell>
          <cell r="AA100">
            <v>47405.088787386143</v>
          </cell>
          <cell r="AB100">
            <v>61247.684045040492</v>
          </cell>
          <cell r="AC100">
            <v>73090.793321033663</v>
          </cell>
          <cell r="AD100">
            <v>99349.743574759617</v>
          </cell>
          <cell r="AE100">
            <v>127796.3566171875</v>
          </cell>
          <cell r="AF100">
            <v>713801.76537029992</v>
          </cell>
        </row>
        <row r="101">
          <cell r="R101" t="str">
            <v>LATA</v>
          </cell>
          <cell r="S101">
            <v>6969.3924837190507</v>
          </cell>
          <cell r="T101">
            <v>6302.0183661971842</v>
          </cell>
          <cell r="U101">
            <v>6378.5428749295779</v>
          </cell>
          <cell r="V101">
            <v>6401.2751554647893</v>
          </cell>
          <cell r="W101">
            <v>5346.9109085862665</v>
          </cell>
          <cell r="X101">
            <v>4208.2853000704235</v>
          </cell>
          <cell r="Y101">
            <v>2835.9082647887335</v>
          </cell>
          <cell r="Z101">
            <v>3469.4299146549301</v>
          </cell>
          <cell r="AA101">
            <v>5432.5367697359161</v>
          </cell>
          <cell r="AB101">
            <v>7018.8729553521143</v>
          </cell>
          <cell r="AC101">
            <v>8376.0716919348615</v>
          </cell>
          <cell r="AD101">
            <v>11385.2995287993</v>
          </cell>
          <cell r="AE101">
            <v>14645.229533794018</v>
          </cell>
          <cell r="AF101">
            <v>81800.381264308104</v>
          </cell>
        </row>
        <row r="102">
          <cell r="R102" t="str">
            <v>L.NECK</v>
          </cell>
          <cell r="S102">
            <v>2986.8824930224496</v>
          </cell>
          <cell r="T102">
            <v>2700.865014084507</v>
          </cell>
          <cell r="U102">
            <v>2733.6612321126759</v>
          </cell>
          <cell r="V102">
            <v>2743.4036380563384</v>
          </cell>
          <cell r="W102">
            <v>2291.5332465369715</v>
          </cell>
          <cell r="X102">
            <v>1803.5508428873243</v>
          </cell>
          <cell r="Y102">
            <v>1215.3892563380284</v>
          </cell>
          <cell r="Z102">
            <v>1486.8985348521128</v>
          </cell>
          <cell r="AA102">
            <v>2328.2300441725356</v>
          </cell>
          <cell r="AB102">
            <v>3008.0884094366197</v>
          </cell>
          <cell r="AC102">
            <v>3589.7450108292251</v>
          </cell>
          <cell r="AD102">
            <v>4879.4140837711275</v>
          </cell>
          <cell r="AE102">
            <v>6276.5269430545777</v>
          </cell>
          <cell r="AF102">
            <v>35057.30625613204</v>
          </cell>
        </row>
        <row r="103">
          <cell r="R103" t="str">
            <v>TOTAL</v>
          </cell>
          <cell r="S103">
            <v>99562.749767415007</v>
          </cell>
          <cell r="T103">
            <v>7670.4566399999994</v>
          </cell>
          <cell r="U103">
            <v>7763.5978991999991</v>
          </cell>
          <cell r="V103">
            <v>7791.2663320800011</v>
          </cell>
          <cell r="W103">
            <v>6507.9544201649978</v>
          </cell>
          <cell r="X103">
            <v>5122.0843938000007</v>
          </cell>
          <cell r="Y103">
            <v>3451.7054880000005</v>
          </cell>
          <cell r="Z103">
            <v>4222.7918389800006</v>
          </cell>
          <cell r="AA103">
            <v>6612.1733254500004</v>
          </cell>
          <cell r="AB103">
            <v>8542.9710828000007</v>
          </cell>
          <cell r="AC103">
            <v>10194.875830755</v>
          </cell>
          <cell r="AD103">
            <v>13857.535997910001</v>
          </cell>
          <cell r="AE103">
            <v>17825.336518274999</v>
          </cell>
          <cell r="AF103">
            <v>99562.749767415007</v>
          </cell>
        </row>
        <row r="105">
          <cell r="R105" t="str">
            <v>TOTALES GT+SMK+INTERIOR</v>
          </cell>
        </row>
        <row r="106">
          <cell r="R106" t="str">
            <v xml:space="preserve"> </v>
          </cell>
          <cell r="S106" t="str">
            <v>HL/AÑO</v>
          </cell>
          <cell r="T106" t="str">
            <v>CAJAS</v>
          </cell>
        </row>
        <row r="107">
          <cell r="R107" t="str">
            <v xml:space="preserve">CHOPP 600 </v>
          </cell>
          <cell r="S107">
            <v>7679.9726243707501</v>
          </cell>
          <cell r="T107">
            <v>4109.1388800000004</v>
          </cell>
          <cell r="U107">
            <v>4159.0355664000008</v>
          </cell>
          <cell r="V107">
            <v>4081.1066973600009</v>
          </cell>
          <cell r="W107">
            <v>3408.9011000549999</v>
          </cell>
          <cell r="X107">
            <v>2628.7742646000006</v>
          </cell>
          <cell r="Y107">
            <v>1771.4964960000007</v>
          </cell>
          <cell r="Z107">
            <v>2167.2361596600003</v>
          </cell>
          <cell r="AA107">
            <v>3393.5229751500005</v>
          </cell>
          <cell r="AB107">
            <v>4384.4538276000003</v>
          </cell>
          <cell r="AC107">
            <v>5135.7261035850006</v>
          </cell>
          <cell r="AD107">
            <v>6980.8117859700023</v>
          </cell>
          <cell r="AE107">
            <v>8979.6136394250007</v>
          </cell>
          <cell r="AF107">
            <v>51199.817495805008</v>
          </cell>
        </row>
        <row r="108">
          <cell r="R108" t="str">
            <v>LITRO</v>
          </cell>
          <cell r="S108">
            <v>121585.58219830276</v>
          </cell>
          <cell r="T108">
            <v>81856.580161943304</v>
          </cell>
          <cell r="U108">
            <v>82850.552921052629</v>
          </cell>
          <cell r="V108">
            <v>81540.681092004059</v>
          </cell>
          <cell r="W108">
            <v>68109.985375676857</v>
          </cell>
          <cell r="X108">
            <v>52667.960144483804</v>
          </cell>
          <cell r="Y108">
            <v>35492.247510121459</v>
          </cell>
          <cell r="Z108">
            <v>43420.96208782895</v>
          </cell>
          <cell r="AA108">
            <v>67989.836636576423</v>
          </cell>
          <cell r="AB108">
            <v>87843.312587550608</v>
          </cell>
          <cell r="AC108">
            <v>103158.62892326039</v>
          </cell>
          <cell r="AD108">
            <v>140219.89453629809</v>
          </cell>
          <cell r="AE108">
            <v>180368.77602508225</v>
          </cell>
          <cell r="AF108">
            <v>1025519.4180018789</v>
          </cell>
        </row>
        <row r="109">
          <cell r="R109" t="str">
            <v>LATA</v>
          </cell>
          <cell r="S109">
            <v>11697.603971719051</v>
          </cell>
          <cell r="T109">
            <v>11084.694422535213</v>
          </cell>
          <cell r="U109">
            <v>11219.294283380283</v>
          </cell>
          <cell r="V109">
            <v>10973.513465323946</v>
          </cell>
          <cell r="W109">
            <v>9166.0485494313361</v>
          </cell>
          <cell r="X109">
            <v>7047.1451592253525</v>
          </cell>
          <cell r="Y109">
            <v>4748.9786873239445</v>
          </cell>
          <cell r="Z109">
            <v>5809.8666047957759</v>
          </cell>
          <cell r="AA109">
            <v>9097.2622979049302</v>
          </cell>
          <cell r="AB109">
            <v>11753.722251126761</v>
          </cell>
          <cell r="AC109">
            <v>13729.081867991201</v>
          </cell>
          <cell r="AD109">
            <v>18661.457909080989</v>
          </cell>
          <cell r="AE109">
            <v>24004.755766188384</v>
          </cell>
          <cell r="AF109">
            <v>137295.82126430812</v>
          </cell>
        </row>
        <row r="110">
          <cell r="R110" t="str">
            <v>L.NECK</v>
          </cell>
          <cell r="S110">
            <v>6846.6469730224508</v>
          </cell>
          <cell r="T110">
            <v>6605.0903661971824</v>
          </cell>
          <cell r="U110">
            <v>6685.2950349295779</v>
          </cell>
          <cell r="V110">
            <v>6475.8430746760569</v>
          </cell>
          <cell r="W110">
            <v>5409.1966268186616</v>
          </cell>
          <cell r="X110">
            <v>4120.9874626056344</v>
          </cell>
          <cell r="Y110">
            <v>2777.079397183099</v>
          </cell>
          <cell r="Z110">
            <v>3397.4590982323944</v>
          </cell>
          <cell r="AA110">
            <v>5319.8427202288731</v>
          </cell>
          <cell r="AB110">
            <v>6873.2715080281687</v>
          </cell>
          <cell r="AC110">
            <v>7959.5492361813385</v>
          </cell>
          <cell r="AD110">
            <v>10819.135210531691</v>
          </cell>
          <cell r="AE110">
            <v>13916.956520519367</v>
          </cell>
          <cell r="AF110">
            <v>80359.706256132049</v>
          </cell>
        </row>
        <row r="112">
          <cell r="AF112" t="str">
            <v xml:space="preserve"> </v>
          </cell>
        </row>
        <row r="113">
          <cell r="R113" t="str">
            <v>RESULTADOS GENERAL TRADE + SMK</v>
          </cell>
        </row>
        <row r="114">
          <cell r="R114" t="str">
            <v xml:space="preserve"> $</v>
          </cell>
          <cell r="T114" t="str">
            <v>ENE</v>
          </cell>
          <cell r="U114" t="str">
            <v>FEB</v>
          </cell>
          <cell r="V114" t="str">
            <v>MAR</v>
          </cell>
          <cell r="W114" t="str">
            <v>ABR</v>
          </cell>
          <cell r="X114" t="str">
            <v>MAY</v>
          </cell>
          <cell r="Y114" t="str">
            <v>JUN</v>
          </cell>
          <cell r="Z114" t="str">
            <v>JUL</v>
          </cell>
          <cell r="AA114" t="str">
            <v>AGO</v>
          </cell>
          <cell r="AB114" t="str">
            <v>SEP</v>
          </cell>
          <cell r="AC114" t="str">
            <v>OCT</v>
          </cell>
          <cell r="AD114" t="str">
            <v>NOV</v>
          </cell>
          <cell r="AE114" t="str">
            <v>DIC</v>
          </cell>
          <cell r="AF114" t="str">
            <v>TOTAL</v>
          </cell>
        </row>
        <row r="115">
          <cell r="R115" t="str">
            <v xml:space="preserve">ROL </v>
          </cell>
          <cell r="S115" t="str">
            <v>GT</v>
          </cell>
          <cell r="T115">
            <v>218251.67153110946</v>
          </cell>
          <cell r="U115">
            <v>220901.87039970158</v>
          </cell>
          <cell r="V115">
            <v>208648.59798374068</v>
          </cell>
          <cell r="W115">
            <v>174281.75442014562</v>
          </cell>
          <cell r="X115">
            <v>129547.95645882284</v>
          </cell>
          <cell r="Y115">
            <v>87300.668612443798</v>
          </cell>
          <cell r="Z115">
            <v>106803.01440425935</v>
          </cell>
          <cell r="AA115">
            <v>167235.34331071263</v>
          </cell>
          <cell r="AB115">
            <v>216069.15481579842</v>
          </cell>
          <cell r="AC115">
            <v>244278.18336119433</v>
          </cell>
          <cell r="AD115">
            <v>332038.73942436441</v>
          </cell>
          <cell r="AE115">
            <v>427110.72648382664</v>
          </cell>
          <cell r="AF115">
            <v>2532467.6812061197</v>
          </cell>
        </row>
        <row r="116">
          <cell r="S116" t="str">
            <v>SMK</v>
          </cell>
          <cell r="T116">
            <v>57263.988428070174</v>
          </cell>
          <cell r="U116">
            <v>57959.336858982453</v>
          </cell>
          <cell r="V116">
            <v>54744.372937235094</v>
          </cell>
          <cell r="W116">
            <v>45727.339902257896</v>
          </cell>
          <cell r="X116">
            <v>33990.267416947368</v>
          </cell>
          <cell r="Y116">
            <v>22905.595371228075</v>
          </cell>
          <cell r="Z116">
            <v>28022.541765764916</v>
          </cell>
          <cell r="AA116">
            <v>43878.531133008772</v>
          </cell>
          <cell r="AB116">
            <v>56691.348543789478</v>
          </cell>
          <cell r="AC116">
            <v>64092.719048117549</v>
          </cell>
          <cell r="AD116">
            <v>87118.977823533351</v>
          </cell>
          <cell r="AE116">
            <v>112063.58021128949</v>
          </cell>
          <cell r="AF116">
            <v>664458.59944022459</v>
          </cell>
        </row>
        <row r="117">
          <cell r="S117" t="str">
            <v>SUBTOTAL</v>
          </cell>
          <cell r="T117">
            <v>275515.65995917964</v>
          </cell>
          <cell r="U117">
            <v>278861.20725868404</v>
          </cell>
          <cell r="V117">
            <v>263392.97092097579</v>
          </cell>
          <cell r="W117">
            <v>220009.09432240351</v>
          </cell>
          <cell r="X117">
            <v>163538.2238757702</v>
          </cell>
          <cell r="Y117">
            <v>110206.26398367187</v>
          </cell>
          <cell r="Z117">
            <v>134825.55617002427</v>
          </cell>
          <cell r="AA117">
            <v>211113.8744437214</v>
          </cell>
          <cell r="AB117">
            <v>272760.50335958792</v>
          </cell>
          <cell r="AC117">
            <v>308370.90240931185</v>
          </cell>
          <cell r="AD117">
            <v>419157.71724789776</v>
          </cell>
          <cell r="AE117">
            <v>539174.3066951161</v>
          </cell>
          <cell r="AF117">
            <v>3196926.2806463442</v>
          </cell>
        </row>
        <row r="118">
          <cell r="R118" t="str">
            <v>CMV</v>
          </cell>
          <cell r="S118" t="str">
            <v>GT</v>
          </cell>
          <cell r="T118">
            <v>134843.79163503443</v>
          </cell>
          <cell r="U118">
            <v>136481.18053345988</v>
          </cell>
          <cell r="V118">
            <v>128910.66480309295</v>
          </cell>
          <cell r="W118">
            <v>107677.58347027625</v>
          </cell>
          <cell r="X118">
            <v>80039.42203479544</v>
          </cell>
          <cell r="Y118">
            <v>53937.516654013765</v>
          </cell>
          <cell r="Z118">
            <v>65986.772606544342</v>
          </cell>
          <cell r="AA118">
            <v>103324.05534034513</v>
          </cell>
          <cell r="AB118">
            <v>133495.35371868408</v>
          </cell>
          <cell r="AC118">
            <v>150923.91378751234</v>
          </cell>
          <cell r="AD118">
            <v>205145.56557389992</v>
          </cell>
          <cell r="AE118">
            <v>263884.48438006121</v>
          </cell>
          <cell r="AF118">
            <v>1564650.3045377198</v>
          </cell>
        </row>
        <row r="119">
          <cell r="R119" t="str">
            <v xml:space="preserve">CMV </v>
          </cell>
          <cell r="S119" t="str">
            <v>SMK</v>
          </cell>
          <cell r="T119">
            <v>40513.677878565344</v>
          </cell>
          <cell r="U119">
            <v>41005.6296813765</v>
          </cell>
          <cell r="V119">
            <v>38731.076051908472</v>
          </cell>
          <cell r="W119">
            <v>32351.618703101525</v>
          </cell>
          <cell r="X119">
            <v>24047.761655062714</v>
          </cell>
          <cell r="Y119">
            <v>16205.471151426143</v>
          </cell>
          <cell r="Z119">
            <v>19825.657653289374</v>
          </cell>
          <cell r="AA119">
            <v>31043.6056744507</v>
          </cell>
          <cell r="AB119">
            <v>40108.541099779701</v>
          </cell>
          <cell r="AC119">
            <v>45344.93396558427</v>
          </cell>
          <cell r="AD119">
            <v>61635.773223968819</v>
          </cell>
          <cell r="AE119">
            <v>79283.820691285306</v>
          </cell>
          <cell r="AF119">
            <v>470097.56742979883</v>
          </cell>
        </row>
        <row r="120">
          <cell r="R120" t="str">
            <v>OTRO CV</v>
          </cell>
          <cell r="S120" t="str">
            <v>GT ( F+V )</v>
          </cell>
          <cell r="T120">
            <v>61757.002455068294</v>
          </cell>
          <cell r="U120">
            <v>62603.918176436011</v>
          </cell>
          <cell r="V120">
            <v>61251.102080702483</v>
          </cell>
          <cell r="W120">
            <v>55992.298133393095</v>
          </cell>
          <cell r="X120">
            <v>50119.117322884609</v>
          </cell>
          <cell r="Y120">
            <v>43869.102624574414</v>
          </cell>
          <cell r="Z120">
            <v>47007.774238259852</v>
          </cell>
          <cell r="AA120">
            <v>56561.305933303891</v>
          </cell>
          <cell r="AB120">
            <v>64017.760451556067</v>
          </cell>
          <cell r="AC120">
            <v>69017.777370637661</v>
          </cell>
          <cell r="AD120">
            <v>82638.094245346132</v>
          </cell>
          <cell r="AE120">
            <v>97707.380979520589</v>
          </cell>
          <cell r="AF120">
            <v>752542.63401168317</v>
          </cell>
        </row>
        <row r="121">
          <cell r="R121" t="str">
            <v xml:space="preserve">OTRO CV </v>
          </cell>
          <cell r="S121" t="str">
            <v>SMK ( F+ V )</v>
          </cell>
          <cell r="T121">
            <v>6432.5443755539336</v>
          </cell>
          <cell r="U121">
            <v>6451.6907718040165</v>
          </cell>
          <cell r="V121">
            <v>5994.3692229304888</v>
          </cell>
          <cell r="W121">
            <v>4969.7887923963799</v>
          </cell>
          <cell r="X121">
            <v>3668.3326211965768</v>
          </cell>
          <cell r="Y121">
            <v>2440.4860764967743</v>
          </cell>
          <cell r="Z121">
            <v>2951.6105652494498</v>
          </cell>
          <cell r="AA121">
            <v>4597.337470652682</v>
          </cell>
          <cell r="AB121">
            <v>5910.038002635516</v>
          </cell>
          <cell r="AC121">
            <v>6649.8081773432859</v>
          </cell>
          <cell r="AD121">
            <v>8997.8772993551265</v>
          </cell>
          <cell r="AE121">
            <v>11524.219600183675</v>
          </cell>
          <cell r="AF121">
            <v>70588.102975797912</v>
          </cell>
        </row>
        <row r="122">
          <cell r="S122" t="str">
            <v>SUBTOTAL</v>
          </cell>
          <cell r="T122">
            <v>243547.01634422198</v>
          </cell>
          <cell r="U122">
            <v>246542.41916307641</v>
          </cell>
          <cell r="V122">
            <v>234887.21215863441</v>
          </cell>
          <cell r="W122">
            <v>200991.28909916722</v>
          </cell>
          <cell r="X122">
            <v>157874.63363393935</v>
          </cell>
          <cell r="Y122">
            <v>116452.5765065111</v>
          </cell>
          <cell r="Z122">
            <v>135771.81506334303</v>
          </cell>
          <cell r="AA122">
            <v>195526.30441875241</v>
          </cell>
          <cell r="AB122">
            <v>243531.69327265536</v>
          </cell>
          <cell r="AC122">
            <v>271936.43330107752</v>
          </cell>
          <cell r="AD122">
            <v>358417.31034257001</v>
          </cell>
          <cell r="AE122">
            <v>452399.90565105074</v>
          </cell>
          <cell r="AF122">
            <v>2857878.6089549996</v>
          </cell>
        </row>
        <row r="123">
          <cell r="R123" t="str">
            <v>CM</v>
          </cell>
          <cell r="T123">
            <v>31968.643614957662</v>
          </cell>
          <cell r="U123">
            <v>32318.788095607626</v>
          </cell>
          <cell r="V123">
            <v>28505.758762341371</v>
          </cell>
          <cell r="W123">
            <v>19017.805223236297</v>
          </cell>
          <cell r="X123">
            <v>5663.5902418308542</v>
          </cell>
          <cell r="Y123">
            <v>-6246.312522839231</v>
          </cell>
          <cell r="Z123">
            <v>-946.25889331876533</v>
          </cell>
          <cell r="AA123">
            <v>15587.570024968998</v>
          </cell>
          <cell r="AB123">
            <v>29228.810086932557</v>
          </cell>
          <cell r="AC123">
            <v>36434.469108234334</v>
          </cell>
          <cell r="AD123">
            <v>60740.406905327749</v>
          </cell>
          <cell r="AE123">
            <v>86774.401044065366</v>
          </cell>
          <cell r="AF123">
            <v>339047.67169134459</v>
          </cell>
        </row>
        <row r="124">
          <cell r="R124" t="str">
            <v>DPP</v>
          </cell>
          <cell r="S124" t="str">
            <v>GT</v>
          </cell>
          <cell r="T124">
            <v>3425.0323075298743</v>
          </cell>
          <cell r="U124">
            <v>3466.6219855498807</v>
          </cell>
          <cell r="V124">
            <v>3274.3308859985609</v>
          </cell>
          <cell r="W124">
            <v>2735.0106201450167</v>
          </cell>
          <cell r="X124">
            <v>2033.0013196838042</v>
          </cell>
          <cell r="Y124">
            <v>1370.0129230119499</v>
          </cell>
          <cell r="Z124">
            <v>1676.0640242062263</v>
          </cell>
          <cell r="AA124">
            <v>2624.4310056447662</v>
          </cell>
          <cell r="AB124">
            <v>3390.7819844545756</v>
          </cell>
          <cell r="AC124">
            <v>3833.4674102028134</v>
          </cell>
          <cell r="AD124">
            <v>5210.697365577058</v>
          </cell>
          <cell r="AE124">
            <v>6702.6659032535554</v>
          </cell>
          <cell r="AF124">
            <v>39742.117735258078</v>
          </cell>
        </row>
        <row r="125">
          <cell r="S125" t="str">
            <v>SMK</v>
          </cell>
          <cell r="T125">
            <v>1029.0474181155596</v>
          </cell>
          <cell r="U125">
            <v>1041.5429939069631</v>
          </cell>
          <cell r="V125">
            <v>983.7693317184752</v>
          </cell>
          <cell r="W125">
            <v>821.73111505877887</v>
          </cell>
          <cell r="X125">
            <v>610.813146038593</v>
          </cell>
          <cell r="Y125">
            <v>411.61896724622403</v>
          </cell>
          <cell r="Z125">
            <v>503.57170439355008</v>
          </cell>
          <cell r="AA125">
            <v>788.50758413104779</v>
          </cell>
          <cell r="AB125">
            <v>1018.7569439344044</v>
          </cell>
          <cell r="AC125">
            <v>1151.7613227258405</v>
          </cell>
          <cell r="AD125">
            <v>1565.5486398888079</v>
          </cell>
          <cell r="AE125">
            <v>2013.8090455586469</v>
          </cell>
          <cell r="AF125">
            <v>11940.478212716891</v>
          </cell>
        </row>
        <row r="126">
          <cell r="S126" t="str">
            <v>SUBTOTAL</v>
          </cell>
          <cell r="T126">
            <v>4454.0797256454334</v>
          </cell>
          <cell r="U126">
            <v>4508.1649794568439</v>
          </cell>
          <cell r="V126">
            <v>4258.1002177170358</v>
          </cell>
          <cell r="W126">
            <v>3556.7417352037955</v>
          </cell>
          <cell r="X126">
            <v>2643.8144657223975</v>
          </cell>
          <cell r="Y126">
            <v>1781.6318902581738</v>
          </cell>
          <cell r="Z126">
            <v>2179.6357285997765</v>
          </cell>
          <cell r="AA126">
            <v>3412.9385897758139</v>
          </cell>
          <cell r="AB126">
            <v>4409.5389283889799</v>
          </cell>
          <cell r="AC126">
            <v>4985.2287329286537</v>
          </cell>
          <cell r="AD126">
            <v>6776.2460054658659</v>
          </cell>
          <cell r="AE126">
            <v>8716.4749488122015</v>
          </cell>
          <cell r="AF126">
            <v>51682.595947974973</v>
          </cell>
        </row>
        <row r="127">
          <cell r="R127" t="str">
            <v>MARGEN COM. GT</v>
          </cell>
          <cell r="T127">
            <v>18225.845133476862</v>
          </cell>
          <cell r="U127">
            <v>18350.149704255815</v>
          </cell>
          <cell r="V127">
            <v>15212.500213946683</v>
          </cell>
          <cell r="W127">
            <v>7876.8621963312562</v>
          </cell>
          <cell r="X127">
            <v>-2643.5842185410147</v>
          </cell>
          <cell r="Y127">
            <v>-11875.96358915633</v>
          </cell>
          <cell r="Z127">
            <v>-7867.5964647510746</v>
          </cell>
          <cell r="AA127">
            <v>4725.5510314188414</v>
          </cell>
          <cell r="AB127">
            <v>15165.258661103695</v>
          </cell>
          <cell r="AC127">
            <v>20503.024792841512</v>
          </cell>
          <cell r="AD127">
            <v>39044.382239541301</v>
          </cell>
          <cell r="AE127">
            <v>58816.195220991285</v>
          </cell>
          <cell r="AF127">
            <v>175532.62492145866</v>
          </cell>
        </row>
        <row r="128">
          <cell r="B128">
            <v>45</v>
          </cell>
          <cell r="R128" t="str">
            <v>MARGEN COM. SMK</v>
          </cell>
          <cell r="T128">
            <v>9288.7187558353362</v>
          </cell>
          <cell r="U128">
            <v>9460.4734118949727</v>
          </cell>
          <cell r="V128">
            <v>9035.1583306776574</v>
          </cell>
          <cell r="W128">
            <v>7584.2012917012125</v>
          </cell>
          <cell r="X128">
            <v>5663.3599946494851</v>
          </cell>
          <cell r="Y128">
            <v>3848.0191760589332</v>
          </cell>
          <cell r="Z128">
            <v>4741.7018428325418</v>
          </cell>
          <cell r="AA128">
            <v>7449.0804037743419</v>
          </cell>
          <cell r="AB128">
            <v>9654.0124974398568</v>
          </cell>
          <cell r="AC128">
            <v>10946.215582464152</v>
          </cell>
          <cell r="AD128">
            <v>14919.778660320599</v>
          </cell>
          <cell r="AE128">
            <v>19241.730874261862</v>
          </cell>
          <cell r="AF128">
            <v>111832.45082191096</v>
          </cell>
        </row>
        <row r="129">
          <cell r="R129" t="str">
            <v>MARGEN COM. TOTAL</v>
          </cell>
          <cell r="T129">
            <v>27514.563889312198</v>
          </cell>
          <cell r="U129">
            <v>27810.623116150789</v>
          </cell>
          <cell r="V129">
            <v>24247.658544624341</v>
          </cell>
          <cell r="W129">
            <v>15461.063488032469</v>
          </cell>
          <cell r="X129">
            <v>3019.7757761084704</v>
          </cell>
          <cell r="Y129">
            <v>-8027.944413097397</v>
          </cell>
          <cell r="Z129">
            <v>-3125.8946219185327</v>
          </cell>
          <cell r="AA129">
            <v>12174.631435193183</v>
          </cell>
          <cell r="AB129">
            <v>24819.271158543554</v>
          </cell>
          <cell r="AC129">
            <v>31449.240375305664</v>
          </cell>
          <cell r="AD129">
            <v>53964.160899861898</v>
          </cell>
          <cell r="AE129">
            <v>78057.926095253148</v>
          </cell>
          <cell r="AF129">
            <v>287365.07574336964</v>
          </cell>
        </row>
        <row r="132">
          <cell r="R132" t="str">
            <v>RESULTADOS MAYORISTAS</v>
          </cell>
        </row>
        <row r="133">
          <cell r="R133" t="str">
            <v>$</v>
          </cell>
          <cell r="T133" t="str">
            <v>ENE</v>
          </cell>
          <cell r="U133" t="str">
            <v>FEB</v>
          </cell>
          <cell r="V133" t="str">
            <v>MAR</v>
          </cell>
          <cell r="W133" t="str">
            <v>ABR</v>
          </cell>
          <cell r="X133" t="str">
            <v>MAY</v>
          </cell>
          <cell r="Y133" t="str">
            <v>JUN</v>
          </cell>
          <cell r="Z133" t="str">
            <v>JUL</v>
          </cell>
          <cell r="AA133" t="str">
            <v>AGO</v>
          </cell>
          <cell r="AB133" t="str">
            <v>SEP</v>
          </cell>
          <cell r="AC133" t="str">
            <v>OCT</v>
          </cell>
          <cell r="AD133" t="str">
            <v>NOV</v>
          </cell>
          <cell r="AE133" t="str">
            <v>DIC</v>
          </cell>
          <cell r="AF133" t="str">
            <v>TOTAL</v>
          </cell>
        </row>
        <row r="134">
          <cell r="R134" t="str">
            <v xml:space="preserve">ROL </v>
          </cell>
          <cell r="S134" t="str">
            <v>MAYORISTAS</v>
          </cell>
          <cell r="T134">
            <v>435099.05189236277</v>
          </cell>
          <cell r="U134">
            <v>440382.3975224843</v>
          </cell>
          <cell r="V134">
            <v>441951.86195966759</v>
          </cell>
          <cell r="W134">
            <v>369157.2654496489</v>
          </cell>
          <cell r="X134">
            <v>290545.16152705194</v>
          </cell>
          <cell r="Y134">
            <v>195794.5733515633</v>
          </cell>
          <cell r="Z134">
            <v>239533.68250563575</v>
          </cell>
          <cell r="AA134">
            <v>375068.97957658849</v>
          </cell>
          <cell r="AB134">
            <v>484591.5690451191</v>
          </cell>
          <cell r="AC134">
            <v>578294.22892375092</v>
          </cell>
          <cell r="AD134">
            <v>786054.99740559503</v>
          </cell>
          <cell r="AE134">
            <v>1011124.5500455321</v>
          </cell>
          <cell r="AF134">
            <v>5647598.3192050001</v>
          </cell>
        </row>
        <row r="136">
          <cell r="R136" t="str">
            <v>CMV ( PROD.)</v>
          </cell>
          <cell r="T136">
            <v>302472.29861656443</v>
          </cell>
          <cell r="U136">
            <v>306145.176528337</v>
          </cell>
          <cell r="V136">
            <v>307236.23731977539</v>
          </cell>
          <cell r="W136">
            <v>256630.86634163384</v>
          </cell>
          <cell r="X136">
            <v>201981.27869225768</v>
          </cell>
          <cell r="Y136">
            <v>136112.53437745405</v>
          </cell>
          <cell r="Z136">
            <v>166519.10232498887</v>
          </cell>
          <cell r="AA136">
            <v>260740.57366681038</v>
          </cell>
          <cell r="AB136">
            <v>336878.52258419874</v>
          </cell>
          <cell r="AC136">
            <v>402018.76776907541</v>
          </cell>
          <cell r="AD136">
            <v>546449.96551986574</v>
          </cell>
          <cell r="AE136">
            <v>702913.88939999626</v>
          </cell>
          <cell r="AF136">
            <v>3926099.2131409571</v>
          </cell>
        </row>
        <row r="137">
          <cell r="R137" t="str">
            <v xml:space="preserve">         FLETE</v>
          </cell>
          <cell r="T137">
            <v>49720.293151435093</v>
          </cell>
          <cell r="U137">
            <v>50324.039568273947</v>
          </cell>
          <cell r="V137">
            <v>50503.387768570195</v>
          </cell>
          <cell r="W137">
            <v>42184.894169062325</v>
          </cell>
          <cell r="X137">
            <v>33201.613614248483</v>
          </cell>
          <cell r="Y137">
            <v>22374.131918145791</v>
          </cell>
          <cell r="Z137">
            <v>27372.353173431577</v>
          </cell>
          <cell r="AA137">
            <v>42860.446455698038</v>
          </cell>
          <cell r="AB137">
            <v>55375.97649741084</v>
          </cell>
          <cell r="AC137">
            <v>66083.707755320676</v>
          </cell>
          <cell r="AD137">
            <v>89825.258717928155</v>
          </cell>
          <cell r="AE137">
            <v>115544.74509246614</v>
          </cell>
          <cell r="AF137">
            <v>645370.8478819913</v>
          </cell>
        </row>
        <row r="138">
          <cell r="R138" t="str">
            <v>MC</v>
          </cell>
          <cell r="T138">
            <v>82906.46012436325</v>
          </cell>
          <cell r="U138">
            <v>83913.18142587335</v>
          </cell>
          <cell r="V138">
            <v>84212.236871322006</v>
          </cell>
          <cell r="W138">
            <v>70341.504938952741</v>
          </cell>
          <cell r="X138">
            <v>55362.269220545779</v>
          </cell>
          <cell r="Y138">
            <v>37307.907055963457</v>
          </cell>
          <cell r="Z138">
            <v>45642.227007215304</v>
          </cell>
          <cell r="AA138">
            <v>71467.959454080075</v>
          </cell>
          <cell r="AB138">
            <v>92337.069963509522</v>
          </cell>
          <cell r="AC138">
            <v>110191.75339935484</v>
          </cell>
          <cell r="AD138">
            <v>149779.77316780115</v>
          </cell>
          <cell r="AE138">
            <v>192665.91555306967</v>
          </cell>
          <cell r="AF138">
            <v>1076128.2581820514</v>
          </cell>
        </row>
        <row r="140">
          <cell r="R140" t="str">
            <v>DPP</v>
          </cell>
          <cell r="S140">
            <v>2.5420000000000002E-2</v>
          </cell>
          <cell r="T140">
            <v>7682.7963848607369</v>
          </cell>
          <cell r="U140">
            <v>7776.0874838197606</v>
          </cell>
          <cell r="V140">
            <v>7803.8004279222941</v>
          </cell>
          <cell r="W140">
            <v>6518.4240050774997</v>
          </cell>
          <cell r="X140">
            <v>5130.3244787833446</v>
          </cell>
          <cell r="Y140">
            <v>3457.2583731873328</v>
          </cell>
          <cell r="Z140">
            <v>4229.5851990547171</v>
          </cell>
          <cell r="AA140">
            <v>6622.8105711369835</v>
          </cell>
          <cell r="AB140">
            <v>8556.714473638649</v>
          </cell>
          <cell r="AC140">
            <v>10211.276701334516</v>
          </cell>
          <cell r="AD140">
            <v>13879.829124204591</v>
          </cell>
          <cell r="AE140">
            <v>17854.012790759905</v>
          </cell>
          <cell r="AF140">
            <v>99722.920013780342</v>
          </cell>
        </row>
        <row r="141">
          <cell r="R141" t="str">
            <v xml:space="preserve"> </v>
          </cell>
        </row>
        <row r="142">
          <cell r="R142" t="str">
            <v>MARGEN COM. MAYOR.</v>
          </cell>
          <cell r="T142">
            <v>75223.663739502517</v>
          </cell>
          <cell r="U142">
            <v>76137.093942053587</v>
          </cell>
          <cell r="V142">
            <v>76408.436443399711</v>
          </cell>
          <cell r="W142">
            <v>63823.080933875244</v>
          </cell>
          <cell r="X142">
            <v>50231.944741762432</v>
          </cell>
          <cell r="Y142">
            <v>33850.648682776125</v>
          </cell>
          <cell r="Z142">
            <v>41412.641808160588</v>
          </cell>
          <cell r="AA142">
            <v>64845.148882943089</v>
          </cell>
          <cell r="AB142">
            <v>83780.355489870868</v>
          </cell>
          <cell r="AC142">
            <v>99980.476698020328</v>
          </cell>
          <cell r="AD142">
            <v>135899.94404359657</v>
          </cell>
          <cell r="AE142">
            <v>174811.90276230976</v>
          </cell>
          <cell r="AF142">
            <v>976405.33816827077</v>
          </cell>
        </row>
        <row r="148">
          <cell r="R148" t="str">
            <v>RESULTADOS TOTALES</v>
          </cell>
        </row>
        <row r="149">
          <cell r="R149" t="str">
            <v>$</v>
          </cell>
          <cell r="T149" t="str">
            <v>ENE</v>
          </cell>
          <cell r="U149" t="str">
            <v>FEB</v>
          </cell>
          <cell r="V149" t="str">
            <v>MAR</v>
          </cell>
          <cell r="W149" t="str">
            <v>ABR</v>
          </cell>
          <cell r="X149" t="str">
            <v>MAY</v>
          </cell>
          <cell r="Y149" t="str">
            <v>JUN</v>
          </cell>
          <cell r="Z149" t="str">
            <v>JUL</v>
          </cell>
          <cell r="AA149" t="str">
            <v>AGO</v>
          </cell>
          <cell r="AB149" t="str">
            <v>SEP</v>
          </cell>
          <cell r="AC149" t="str">
            <v>OCT</v>
          </cell>
          <cell r="AD149" t="str">
            <v>NOV</v>
          </cell>
          <cell r="AE149" t="str">
            <v>DIC</v>
          </cell>
          <cell r="AF149" t="str">
            <v>TOTAL</v>
          </cell>
        </row>
        <row r="150">
          <cell r="R150" t="str">
            <v>MARGENES COM.</v>
          </cell>
        </row>
        <row r="151">
          <cell r="R151" t="str">
            <v>GT</v>
          </cell>
          <cell r="T151">
            <v>18225.845133476862</v>
          </cell>
          <cell r="U151">
            <v>18350.149704255815</v>
          </cell>
          <cell r="V151">
            <v>15212.500213946683</v>
          </cell>
          <cell r="W151">
            <v>7876.8621963312562</v>
          </cell>
          <cell r="X151">
            <v>-2643.5842185410147</v>
          </cell>
          <cell r="Y151">
            <v>-11875.96358915633</v>
          </cell>
          <cell r="Z151">
            <v>-7867.5964647510746</v>
          </cell>
          <cell r="AA151">
            <v>4725.5510314188414</v>
          </cell>
          <cell r="AB151">
            <v>15165.258661103695</v>
          </cell>
          <cell r="AC151">
            <v>20503.024792841512</v>
          </cell>
          <cell r="AD151">
            <v>39044.382239541301</v>
          </cell>
          <cell r="AE151">
            <v>58816.195220991285</v>
          </cell>
          <cell r="AF151">
            <v>175532.62492145866</v>
          </cell>
        </row>
        <row r="152">
          <cell r="R152" t="str">
            <v>SMK</v>
          </cell>
          <cell r="T152">
            <v>9288.7187558353362</v>
          </cell>
          <cell r="U152">
            <v>9460.4734118949727</v>
          </cell>
          <cell r="V152">
            <v>9035.1583306776574</v>
          </cell>
          <cell r="W152">
            <v>7584.2012917012125</v>
          </cell>
          <cell r="X152">
            <v>5663.3599946494851</v>
          </cell>
          <cell r="Y152">
            <v>3848.0191760589332</v>
          </cell>
          <cell r="Z152">
            <v>4741.7018428325418</v>
          </cell>
          <cell r="AA152">
            <v>7449.0804037743419</v>
          </cell>
          <cell r="AB152">
            <v>9654.0124974398568</v>
          </cell>
          <cell r="AC152">
            <v>10946.215582464152</v>
          </cell>
          <cell r="AD152">
            <v>14919.778660320599</v>
          </cell>
          <cell r="AE152">
            <v>19241.730874261862</v>
          </cell>
          <cell r="AF152">
            <v>111832.45082191096</v>
          </cell>
        </row>
        <row r="153">
          <cell r="R153" t="str">
            <v>MAYORISTA</v>
          </cell>
          <cell r="T153">
            <v>75223.663739502517</v>
          </cell>
          <cell r="U153">
            <v>76137.093942053587</v>
          </cell>
          <cell r="V153">
            <v>76408.436443399711</v>
          </cell>
          <cell r="W153">
            <v>63823.080933875244</v>
          </cell>
          <cell r="X153">
            <v>50231.944741762432</v>
          </cell>
          <cell r="Y153">
            <v>33850.648682776125</v>
          </cell>
          <cell r="Z153">
            <v>41412.641808160588</v>
          </cell>
          <cell r="AA153">
            <v>64845.148882943089</v>
          </cell>
          <cell r="AB153">
            <v>83780.355489870868</v>
          </cell>
          <cell r="AC153">
            <v>99980.476698020328</v>
          </cell>
          <cell r="AD153">
            <v>135899.94404359657</v>
          </cell>
          <cell r="AE153">
            <v>174811.90276230976</v>
          </cell>
          <cell r="AF153">
            <v>976405.33816827077</v>
          </cell>
        </row>
        <row r="154">
          <cell r="R154" t="str">
            <v xml:space="preserve"> </v>
          </cell>
          <cell r="S154" t="str">
            <v>SUBTOTAL</v>
          </cell>
          <cell r="T154">
            <v>102738.22762881471</v>
          </cell>
          <cell r="U154">
            <v>103947.71705820438</v>
          </cell>
          <cell r="V154">
            <v>100656.09498802405</v>
          </cell>
          <cell r="W154">
            <v>79284.144421907724</v>
          </cell>
          <cell r="X154">
            <v>53251.720517870905</v>
          </cell>
          <cell r="Y154">
            <v>25822.704269678732</v>
          </cell>
          <cell r="Z154">
            <v>38286.74718624205</v>
          </cell>
          <cell r="AA154">
            <v>77019.780318136269</v>
          </cell>
          <cell r="AB154">
            <v>108599.62664841441</v>
          </cell>
          <cell r="AC154">
            <v>131429.717073326</v>
          </cell>
          <cell r="AD154">
            <v>189864.10494345846</v>
          </cell>
          <cell r="AE154">
            <v>252869.82885756291</v>
          </cell>
          <cell r="AF154">
            <v>1263770.4139116402</v>
          </cell>
        </row>
        <row r="156">
          <cell r="R156" t="str">
            <v>CF</v>
          </cell>
          <cell r="T156">
            <v>43046.314166666663</v>
          </cell>
          <cell r="U156">
            <v>43046.314166666663</v>
          </cell>
          <cell r="V156">
            <v>43046.314166666663</v>
          </cell>
          <cell r="W156">
            <v>43046.314166666663</v>
          </cell>
          <cell r="X156">
            <v>43046.314166666663</v>
          </cell>
          <cell r="Y156">
            <v>43046.314166666663</v>
          </cell>
          <cell r="Z156">
            <v>43046.314166666663</v>
          </cell>
          <cell r="AA156">
            <v>43046.314166666663</v>
          </cell>
          <cell r="AB156">
            <v>43046.314166666663</v>
          </cell>
          <cell r="AC156">
            <v>43046.314166666663</v>
          </cell>
          <cell r="AD156">
            <v>43046.314166666663</v>
          </cell>
          <cell r="AE156">
            <v>43046.314166666663</v>
          </cell>
          <cell r="AF156">
            <v>516555.76999999984</v>
          </cell>
        </row>
        <row r="157">
          <cell r="R157" t="str">
            <v>DEPRECIACION</v>
          </cell>
          <cell r="T157" t="e">
            <v>#REF!</v>
          </cell>
          <cell r="U157" t="e">
            <v>#REF!</v>
          </cell>
          <cell r="V157" t="e">
            <v>#REF!</v>
          </cell>
          <cell r="W157" t="e">
            <v>#REF!</v>
          </cell>
          <cell r="X157" t="e">
            <v>#REF!</v>
          </cell>
          <cell r="Y157" t="e">
            <v>#REF!</v>
          </cell>
          <cell r="Z157" t="e">
            <v>#REF!</v>
          </cell>
          <cell r="AA157" t="e">
            <v>#REF!</v>
          </cell>
          <cell r="AB157" t="e">
            <v>#REF!</v>
          </cell>
          <cell r="AC157" t="e">
            <v>#REF!</v>
          </cell>
          <cell r="AD157" t="e">
            <v>#REF!</v>
          </cell>
          <cell r="AE157" t="e">
            <v>#REF!</v>
          </cell>
          <cell r="AF157" t="e">
            <v>#REF!</v>
          </cell>
        </row>
        <row r="159">
          <cell r="R159" t="str">
            <v>RESULTADOS TOTALES</v>
          </cell>
          <cell r="T159" t="e">
            <v>#REF!</v>
          </cell>
          <cell r="U159" t="e">
            <v>#REF!</v>
          </cell>
          <cell r="V159" t="e">
            <v>#REF!</v>
          </cell>
          <cell r="W159" t="e">
            <v>#REF!</v>
          </cell>
          <cell r="X159" t="e">
            <v>#REF!</v>
          </cell>
          <cell r="Y159" t="e">
            <v>#REF!</v>
          </cell>
          <cell r="Z159" t="e">
            <v>#REF!</v>
          </cell>
          <cell r="AA159" t="e">
            <v>#REF!</v>
          </cell>
          <cell r="AB159" t="e">
            <v>#REF!</v>
          </cell>
          <cell r="AC159" t="e">
            <v>#REF!</v>
          </cell>
          <cell r="AD159" t="e">
            <v>#REF!</v>
          </cell>
          <cell r="AE159" t="e">
            <v>#REF!</v>
          </cell>
          <cell r="AF159" t="e">
            <v>#REF!</v>
          </cell>
        </row>
        <row r="160">
          <cell r="R160" t="str">
            <v>RESULTADOS + GAS</v>
          </cell>
        </row>
        <row r="161">
          <cell r="R161" t="str">
            <v>SUBSIDIO BRAHMA POR CAMBIO DE VARIABLES</v>
          </cell>
        </row>
        <row r="162">
          <cell r="T162" t="str">
            <v>ENE</v>
          </cell>
          <cell r="U162" t="str">
            <v>FEB</v>
          </cell>
          <cell r="V162" t="str">
            <v>MAR</v>
          </cell>
          <cell r="W162" t="str">
            <v>ABR</v>
          </cell>
          <cell r="X162" t="str">
            <v>MAY</v>
          </cell>
          <cell r="Y162" t="str">
            <v>JUN</v>
          </cell>
          <cell r="Z162" t="str">
            <v>JUL</v>
          </cell>
          <cell r="AA162" t="str">
            <v>AGO</v>
          </cell>
          <cell r="AB162" t="str">
            <v>SEP</v>
          </cell>
          <cell r="AC162" t="str">
            <v>OCT</v>
          </cell>
          <cell r="AD162" t="str">
            <v>NOV</v>
          </cell>
          <cell r="AE162" t="str">
            <v>DIC</v>
          </cell>
          <cell r="AF162" t="str">
            <v>TOTAL</v>
          </cell>
        </row>
        <row r="163">
          <cell r="R163" t="str">
            <v>DPP GT+SMK</v>
          </cell>
          <cell r="T163">
            <v>9.0949470177292824E-13</v>
          </cell>
          <cell r="U163">
            <v>0</v>
          </cell>
          <cell r="V163">
            <v>9.0949470177292824E-13</v>
          </cell>
          <cell r="W163">
            <v>-4.5474735088646412E-13</v>
          </cell>
          <cell r="X163">
            <v>-4.5474735088646412E-13</v>
          </cell>
          <cell r="Y163">
            <v>0</v>
          </cell>
          <cell r="Z163">
            <v>0</v>
          </cell>
          <cell r="AA163">
            <v>4.5474735088646412E-13</v>
          </cell>
          <cell r="AB163">
            <v>0</v>
          </cell>
          <cell r="AC163">
            <v>0</v>
          </cell>
          <cell r="AD163">
            <v>9.0949470177292824E-13</v>
          </cell>
          <cell r="AE163">
            <v>0</v>
          </cell>
          <cell r="AF163">
            <v>2.2737367544323206E-12</v>
          </cell>
        </row>
        <row r="164">
          <cell r="R164" t="str">
            <v>DPP MAYOR.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</row>
        <row r="165">
          <cell r="R165" t="str">
            <v xml:space="preserve"> % DPP N</v>
          </cell>
          <cell r="S165">
            <v>2.54</v>
          </cell>
          <cell r="AF165">
            <v>0</v>
          </cell>
        </row>
        <row r="166">
          <cell r="R166" t="str">
            <v>DPP TOTAL</v>
          </cell>
          <cell r="T166">
            <v>9.0949470177292824E-13</v>
          </cell>
          <cell r="U166">
            <v>0</v>
          </cell>
          <cell r="V166">
            <v>9.0949470177292824E-13</v>
          </cell>
          <cell r="W166">
            <v>-4.5474735088646412E-13</v>
          </cell>
          <cell r="X166">
            <v>-4.5474735088646412E-13</v>
          </cell>
          <cell r="Y166">
            <v>0</v>
          </cell>
          <cell r="Z166">
            <v>0</v>
          </cell>
          <cell r="AA166">
            <v>4.5474735088646412E-13</v>
          </cell>
          <cell r="AB166">
            <v>0</v>
          </cell>
          <cell r="AC166">
            <v>0</v>
          </cell>
          <cell r="AD166">
            <v>9.0949470177292824E-13</v>
          </cell>
          <cell r="AE166">
            <v>0</v>
          </cell>
          <cell r="AF166">
            <v>2.2737367544323206E-12</v>
          </cell>
        </row>
        <row r="167">
          <cell r="AF167">
            <v>0</v>
          </cell>
        </row>
        <row r="168">
          <cell r="R168" t="str">
            <v>POR MARGEN</v>
          </cell>
          <cell r="AF168">
            <v>0</v>
          </cell>
        </row>
        <row r="169">
          <cell r="S169" t="str">
            <v>GT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</row>
        <row r="170">
          <cell r="S170" t="str">
            <v>SMK</v>
          </cell>
          <cell r="T170">
            <v>-972.16916586749198</v>
          </cell>
          <cell r="U170">
            <v>-983.97407716731152</v>
          </cell>
          <cell r="V170">
            <v>-929.39372256932234</v>
          </cell>
          <cell r="W170">
            <v>-776.3117992725447</v>
          </cell>
          <cell r="X170">
            <v>-577.0518405970613</v>
          </cell>
          <cell r="Y170">
            <v>-388.86766634699688</v>
          </cell>
          <cell r="Z170">
            <v>-475.73792538272772</v>
          </cell>
          <cell r="AA170">
            <v>-744.92462334596576</v>
          </cell>
          <cell r="AB170">
            <v>-962.44747420881708</v>
          </cell>
          <cell r="AC170">
            <v>-1088.1003388971903</v>
          </cell>
          <cell r="AD170">
            <v>-1479.0165045579795</v>
          </cell>
          <cell r="AE170">
            <v>-1902.5003372753297</v>
          </cell>
          <cell r="AF170">
            <v>-11280.495475488737</v>
          </cell>
        </row>
        <row r="171">
          <cell r="S171" t="str">
            <v>MAYOR.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0</v>
          </cell>
          <cell r="AB171">
            <v>0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</row>
        <row r="172">
          <cell r="R172" t="str">
            <v>TOTAL</v>
          </cell>
          <cell r="T172">
            <v>-972.16916586749107</v>
          </cell>
          <cell r="U172">
            <v>-983.97407716731152</v>
          </cell>
          <cell r="V172">
            <v>-929.39372256932143</v>
          </cell>
          <cell r="W172">
            <v>-776.31179927254516</v>
          </cell>
          <cell r="X172">
            <v>-577.05184059706176</v>
          </cell>
          <cell r="Y172">
            <v>-388.86766634699688</v>
          </cell>
          <cell r="Z172">
            <v>-475.73792538272772</v>
          </cell>
          <cell r="AA172">
            <v>-744.9246233459653</v>
          </cell>
          <cell r="AB172">
            <v>-962.44747420881708</v>
          </cell>
          <cell r="AC172">
            <v>-1088.1003388971903</v>
          </cell>
          <cell r="AD172">
            <v>-1479.0165045579786</v>
          </cell>
          <cell r="AE172">
            <v>-1902.5003372753297</v>
          </cell>
          <cell r="AF172">
            <v>-11280.495475488735</v>
          </cell>
        </row>
        <row r="174">
          <cell r="R174" t="str">
            <v>DIFERENCIAS POR HL</v>
          </cell>
        </row>
        <row r="176">
          <cell r="R176" t="str">
            <v xml:space="preserve"> </v>
          </cell>
          <cell r="S176" t="str">
            <v>GT</v>
          </cell>
          <cell r="T176" t="str">
            <v>SMK</v>
          </cell>
          <cell r="U176" t="str">
            <v>MAYOR.</v>
          </cell>
        </row>
        <row r="177">
          <cell r="R177" t="str">
            <v>LITRO</v>
          </cell>
          <cell r="S177">
            <v>0</v>
          </cell>
          <cell r="T177">
            <v>-0.53012844750522348</v>
          </cell>
          <cell r="U177">
            <v>0</v>
          </cell>
        </row>
        <row r="178">
          <cell r="R178" t="str">
            <v>BC 600</v>
          </cell>
          <cell r="S178">
            <v>0</v>
          </cell>
          <cell r="T178">
            <v>-0.58212208888848949</v>
          </cell>
          <cell r="U178">
            <v>0</v>
          </cell>
        </row>
        <row r="179">
          <cell r="R179" t="str">
            <v>LA</v>
          </cell>
          <cell r="S179">
            <v>0</v>
          </cell>
          <cell r="T179">
            <v>-2.8507004378142113</v>
          </cell>
          <cell r="U179">
            <v>0</v>
          </cell>
        </row>
        <row r="180">
          <cell r="R180" t="str">
            <v>LN</v>
          </cell>
          <cell r="S180">
            <v>0</v>
          </cell>
          <cell r="T180">
            <v>-0.89106313991882757</v>
          </cell>
          <cell r="U180">
            <v>0</v>
          </cell>
        </row>
        <row r="182">
          <cell r="R182" t="str">
            <v>TABLA DE PRECIOS MARGEN VARIABLES MODELO</v>
          </cell>
        </row>
        <row r="186">
          <cell r="R186" t="str">
            <v xml:space="preserve"> </v>
          </cell>
          <cell r="T186" t="str">
            <v>GENERAL TRADE</v>
          </cell>
          <cell r="X186" t="str">
            <v>SUPERMERCADOS</v>
          </cell>
        </row>
        <row r="187">
          <cell r="R187" t="str">
            <v>PRODUTOS</v>
          </cell>
          <cell r="S187">
            <v>970</v>
          </cell>
          <cell r="T187" t="str">
            <v>BC600</v>
          </cell>
          <cell r="U187" t="str">
            <v>LATA</v>
          </cell>
          <cell r="V187" t="str">
            <v>L.NECK</v>
          </cell>
          <cell r="W187">
            <v>970</v>
          </cell>
          <cell r="X187" t="str">
            <v>BC600</v>
          </cell>
          <cell r="Y187" t="str">
            <v>LATA</v>
          </cell>
          <cell r="Z187" t="str">
            <v>L.NECK</v>
          </cell>
        </row>
        <row r="188">
          <cell r="R188" t="str">
            <v xml:space="preserve">    Preco Liquido Fab.por Hecto</v>
          </cell>
          <cell r="S188">
            <v>31.808486442101795</v>
          </cell>
          <cell r="T188">
            <v>41.909344250777458</v>
          </cell>
          <cell r="U188">
            <v>81.829750155945078</v>
          </cell>
          <cell r="V188">
            <v>78.15548419221868</v>
          </cell>
          <cell r="W188">
            <v>28.859713130806988</v>
          </cell>
          <cell r="X188">
            <v>38.35743463477209</v>
          </cell>
          <cell r="Y188">
            <v>71.092983858198025</v>
          </cell>
          <cell r="Z188">
            <v>67.199260096380485</v>
          </cell>
        </row>
        <row r="189">
          <cell r="R189" t="str">
            <v xml:space="preserve">    Preco Liquido Fab.por Caja</v>
          </cell>
          <cell r="S189">
            <v>3.7712141525755887</v>
          </cell>
          <cell r="T189">
            <v>6.2864016376166187</v>
          </cell>
          <cell r="U189">
            <v>6.9718947132865203</v>
          </cell>
          <cell r="V189">
            <v>6.6588472531770311</v>
          </cell>
          <cell r="W189">
            <v>3.4216075887884765</v>
          </cell>
          <cell r="X189">
            <v>5.7536151952158132</v>
          </cell>
          <cell r="Y189">
            <v>6.0571222247184711</v>
          </cell>
          <cell r="Z189">
            <v>5.7253769602116176</v>
          </cell>
        </row>
        <row r="190">
          <cell r="R190" t="str">
            <v xml:space="preserve">    Ingressos Brutos Fab.</v>
          </cell>
          <cell r="S190">
            <v>5.7429657145821149E-2</v>
          </cell>
          <cell r="T190">
            <v>9.5732004633755613E-2</v>
          </cell>
          <cell r="U190">
            <v>0.17876653110991081</v>
          </cell>
          <cell r="V190">
            <v>0.17073967315838542</v>
          </cell>
          <cell r="W190">
            <v>5.2105699321651919E-2</v>
          </cell>
          <cell r="X190">
            <v>8.761850551090071E-2</v>
          </cell>
          <cell r="Y190">
            <v>0.15531082627483261</v>
          </cell>
          <cell r="Z190">
            <v>0.14680453744132355</v>
          </cell>
        </row>
        <row r="191">
          <cell r="R191" t="str">
            <v xml:space="preserve">    Preco Neto Fabrica</v>
          </cell>
          <cell r="S191">
            <v>3.8286438097214099</v>
          </cell>
          <cell r="T191">
            <v>6.3821336422503743</v>
          </cell>
          <cell r="U191">
            <v>7.1506612443964315</v>
          </cell>
          <cell r="V191">
            <v>6.8295869263354163</v>
          </cell>
          <cell r="W191">
            <v>3.4737132881101282</v>
          </cell>
          <cell r="X191">
            <v>5.8412337007267139</v>
          </cell>
          <cell r="Y191">
            <v>6.2124330509933037</v>
          </cell>
          <cell r="Z191">
            <v>5.8721814976529414</v>
          </cell>
        </row>
        <row r="192">
          <cell r="R192" t="str">
            <v xml:space="preserve">    IVA Fabrica</v>
          </cell>
          <cell r="S192">
            <v>0.80401520004149607</v>
          </cell>
          <cell r="T192">
            <v>1.3402480648725785</v>
          </cell>
          <cell r="U192">
            <v>1.5016388613232505</v>
          </cell>
          <cell r="V192">
            <v>1.4342132545304374</v>
          </cell>
          <cell r="W192">
            <v>0.72947979050312695</v>
          </cell>
          <cell r="X192">
            <v>1.2266590771526098</v>
          </cell>
          <cell r="Y192">
            <v>1.3046109407085937</v>
          </cell>
          <cell r="Z192">
            <v>1.2331581145071175</v>
          </cell>
        </row>
        <row r="193">
          <cell r="R193" t="str">
            <v xml:space="preserve">    Internos</v>
          </cell>
          <cell r="S193">
            <v>0.15952810161966199</v>
          </cell>
          <cell r="T193">
            <v>0.26592436247164636</v>
          </cell>
          <cell r="U193">
            <v>0.29794660207026613</v>
          </cell>
          <cell r="V193">
            <v>0.28456839845961779</v>
          </cell>
          <cell r="W193">
            <v>0.14473921157568473</v>
          </cell>
          <cell r="X193">
            <v>0.24338668460818</v>
          </cell>
          <cell r="Y193">
            <v>0.258853447935738</v>
          </cell>
          <cell r="Z193">
            <v>0.24467618646270511</v>
          </cell>
        </row>
        <row r="194">
          <cell r="R194" t="str">
            <v xml:space="preserve">    Percepcao Ing.Brutos Fabrica</v>
          </cell>
          <cell r="S194">
            <v>0</v>
          </cell>
          <cell r="T194">
            <v>0</v>
          </cell>
          <cell r="U194">
            <v>0</v>
          </cell>
          <cell r="V194">
            <v>0</v>
          </cell>
          <cell r="W194">
            <v>0</v>
          </cell>
          <cell r="X194">
            <v>0</v>
          </cell>
          <cell r="Y194">
            <v>0</v>
          </cell>
          <cell r="Z194">
            <v>0</v>
          </cell>
        </row>
        <row r="195">
          <cell r="R195" t="str">
            <v xml:space="preserve">    Preco Final Fabrica</v>
          </cell>
          <cell r="S195">
            <v>4.7921871113825674</v>
          </cell>
          <cell r="T195">
            <v>7.9883060695945982</v>
          </cell>
          <cell r="U195">
            <v>8.9502467077899475</v>
          </cell>
          <cell r="V195">
            <v>8.5483685793254711</v>
          </cell>
          <cell r="W195">
            <v>4.3479322901889397</v>
          </cell>
          <cell r="X195">
            <v>7.3112794624875033</v>
          </cell>
          <cell r="Y195">
            <v>7.7758974396376344</v>
          </cell>
          <cell r="Z195">
            <v>7.3500157986227634</v>
          </cell>
        </row>
        <row r="196">
          <cell r="R196" t="str">
            <v>DISTRIBUIDOR</v>
          </cell>
        </row>
        <row r="197">
          <cell r="R197" t="str">
            <v xml:space="preserve">    Margem Distribuidor (US$/CX)</v>
          </cell>
          <cell r="S197">
            <v>0.72644764421448338</v>
          </cell>
          <cell r="T197">
            <v>1.2365098965125478</v>
          </cell>
          <cell r="U197">
            <v>0.51750326464441476</v>
          </cell>
          <cell r="V197">
            <v>0.70699282335311309</v>
          </cell>
          <cell r="W197">
            <v>0.65910305586974138</v>
          </cell>
          <cell r="X197">
            <v>1.1317129479984407</v>
          </cell>
          <cell r="Y197">
            <v>0.44960238995984803</v>
          </cell>
          <cell r="Z197">
            <v>0.60788305662509567</v>
          </cell>
        </row>
        <row r="198">
          <cell r="R198" t="str">
            <v xml:space="preserve">    Frete Puxada</v>
          </cell>
          <cell r="S198">
            <v>1.1499999999999999</v>
          </cell>
          <cell r="T198">
            <v>1.64</v>
          </cell>
          <cell r="U198">
            <v>0.35299999999999998</v>
          </cell>
          <cell r="V198">
            <v>0.59699999999999998</v>
          </cell>
          <cell r="W198">
            <v>1.1499999999999999</v>
          </cell>
          <cell r="X198">
            <v>1.64</v>
          </cell>
          <cell r="Y198">
            <v>0.35299999999999998</v>
          </cell>
          <cell r="Z198">
            <v>0.59699999999999998</v>
          </cell>
        </row>
        <row r="199">
          <cell r="R199" t="str">
            <v xml:space="preserve">    Carreto</v>
          </cell>
          <cell r="S199">
            <v>1.1399999999999999</v>
          </cell>
          <cell r="T199">
            <v>1.71</v>
          </cell>
          <cell r="U199">
            <v>0.56999999999999995</v>
          </cell>
          <cell r="V199">
            <v>0.73</v>
          </cell>
          <cell r="W199">
            <v>0.79799999999999993</v>
          </cell>
          <cell r="X199">
            <v>1.1969999999999998</v>
          </cell>
          <cell r="Y199">
            <v>0.39899999999999997</v>
          </cell>
          <cell r="Z199">
            <v>0.51100000000000001</v>
          </cell>
        </row>
        <row r="200">
          <cell r="R200" t="str">
            <v xml:space="preserve">    Ingressos Brutos Dist. </v>
          </cell>
          <cell r="S200">
            <v>0.17960562962962967</v>
          </cell>
          <cell r="T200">
            <v>0.2880658436213992</v>
          </cell>
          <cell r="U200">
            <v>0.22792592592592598</v>
          </cell>
          <cell r="V200">
            <v>0.23456790123456794</v>
          </cell>
          <cell r="W200">
            <v>0.15962962962962965</v>
          </cell>
          <cell r="X200">
            <v>0.25777777777777783</v>
          </cell>
          <cell r="Y200">
            <v>0.19674074074074074</v>
          </cell>
          <cell r="Z200">
            <v>0.20083950617283955</v>
          </cell>
        </row>
        <row r="201">
          <cell r="R201" t="str">
            <v xml:space="preserve">    Percepcao Ing.Brutos Fabrica</v>
          </cell>
          <cell r="S201">
            <v>0</v>
          </cell>
          <cell r="T201">
            <v>0</v>
          </cell>
          <cell r="U201">
            <v>0</v>
          </cell>
          <cell r="V201">
            <v>0</v>
          </cell>
          <cell r="W201">
            <v>0</v>
          </cell>
          <cell r="X201">
            <v>0</v>
          </cell>
          <cell r="Y201">
            <v>0</v>
          </cell>
          <cell r="Z201">
            <v>0</v>
          </cell>
        </row>
        <row r="202">
          <cell r="R202" t="str">
            <v xml:space="preserve">    Preco Neto Distribuidor</v>
          </cell>
          <cell r="S202">
            <v>7.1842251851851859</v>
          </cell>
          <cell r="T202">
            <v>11.522633744855968</v>
          </cell>
          <cell r="U202">
            <v>9.1170370370370382</v>
          </cell>
          <cell r="V202">
            <v>9.3827160493827169</v>
          </cell>
          <cell r="W202">
            <v>6.3851851851851853</v>
          </cell>
          <cell r="X202">
            <v>10.311111111111114</v>
          </cell>
          <cell r="Y202">
            <v>7.8696296296296291</v>
          </cell>
          <cell r="Z202">
            <v>8.0335802469135817</v>
          </cell>
        </row>
        <row r="203">
          <cell r="R203" t="str">
            <v xml:space="preserve">    Desconto Preco Lista</v>
          </cell>
          <cell r="S203">
            <v>-0.46707630801765854</v>
          </cell>
          <cell r="T203">
            <v>-0.44612197319041402</v>
          </cell>
          <cell r="U203">
            <v>-0.21568145271894856</v>
          </cell>
          <cell r="V203">
            <v>-0.27210981443004123</v>
          </cell>
          <cell r="W203">
            <v>-0.45597297692010752</v>
          </cell>
          <cell r="X203">
            <v>-0.43350104195538353</v>
          </cell>
          <cell r="Y203">
            <v>-0.21058126705186742</v>
          </cell>
          <cell r="Z203">
            <v>-0.26904551679695077</v>
          </cell>
        </row>
        <row r="204">
          <cell r="R204" t="str">
            <v xml:space="preserve">    IVA Distribuidor</v>
          </cell>
          <cell r="S204">
            <v>0.70467208884739285</v>
          </cell>
          <cell r="T204">
            <v>1.0795050215471746</v>
          </cell>
          <cell r="U204">
            <v>0.4129389164545274</v>
          </cell>
          <cell r="V204">
            <v>0.5361571158399332</v>
          </cell>
          <cell r="W204">
            <v>0.61140909838576185</v>
          </cell>
          <cell r="X204">
            <v>0.93867425618072398</v>
          </cell>
          <cell r="Y204">
            <v>0.34801128151362826</v>
          </cell>
          <cell r="Z204">
            <v>0.45389373734473448</v>
          </cell>
        </row>
        <row r="205">
          <cell r="R205" t="str">
            <v xml:space="preserve">    IVA TOTAL na operacao</v>
          </cell>
          <cell r="S205">
            <v>1.5086872888888889</v>
          </cell>
          <cell r="T205">
            <v>2.4197530864197532</v>
          </cell>
          <cell r="U205">
            <v>1.9145777777777779</v>
          </cell>
          <cell r="V205">
            <v>1.9703703703703705</v>
          </cell>
          <cell r="W205">
            <v>1.3408888888888888</v>
          </cell>
          <cell r="X205">
            <v>2.1653333333333338</v>
          </cell>
          <cell r="Y205">
            <v>1.652622222222222</v>
          </cell>
          <cell r="Z205">
            <v>1.687051851851852</v>
          </cell>
        </row>
        <row r="206">
          <cell r="R206" t="str">
            <v xml:space="preserve">    Percepcao Ing.Brutos Varejo</v>
          </cell>
          <cell r="S206">
            <v>3.5921125925925931E-2</v>
          </cell>
          <cell r="T206">
            <v>5.7613168724279844E-2</v>
          </cell>
          <cell r="U206">
            <v>4.5585185185185194E-2</v>
          </cell>
          <cell r="V206">
            <v>4.6913580246913583E-2</v>
          </cell>
          <cell r="W206">
            <v>3.1925925925925927E-2</v>
          </cell>
          <cell r="X206">
            <v>5.155555555555557E-2</v>
          </cell>
          <cell r="Y206">
            <v>3.9348148148148146E-2</v>
          </cell>
          <cell r="Z206">
            <v>4.0167901234567913E-2</v>
          </cell>
        </row>
        <row r="207">
          <cell r="R207" t="str">
            <v xml:space="preserve">    Preco Final Distrib. por Caja</v>
          </cell>
          <cell r="S207">
            <v>8.7288335999999997</v>
          </cell>
          <cell r="T207">
            <v>14</v>
          </cell>
          <cell r="U207">
            <v>11.077199999999999</v>
          </cell>
          <cell r="V207">
            <v>11.399999999999999</v>
          </cell>
          <cell r="W207">
            <v>7.7579999999999991</v>
          </cell>
          <cell r="X207">
            <v>12.528</v>
          </cell>
          <cell r="Y207">
            <v>9.5615999999999985</v>
          </cell>
          <cell r="Z207">
            <v>9.7607999999999997</v>
          </cell>
        </row>
        <row r="208">
          <cell r="R208" t="str">
            <v xml:space="preserve">    Preco Final Distrib. por Unid</v>
          </cell>
          <cell r="S208">
            <v>0.72740280000000002</v>
          </cell>
          <cell r="T208">
            <v>0.58333333333333337</v>
          </cell>
          <cell r="U208">
            <v>0.46154999999999996</v>
          </cell>
          <cell r="V208">
            <v>0.47499999999999992</v>
          </cell>
          <cell r="W208">
            <v>0.64649999999999996</v>
          </cell>
          <cell r="X208">
            <v>0.52200000000000002</v>
          </cell>
          <cell r="Y208">
            <v>0.39839999999999992</v>
          </cell>
          <cell r="Z208">
            <v>0.40670000000000001</v>
          </cell>
        </row>
        <row r="209">
          <cell r="R209" t="str">
            <v>VAREJO</v>
          </cell>
        </row>
        <row r="210">
          <cell r="R210" t="str">
            <v xml:space="preserve">    Margem Varejo</v>
          </cell>
          <cell r="S210">
            <v>0</v>
          </cell>
          <cell r="T210">
            <v>0</v>
          </cell>
          <cell r="U210">
            <v>0</v>
          </cell>
          <cell r="V210">
            <v>0</v>
          </cell>
          <cell r="W210">
            <v>0</v>
          </cell>
          <cell r="X210">
            <v>0</v>
          </cell>
          <cell r="Y210">
            <v>0</v>
          </cell>
          <cell r="Z210">
            <v>0</v>
          </cell>
        </row>
        <row r="211">
          <cell r="R211" t="str">
            <v>PRECO CONSUM. POR CAJA</v>
          </cell>
          <cell r="S211">
            <v>8.7288335999999997</v>
          </cell>
          <cell r="T211">
            <v>14</v>
          </cell>
          <cell r="U211">
            <v>11.077199999999999</v>
          </cell>
          <cell r="V211">
            <v>11.399999999999999</v>
          </cell>
          <cell r="W211">
            <v>7.7579999999999991</v>
          </cell>
          <cell r="X211">
            <v>12.528</v>
          </cell>
          <cell r="Y211">
            <v>9.5615999999999985</v>
          </cell>
          <cell r="Z211">
            <v>9.7607999999999997</v>
          </cell>
        </row>
        <row r="212">
          <cell r="R212" t="str">
            <v>PRECO CONSUM. POR UNID</v>
          </cell>
          <cell r="S212">
            <v>0.72740280000000002</v>
          </cell>
          <cell r="T212">
            <v>0.58333333333333337</v>
          </cell>
          <cell r="U212">
            <v>0.46154999999999996</v>
          </cell>
          <cell r="V212">
            <v>0.47499999999999992</v>
          </cell>
          <cell r="W212">
            <v>0.64649999999999996</v>
          </cell>
          <cell r="X212">
            <v>0.52200000000000002</v>
          </cell>
          <cell r="Y212">
            <v>0.39839999999999992</v>
          </cell>
          <cell r="Z212">
            <v>0.40670000000000001</v>
          </cell>
        </row>
        <row r="214">
          <cell r="R214" t="str">
            <v>PRECO VENDA VAREJO</v>
          </cell>
          <cell r="S214">
            <v>8.7288335999999997</v>
          </cell>
          <cell r="T214">
            <v>14</v>
          </cell>
          <cell r="U214">
            <v>11.077199999999999</v>
          </cell>
          <cell r="V214">
            <v>11.399999999999999</v>
          </cell>
          <cell r="W214">
            <v>7.7579999999999991</v>
          </cell>
          <cell r="X214">
            <v>12.528</v>
          </cell>
          <cell r="Y214">
            <v>9.5615999999999985</v>
          </cell>
          <cell r="Z214">
            <v>9.7607999999999997</v>
          </cell>
        </row>
        <row r="215">
          <cell r="R215" t="str">
            <v>- PRECO FOB C/ IMPOSTOS</v>
          </cell>
          <cell r="S215">
            <v>4.7921871113825674</v>
          </cell>
          <cell r="T215">
            <v>7.9883060695945982</v>
          </cell>
          <cell r="U215">
            <v>8.9502467077899475</v>
          </cell>
          <cell r="V215">
            <v>8.5483685793254711</v>
          </cell>
          <cell r="W215">
            <v>4.3479322901889397</v>
          </cell>
          <cell r="X215">
            <v>7.3112794624875033</v>
          </cell>
          <cell r="Y215">
            <v>7.7758974396376344</v>
          </cell>
          <cell r="Z215">
            <v>7.3500157986227634</v>
          </cell>
        </row>
        <row r="216">
          <cell r="R216" t="str">
            <v>- FRETE/CARRETO</v>
          </cell>
          <cell r="S216">
            <v>2.29</v>
          </cell>
          <cell r="T216">
            <v>3.3499999999999996</v>
          </cell>
          <cell r="U216">
            <v>0.92299999999999993</v>
          </cell>
          <cell r="V216">
            <v>1.327</v>
          </cell>
          <cell r="W216">
            <v>1.948</v>
          </cell>
          <cell r="X216">
            <v>2.8369999999999997</v>
          </cell>
          <cell r="Y216">
            <v>0.752</v>
          </cell>
          <cell r="Z216">
            <v>1.1080000000000001</v>
          </cell>
        </row>
        <row r="217">
          <cell r="R217" t="str">
            <v>- IVA  DISTRIBUIDOR</v>
          </cell>
          <cell r="S217">
            <v>0.70467208884739285</v>
          </cell>
          <cell r="T217">
            <v>1.0795050215471746</v>
          </cell>
          <cell r="U217">
            <v>0.4129389164545274</v>
          </cell>
          <cell r="V217">
            <v>0.5361571158399332</v>
          </cell>
          <cell r="W217">
            <v>0.61140909838576185</v>
          </cell>
          <cell r="X217">
            <v>0.93867425618072398</v>
          </cell>
          <cell r="Y217">
            <v>0.34801128151362826</v>
          </cell>
          <cell r="Z217">
            <v>0.45389373734473448</v>
          </cell>
        </row>
        <row r="218">
          <cell r="R218" t="str">
            <v>- I.B. DISTRIBUIDOR</v>
          </cell>
          <cell r="S218">
            <v>0.17960562962962967</v>
          </cell>
          <cell r="T218">
            <v>0.2880658436213992</v>
          </cell>
          <cell r="U218">
            <v>0.22792592592592598</v>
          </cell>
          <cell r="V218">
            <v>0.23456790123456794</v>
          </cell>
          <cell r="W218">
            <v>0.15962962962962965</v>
          </cell>
          <cell r="X218">
            <v>0.25777777777777783</v>
          </cell>
          <cell r="Y218">
            <v>0.19674074074074074</v>
          </cell>
          <cell r="Z218">
            <v>0.20083950617283955</v>
          </cell>
        </row>
        <row r="219">
          <cell r="R219" t="str">
            <v>- PERCEPCAO I.B. VAREJO</v>
          </cell>
          <cell r="S219">
            <v>3.5921125925925931E-2</v>
          </cell>
          <cell r="T219">
            <v>5.7613168724279844E-2</v>
          </cell>
          <cell r="U219">
            <v>4.5585185185185194E-2</v>
          </cell>
          <cell r="V219">
            <v>4.6913580246913583E-2</v>
          </cell>
          <cell r="W219">
            <v>3.1925925925925927E-2</v>
          </cell>
          <cell r="X219">
            <v>5.155555555555557E-2</v>
          </cell>
          <cell r="Y219">
            <v>3.9348148148148146E-2</v>
          </cell>
          <cell r="Z219">
            <v>4.0167901234567913E-2</v>
          </cell>
        </row>
        <row r="220">
          <cell r="R220" t="str">
            <v>- DPP</v>
          </cell>
          <cell r="S220">
            <v>9.7247552766923803E-2</v>
          </cell>
          <cell r="T220">
            <v>0.1621061945131595</v>
          </cell>
          <cell r="U220">
            <v>0.18162679560766934</v>
          </cell>
          <cell r="V220">
            <v>0.17347150792891958</v>
          </cell>
          <cell r="W220">
            <v>8.8232317517997261E-2</v>
          </cell>
          <cell r="X220">
            <v>0.14836733599845853</v>
          </cell>
          <cell r="Y220">
            <v>0.1577957994952299</v>
          </cell>
          <cell r="Z220">
            <v>0.14915341004038471</v>
          </cell>
        </row>
        <row r="221">
          <cell r="R221" t="str">
            <v>MARGEM PADRAO QUILMES (US$/CX)</v>
          </cell>
          <cell r="S221">
            <v>3.09880572107719</v>
          </cell>
          <cell r="T221">
            <v>4.7124695456207881</v>
          </cell>
          <cell r="U221">
            <v>1.4868023949626701</v>
          </cell>
          <cell r="V221">
            <v>2.0950892166587609</v>
          </cell>
          <cell r="W221">
            <v>2.6785003679813744</v>
          </cell>
          <cell r="X221">
            <v>4.0781233897777591</v>
          </cell>
          <cell r="Y221">
            <v>1.2405473312053579</v>
          </cell>
          <cell r="Z221">
            <v>1.7675691527575492</v>
          </cell>
        </row>
        <row r="222">
          <cell r="R222" t="str">
            <v>MARGEM PADRAO QUILMES (US$/HL)</v>
          </cell>
          <cell r="S222">
            <v>26.137025312729335</v>
          </cell>
          <cell r="T222">
            <v>31.416463637471921</v>
          </cell>
          <cell r="U222">
            <v>17.450732335242606</v>
          </cell>
          <cell r="V222">
            <v>24.590249021816444</v>
          </cell>
          <cell r="W222">
            <v>22.591939675956262</v>
          </cell>
          <cell r="X222">
            <v>27.187489265185061</v>
          </cell>
          <cell r="Y222">
            <v>14.560414685508896</v>
          </cell>
          <cell r="Z222">
            <v>20.746116816403159</v>
          </cell>
        </row>
        <row r="223">
          <cell r="R223" t="str">
            <v>MARGEM LIQUIDA DISTRIB.(US$/CX)</v>
          </cell>
          <cell r="S223">
            <v>0.62920009144756017</v>
          </cell>
          <cell r="T223">
            <v>1.0744037019993891</v>
          </cell>
          <cell r="U223">
            <v>0.33587646903674406</v>
          </cell>
          <cell r="V223">
            <v>0.53352131542419312</v>
          </cell>
          <cell r="W223">
            <v>0.57087073835174484</v>
          </cell>
          <cell r="X223">
            <v>0.98334561199998149</v>
          </cell>
          <cell r="Y223">
            <v>0.2918065904646171</v>
          </cell>
          <cell r="Z223">
            <v>0.45872964658470949</v>
          </cell>
        </row>
        <row r="224">
          <cell r="R224" t="str">
            <v>MARGEM LIQUIDA DISTRIB.(US$/HL)</v>
          </cell>
          <cell r="S224">
            <v>5.3070183151784764</v>
          </cell>
          <cell r="T224">
            <v>7.1626913466625943</v>
          </cell>
          <cell r="U224">
            <v>3.9422120778960572</v>
          </cell>
          <cell r="V224">
            <v>6.2619872702370083</v>
          </cell>
          <cell r="W224">
            <v>4.8150365920356348</v>
          </cell>
          <cell r="X224">
            <v>6.5556374133332103</v>
          </cell>
          <cell r="Y224">
            <v>3.4249599819790739</v>
          </cell>
          <cell r="Z224">
            <v>5.3841507815106748</v>
          </cell>
        </row>
        <row r="225">
          <cell r="R225" t="str">
            <v>MARGEM PERCENT. DISTRIBUIDOR</v>
          </cell>
          <cell r="S225">
            <v>0.13129706266123509</v>
          </cell>
          <cell r="T225">
            <v>0.13449706266123507</v>
          </cell>
          <cell r="U225">
            <v>3.7527062661234824E-2</v>
          </cell>
          <cell r="V225">
            <v>6.2412062661234932E-2</v>
          </cell>
          <cell r="W225">
            <v>0.13129706266123514</v>
          </cell>
          <cell r="X225">
            <v>0.1344970626612349</v>
          </cell>
          <cell r="Y225">
            <v>3.7527062661234845E-2</v>
          </cell>
          <cell r="Z225">
            <v>6.241206266123478E-2</v>
          </cell>
        </row>
        <row r="227">
          <cell r="R227" t="str">
            <v xml:space="preserve">      VARIAVEIS</v>
          </cell>
        </row>
        <row r="228">
          <cell r="R228" t="str">
            <v xml:space="preserve">   Fator de Conversao por Hecto</v>
          </cell>
          <cell r="S228">
            <v>0.11856</v>
          </cell>
          <cell r="T228">
            <v>0.15</v>
          </cell>
          <cell r="U228">
            <v>8.5199999999999998E-2</v>
          </cell>
          <cell r="V228">
            <v>8.5199999999999998E-2</v>
          </cell>
          <cell r="W228">
            <v>0.11856</v>
          </cell>
          <cell r="X228">
            <v>0.15</v>
          </cell>
          <cell r="Y228">
            <v>8.5199999999999998E-2</v>
          </cell>
          <cell r="Z228">
            <v>8.5199999999999998E-2</v>
          </cell>
        </row>
        <row r="229">
          <cell r="R229" t="str">
            <v xml:space="preserve">   Numero Unidades por Caja</v>
          </cell>
          <cell r="S229">
            <v>12</v>
          </cell>
          <cell r="T229">
            <v>24</v>
          </cell>
          <cell r="U229">
            <v>24</v>
          </cell>
          <cell r="V229">
            <v>24</v>
          </cell>
          <cell r="W229">
            <v>12</v>
          </cell>
          <cell r="X229">
            <v>24</v>
          </cell>
          <cell r="Y229">
            <v>24</v>
          </cell>
          <cell r="Z229">
            <v>24</v>
          </cell>
        </row>
        <row r="230">
          <cell r="R230" t="str">
            <v xml:space="preserve">   Relacao entre Produtos</v>
          </cell>
          <cell r="S230" t="str">
            <v>---</v>
          </cell>
          <cell r="T230">
            <v>0.75949367088607589</v>
          </cell>
          <cell r="U230">
            <v>0.68354430379746833</v>
          </cell>
          <cell r="V230">
            <v>0.63291139240506322</v>
          </cell>
          <cell r="W230" t="str">
            <v>---</v>
          </cell>
          <cell r="X230">
            <v>0.75949367088607589</v>
          </cell>
          <cell r="Y230">
            <v>0.68354430379746833</v>
          </cell>
          <cell r="Z230">
            <v>0.63291139240506322</v>
          </cell>
        </row>
        <row r="231">
          <cell r="R231" t="str">
            <v xml:space="preserve">   %Ingressos Brutos Fab.</v>
          </cell>
          <cell r="S231">
            <v>1.4999999999999999E-2</v>
          </cell>
          <cell r="T231">
            <v>1.4999999999999999E-2</v>
          </cell>
          <cell r="U231">
            <v>2.5000000000000001E-2</v>
          </cell>
          <cell r="V231">
            <v>2.5000000000000001E-2</v>
          </cell>
          <cell r="W231">
            <v>1.4999999999999999E-2</v>
          </cell>
          <cell r="X231">
            <v>1.4999999999999999E-2</v>
          </cell>
          <cell r="Y231">
            <v>2.5000000000000001E-2</v>
          </cell>
          <cell r="Z231">
            <v>2.5000000000000001E-2</v>
          </cell>
        </row>
        <row r="232">
          <cell r="R232" t="str">
            <v xml:space="preserve">   %IVA Fabrica</v>
          </cell>
          <cell r="S232">
            <v>0.21</v>
          </cell>
          <cell r="T232">
            <v>0.21</v>
          </cell>
          <cell r="U232">
            <v>0.21</v>
          </cell>
          <cell r="V232">
            <v>0.21</v>
          </cell>
          <cell r="W232">
            <v>0.21</v>
          </cell>
          <cell r="X232">
            <v>0.21</v>
          </cell>
          <cell r="Y232">
            <v>0.21</v>
          </cell>
          <cell r="Z232">
            <v>0.21</v>
          </cell>
        </row>
        <row r="233">
          <cell r="R233" t="str">
            <v xml:space="preserve">   %Internos</v>
          </cell>
          <cell r="S233">
            <v>4.1667000000000003E-2</v>
          </cell>
          <cell r="T233">
            <v>4.1667000000000003E-2</v>
          </cell>
          <cell r="U233">
            <v>4.1667000000000003E-2</v>
          </cell>
          <cell r="V233">
            <v>4.1667000000000003E-2</v>
          </cell>
          <cell r="W233">
            <v>4.1667000000000003E-2</v>
          </cell>
          <cell r="X233">
            <v>4.1667000000000003E-2</v>
          </cell>
          <cell r="Y233">
            <v>4.1667000000000003E-2</v>
          </cell>
          <cell r="Z233">
            <v>4.1667000000000003E-2</v>
          </cell>
        </row>
        <row r="234">
          <cell r="R234" t="str">
            <v xml:space="preserve">   %Percepcao Ing.Brutos na Fabrica</v>
          </cell>
          <cell r="S234">
            <v>0</v>
          </cell>
          <cell r="T234">
            <v>0</v>
          </cell>
          <cell r="U234">
            <v>0</v>
          </cell>
          <cell r="V234">
            <v>0</v>
          </cell>
          <cell r="W234">
            <v>0</v>
          </cell>
          <cell r="X234">
            <v>0</v>
          </cell>
          <cell r="Y234">
            <v>0</v>
          </cell>
          <cell r="Z234">
            <v>0</v>
          </cell>
        </row>
        <row r="235">
          <cell r="R235" t="str">
            <v xml:space="preserve">   %Margem Distribuidor</v>
          </cell>
          <cell r="S235">
            <v>0.15159</v>
          </cell>
          <cell r="T235">
            <v>0.15479000000000001</v>
          </cell>
          <cell r="U235">
            <v>5.7820000000000003E-2</v>
          </cell>
          <cell r="V235">
            <v>8.2705000000000001E-2</v>
          </cell>
          <cell r="W235">
            <v>0.15159</v>
          </cell>
          <cell r="X235">
            <v>0.15479000000000001</v>
          </cell>
          <cell r="Y235">
            <v>5.7820000000000003E-2</v>
          </cell>
          <cell r="Z235">
            <v>8.2705000000000001E-2</v>
          </cell>
        </row>
        <row r="236">
          <cell r="R236" t="str">
            <v xml:space="preserve">    Frete Puxada</v>
          </cell>
          <cell r="S236">
            <v>1.1499999999999999</v>
          </cell>
          <cell r="T236">
            <v>1.64</v>
          </cell>
          <cell r="U236">
            <v>0.35299999999999998</v>
          </cell>
          <cell r="V236">
            <v>0.59699999999999998</v>
          </cell>
          <cell r="W236">
            <v>1.1499999999999999</v>
          </cell>
          <cell r="X236">
            <v>1.64</v>
          </cell>
          <cell r="Y236">
            <v>0.35299999999999998</v>
          </cell>
          <cell r="Z236">
            <v>0.59699999999999998</v>
          </cell>
        </row>
        <row r="237">
          <cell r="R237" t="str">
            <v xml:space="preserve">    Carreto</v>
          </cell>
          <cell r="S237">
            <v>1.1399999999999999</v>
          </cell>
          <cell r="T237">
            <v>1.71</v>
          </cell>
          <cell r="U237">
            <v>0.56999999999999995</v>
          </cell>
          <cell r="V237">
            <v>0.73</v>
          </cell>
          <cell r="W237">
            <v>0.79799999999999993</v>
          </cell>
          <cell r="X237">
            <v>1.1969999999999998</v>
          </cell>
          <cell r="Y237">
            <v>0.39899999999999997</v>
          </cell>
          <cell r="Z237">
            <v>0.51100000000000001</v>
          </cell>
        </row>
        <row r="238">
          <cell r="R238" t="str">
            <v xml:space="preserve">   %Ingressos Brutos Dist. </v>
          </cell>
          <cell r="S238">
            <v>2.5000000000000001E-2</v>
          </cell>
          <cell r="T238">
            <v>2.5000000000000001E-2</v>
          </cell>
          <cell r="U238">
            <v>2.5000000000000001E-2</v>
          </cell>
          <cell r="V238">
            <v>2.5000000000000001E-2</v>
          </cell>
          <cell r="W238">
            <v>2.5000000000000001E-2</v>
          </cell>
          <cell r="X238">
            <v>2.5000000000000001E-2</v>
          </cell>
          <cell r="Y238">
            <v>2.5000000000000001E-2</v>
          </cell>
          <cell r="Z238">
            <v>2.5000000000000001E-2</v>
          </cell>
        </row>
        <row r="239">
          <cell r="R239" t="str">
            <v xml:space="preserve">   %IVA Distribuidor</v>
          </cell>
          <cell r="S239">
            <v>0.21</v>
          </cell>
          <cell r="T239">
            <v>0.21</v>
          </cell>
          <cell r="U239">
            <v>0.21</v>
          </cell>
          <cell r="V239">
            <v>0.21</v>
          </cell>
          <cell r="W239">
            <v>0.21</v>
          </cell>
          <cell r="X239">
            <v>0.21</v>
          </cell>
          <cell r="Y239">
            <v>0.21</v>
          </cell>
          <cell r="Z239">
            <v>0.21</v>
          </cell>
        </row>
        <row r="240">
          <cell r="R240" t="str">
            <v>%Imp Munic</v>
          </cell>
          <cell r="S240">
            <v>5.0000000000000001E-3</v>
          </cell>
          <cell r="T240">
            <v>5.0000000000000001E-3</v>
          </cell>
          <cell r="U240">
            <v>5.0000000000000001E-3</v>
          </cell>
          <cell r="V240">
            <v>5.0000000000000001E-3</v>
          </cell>
          <cell r="W240">
            <v>5.0000000000000001E-3</v>
          </cell>
          <cell r="X240">
            <v>5.0000000000000001E-3</v>
          </cell>
          <cell r="Y240">
            <v>5.0000000000000001E-3</v>
          </cell>
          <cell r="Z240">
            <v>5.0000000000000001E-3</v>
          </cell>
        </row>
        <row r="241">
          <cell r="R241" t="str">
            <v xml:space="preserve">   % DPP </v>
          </cell>
          <cell r="S241">
            <v>2.5399999999999999E-2</v>
          </cell>
          <cell r="T241">
            <v>2.5399999999999999E-2</v>
          </cell>
          <cell r="U241">
            <v>2.5399999999999999E-2</v>
          </cell>
          <cell r="V241">
            <v>2.5399999999999999E-2</v>
          </cell>
          <cell r="W241">
            <v>2.5399999999999999E-2</v>
          </cell>
          <cell r="X241">
            <v>2.5399999999999999E-2</v>
          </cell>
          <cell r="Y241">
            <v>2.5399999999999999E-2</v>
          </cell>
          <cell r="Z241">
            <v>2.5399999999999999E-2</v>
          </cell>
        </row>
        <row r="242">
          <cell r="R242" t="str">
            <v xml:space="preserve">   %Margem Varejo</v>
          </cell>
          <cell r="S242">
            <v>0</v>
          </cell>
          <cell r="T242">
            <v>0</v>
          </cell>
          <cell r="U242">
            <v>0</v>
          </cell>
          <cell r="V242">
            <v>0</v>
          </cell>
          <cell r="W242">
            <v>0</v>
          </cell>
          <cell r="X242">
            <v>0</v>
          </cell>
          <cell r="Y242">
            <v>0</v>
          </cell>
          <cell r="Z242">
            <v>0</v>
          </cell>
        </row>
        <row r="244">
          <cell r="R244" t="str">
            <v xml:space="preserve">     Preco Neto Minimo (6% desc.)</v>
          </cell>
        </row>
        <row r="245">
          <cell r="R245" t="str">
            <v xml:space="preserve">    Maior Desconto Possivel</v>
          </cell>
        </row>
        <row r="246">
          <cell r="R246" t="str">
            <v xml:space="preserve">    Desconto % (DIST x FAB)</v>
          </cell>
        </row>
        <row r="248">
          <cell r="R248" t="str">
            <v>TABLA DE PRECIOS MAYORISTAS</v>
          </cell>
        </row>
        <row r="249">
          <cell r="R249" t="str">
            <v>PRODUCTOS</v>
          </cell>
          <cell r="S249">
            <v>970</v>
          </cell>
          <cell r="T249" t="str">
            <v>BC600</v>
          </cell>
          <cell r="U249" t="str">
            <v>LATA</v>
          </cell>
          <cell r="V249" t="str">
            <v>L.NECK</v>
          </cell>
        </row>
        <row r="250">
          <cell r="R250" t="str">
            <v>Precio LIQ FAB/HL</v>
          </cell>
          <cell r="S250">
            <v>31.808486442101795</v>
          </cell>
          <cell r="T250">
            <v>41.909344250777458</v>
          </cell>
          <cell r="U250">
            <v>81.829750155945078</v>
          </cell>
          <cell r="V250">
            <v>78.15548419221868</v>
          </cell>
        </row>
        <row r="251">
          <cell r="R251" t="str">
            <v>Precio LIQ FAB/CJ</v>
          </cell>
          <cell r="S251">
            <v>3.7712141525755887</v>
          </cell>
          <cell r="T251">
            <v>6.2864016376166187</v>
          </cell>
          <cell r="U251">
            <v>6.9718947132865203</v>
          </cell>
          <cell r="V251">
            <v>6.6588472531770311</v>
          </cell>
        </row>
        <row r="252">
          <cell r="R252" t="str">
            <v>Ingresos brutos fab</v>
          </cell>
          <cell r="S252">
            <v>5.7429657145821149E-2</v>
          </cell>
          <cell r="T252">
            <v>9.5732004633755613E-2</v>
          </cell>
          <cell r="U252">
            <v>0.17876653110991081</v>
          </cell>
          <cell r="V252">
            <v>0.17073967315838542</v>
          </cell>
        </row>
        <row r="253">
          <cell r="R253" t="str">
            <v>Precio NET FAB</v>
          </cell>
          <cell r="S253">
            <v>3.8286438097214099</v>
          </cell>
          <cell r="T253">
            <v>6.3821336422503743</v>
          </cell>
          <cell r="U253">
            <v>7.1506612443964315</v>
          </cell>
          <cell r="V253">
            <v>6.8295869263354163</v>
          </cell>
        </row>
        <row r="254">
          <cell r="R254" t="str">
            <v>Internos FAB</v>
          </cell>
          <cell r="S254">
            <v>0.15952810161966199</v>
          </cell>
          <cell r="T254">
            <v>0.26592436247164636</v>
          </cell>
          <cell r="U254">
            <v>0.29794660207026613</v>
          </cell>
          <cell r="V254">
            <v>0.28456839845961779</v>
          </cell>
        </row>
        <row r="255">
          <cell r="R255" t="str">
            <v>Precio FINAL FAB sin IVA</v>
          </cell>
          <cell r="S255">
            <v>3.9881719113410719</v>
          </cell>
          <cell r="T255">
            <v>6.6480580047220208</v>
          </cell>
          <cell r="U255">
            <v>7.4486078464666976</v>
          </cell>
          <cell r="V255">
            <v>7.1141553247950338</v>
          </cell>
        </row>
        <row r="256">
          <cell r="R256" t="str">
            <v>IVA FAB</v>
          </cell>
          <cell r="S256">
            <v>0.80401520004149607</v>
          </cell>
          <cell r="T256">
            <v>1.3402480648725785</v>
          </cell>
          <cell r="U256">
            <v>1.5016388613232505</v>
          </cell>
          <cell r="V256">
            <v>1.4342132545304374</v>
          </cell>
        </row>
        <row r="257">
          <cell r="R257" t="str">
            <v>Precio FINAL FAB con IVA</v>
          </cell>
          <cell r="S257">
            <v>4.7921871113825683</v>
          </cell>
          <cell r="T257">
            <v>7.9883060695945991</v>
          </cell>
          <cell r="U257">
            <v>8.9502467077899475</v>
          </cell>
          <cell r="V257">
            <v>8.5483685793254711</v>
          </cell>
        </row>
        <row r="259">
          <cell r="R259" t="str">
            <v>DISTRIBUIDOR</v>
          </cell>
          <cell r="X259" t="str">
            <v>COSTOS REALES</v>
          </cell>
        </row>
        <row r="260">
          <cell r="R260" t="str">
            <v>Flete retiro</v>
          </cell>
          <cell r="S260">
            <v>1.1499999999999999</v>
          </cell>
          <cell r="T260">
            <v>1.64</v>
          </cell>
          <cell r="U260">
            <v>0.35299999999999998</v>
          </cell>
          <cell r="V260">
            <v>0.59699999999999998</v>
          </cell>
          <cell r="X260" t="str">
            <v>Flete retiro</v>
          </cell>
          <cell r="Y260">
            <v>0.8</v>
          </cell>
          <cell r="Z260">
            <v>0.95199999999999996</v>
          </cell>
        </row>
        <row r="261">
          <cell r="R261" t="str">
            <v>Flete entrega</v>
          </cell>
          <cell r="S261">
            <v>0</v>
          </cell>
          <cell r="T261">
            <v>0</v>
          </cell>
          <cell r="U261">
            <v>0</v>
          </cell>
          <cell r="V261">
            <v>0</v>
          </cell>
          <cell r="X261" t="str">
            <v>Flete entrega</v>
          </cell>
          <cell r="Y261">
            <v>0</v>
          </cell>
          <cell r="Z261">
            <v>0</v>
          </cell>
        </row>
        <row r="262">
          <cell r="R262" t="str">
            <v>C+F NET</v>
          </cell>
          <cell r="S262">
            <v>5.1381719113410718</v>
          </cell>
          <cell r="T262">
            <v>8.2880580047220214</v>
          </cell>
          <cell r="U262">
            <v>7.8016078464666974</v>
          </cell>
          <cell r="V262">
            <v>7.7111553247950333</v>
          </cell>
          <cell r="X262" t="str">
            <v>C+F NET</v>
          </cell>
          <cell r="Y262">
            <v>4.7881719113410721</v>
          </cell>
          <cell r="Z262">
            <v>7.6000580047220208</v>
          </cell>
        </row>
        <row r="263">
          <cell r="R263" t="str">
            <v>margen (%)</v>
          </cell>
          <cell r="S263">
            <v>23.5</v>
          </cell>
          <cell r="T263">
            <v>21.1</v>
          </cell>
          <cell r="U263">
            <v>8.4599999999999991</v>
          </cell>
          <cell r="V263">
            <v>11.75</v>
          </cell>
        </row>
        <row r="264">
          <cell r="R264" t="str">
            <v>margen $</v>
          </cell>
          <cell r="S264">
            <v>0.93722039916515187</v>
          </cell>
          <cell r="T264">
            <v>1.4027402389963464</v>
          </cell>
          <cell r="U264">
            <v>0.63015222381108249</v>
          </cell>
          <cell r="V264">
            <v>0.83591325066341648</v>
          </cell>
        </row>
        <row r="265">
          <cell r="R265" t="str">
            <v xml:space="preserve">C+F NET + MARGEN </v>
          </cell>
          <cell r="S265">
            <v>6.0753923105062233</v>
          </cell>
          <cell r="T265">
            <v>9.6907982437183673</v>
          </cell>
          <cell r="U265">
            <v>8.4317600702777806</v>
          </cell>
          <cell r="V265">
            <v>8.5470685754584501</v>
          </cell>
        </row>
        <row r="266">
          <cell r="R266" t="str">
            <v>Ingresos brutos</v>
          </cell>
          <cell r="S266">
            <v>0.15188480776265559</v>
          </cell>
          <cell r="T266">
            <v>0.2422699560929592</v>
          </cell>
          <cell r="U266">
            <v>0.21079400175694452</v>
          </cell>
          <cell r="V266">
            <v>0.21367671438646127</v>
          </cell>
        </row>
        <row r="267">
          <cell r="R267" t="str">
            <v>Precio neto distribuidor</v>
          </cell>
          <cell r="S267">
            <v>6.2272771182688791</v>
          </cell>
          <cell r="T267">
            <v>9.933068199811327</v>
          </cell>
          <cell r="U267">
            <v>8.6425540720347254</v>
          </cell>
          <cell r="V267">
            <v>8.7607452898449107</v>
          </cell>
        </row>
        <row r="268">
          <cell r="R268" t="str">
            <v>IVA</v>
          </cell>
          <cell r="S268">
            <v>1.3077281948364645</v>
          </cell>
          <cell r="T268">
            <v>2.0859443219603788</v>
          </cell>
          <cell r="U268">
            <v>1.8149363551272923</v>
          </cell>
          <cell r="V268">
            <v>1.8397565108674312</v>
          </cell>
        </row>
        <row r="269">
          <cell r="R269" t="str">
            <v>Precio final distribuidor</v>
          </cell>
          <cell r="S269">
            <v>7.5350053131053434</v>
          </cell>
          <cell r="T269">
            <v>12.019012521771707</v>
          </cell>
          <cell r="U269">
            <v>10.457490427162018</v>
          </cell>
          <cell r="V269">
            <v>10.600501800712342</v>
          </cell>
        </row>
        <row r="272">
          <cell r="R272" t="str">
            <v>TABELA DE PRECOS DE CERVEJAS</v>
          </cell>
        </row>
        <row r="276">
          <cell r="R276" t="str">
            <v>CANAIS DE COMERCIAL.</v>
          </cell>
          <cell r="T276" t="str">
            <v>GENERAL TRADE</v>
          </cell>
          <cell r="X276" t="str">
            <v>SUPERMERCADOS</v>
          </cell>
        </row>
        <row r="277">
          <cell r="R277" t="str">
            <v>PRODUTOS</v>
          </cell>
          <cell r="S277">
            <v>970</v>
          </cell>
          <cell r="T277" t="str">
            <v>BC600</v>
          </cell>
          <cell r="U277" t="str">
            <v>LATA</v>
          </cell>
          <cell r="V277" t="str">
            <v>L.NECK</v>
          </cell>
          <cell r="W277">
            <v>970</v>
          </cell>
          <cell r="X277" t="str">
            <v>BC600</v>
          </cell>
          <cell r="Y277" t="str">
            <v>LATA</v>
          </cell>
          <cell r="Z277" t="str">
            <v>L.NECK</v>
          </cell>
        </row>
        <row r="278">
          <cell r="R278" t="str">
            <v xml:space="preserve">    Preco Liquido Fab.por Hecto</v>
          </cell>
          <cell r="S278">
            <v>31.808486442101795</v>
          </cell>
          <cell r="T278">
            <v>41.909344250777458</v>
          </cell>
          <cell r="U278">
            <v>81.829750155945078</v>
          </cell>
          <cell r="V278">
            <v>78.15548419221868</v>
          </cell>
          <cell r="W278">
            <v>28.329584683301764</v>
          </cell>
          <cell r="X278">
            <v>37.775312545883601</v>
          </cell>
          <cell r="Y278">
            <v>68.242283420383814</v>
          </cell>
          <cell r="Z278">
            <v>66.308196956461657</v>
          </cell>
        </row>
        <row r="279">
          <cell r="R279" t="str">
            <v xml:space="preserve">    Preco Liquido Fab.por Caja</v>
          </cell>
          <cell r="S279">
            <v>3.7712141525755887</v>
          </cell>
          <cell r="T279">
            <v>6.2864016376166187</v>
          </cell>
          <cell r="U279">
            <v>6.9718947132865203</v>
          </cell>
          <cell r="V279">
            <v>6.6588472531770311</v>
          </cell>
          <cell r="W279">
            <v>3.3587555600522569</v>
          </cell>
          <cell r="X279">
            <v>5.6662968818825394</v>
          </cell>
          <cell r="Y279">
            <v>5.8142425474167005</v>
          </cell>
          <cell r="Z279">
            <v>5.6494583806905325</v>
          </cell>
        </row>
        <row r="280">
          <cell r="R280" t="str">
            <v xml:space="preserve">    Ingressos Brutos Fab.</v>
          </cell>
          <cell r="S280">
            <v>5.7429657145821149E-2</v>
          </cell>
          <cell r="T280">
            <v>9.5732004633755613E-2</v>
          </cell>
          <cell r="U280">
            <v>0.17876653110991081</v>
          </cell>
          <cell r="V280">
            <v>0.17073967315838542</v>
          </cell>
          <cell r="W280">
            <v>5.1148561828206957E-2</v>
          </cell>
          <cell r="X280">
            <v>8.6288785003287405E-2</v>
          </cell>
          <cell r="Y280">
            <v>0.14908314224145389</v>
          </cell>
          <cell r="Z280">
            <v>0.14485790719719313</v>
          </cell>
        </row>
        <row r="281">
          <cell r="R281" t="str">
            <v xml:space="preserve">    Preco Neto Fabrica</v>
          </cell>
          <cell r="S281">
            <v>3.8286438097214099</v>
          </cell>
          <cell r="T281">
            <v>6.3821336422503743</v>
          </cell>
          <cell r="U281">
            <v>7.1506612443964315</v>
          </cell>
          <cell r="V281">
            <v>6.8295869263354163</v>
          </cell>
          <cell r="W281">
            <v>3.409904121880464</v>
          </cell>
          <cell r="X281">
            <v>5.7525856668858273</v>
          </cell>
          <cell r="Y281">
            <v>5.9633256896581548</v>
          </cell>
          <cell r="Z281">
            <v>5.7943162878877255</v>
          </cell>
        </row>
        <row r="282">
          <cell r="R282" t="str">
            <v xml:space="preserve">    IVA Fabrica</v>
          </cell>
          <cell r="S282">
            <v>0.80401520004149607</v>
          </cell>
          <cell r="T282">
            <v>1.3402480648725785</v>
          </cell>
          <cell r="U282">
            <v>1.5016388613232505</v>
          </cell>
          <cell r="V282">
            <v>1.4342132545304374</v>
          </cell>
          <cell r="W282">
            <v>0.71607986559489745</v>
          </cell>
          <cell r="X282">
            <v>1.2080429900460237</v>
          </cell>
          <cell r="Y282">
            <v>1.2522983948282125</v>
          </cell>
          <cell r="Z282">
            <v>1.2168064204564224</v>
          </cell>
        </row>
        <row r="283">
          <cell r="R283" t="str">
            <v xml:space="preserve">    Internos</v>
          </cell>
          <cell r="S283">
            <v>0.15952810161966199</v>
          </cell>
          <cell r="T283">
            <v>0.26592436247164636</v>
          </cell>
          <cell r="U283">
            <v>0.29794660207026613</v>
          </cell>
          <cell r="V283">
            <v>0.28456839845961779</v>
          </cell>
          <cell r="W283">
            <v>0.14208047504639329</v>
          </cell>
          <cell r="X283">
            <v>0.23969298698213179</v>
          </cell>
          <cell r="Y283">
            <v>0.24847389151098634</v>
          </cell>
          <cell r="Z283">
            <v>0.24143177676741787</v>
          </cell>
        </row>
        <row r="284">
          <cell r="R284" t="str">
            <v xml:space="preserve">    Percepcao Ing.Brutos Fabrica</v>
          </cell>
          <cell r="S284">
            <v>0</v>
          </cell>
          <cell r="T284">
            <v>0</v>
          </cell>
          <cell r="U284">
            <v>0</v>
          </cell>
          <cell r="V284">
            <v>0</v>
          </cell>
          <cell r="W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R285" t="str">
            <v xml:space="preserve">    Preco Final Fabrica</v>
          </cell>
          <cell r="S285">
            <v>4.7921871113825674</v>
          </cell>
          <cell r="T285">
            <v>7.9883060695945982</v>
          </cell>
          <cell r="U285">
            <v>8.9502467077899475</v>
          </cell>
          <cell r="V285">
            <v>8.5483685793254711</v>
          </cell>
          <cell r="W285">
            <v>4.2680644625217541</v>
          </cell>
          <cell r="X285">
            <v>7.2003216439139814</v>
          </cell>
          <cell r="Y285">
            <v>7.4640979759973529</v>
          </cell>
          <cell r="Z285">
            <v>7.2525544851115651</v>
          </cell>
        </row>
        <row r="286">
          <cell r="R286" t="str">
            <v>DISTRIBUIDOR</v>
          </cell>
        </row>
        <row r="287">
          <cell r="R287" t="str">
            <v xml:space="preserve">    Margem Distribuidor (US$/CX)</v>
          </cell>
          <cell r="S287">
            <v>0.72644764421448338</v>
          </cell>
          <cell r="T287">
            <v>1.2365098965125478</v>
          </cell>
          <cell r="U287">
            <v>0.51750326464441476</v>
          </cell>
          <cell r="V287">
            <v>0.70699282335311309</v>
          </cell>
          <cell r="W287">
            <v>0.72557095862869825</v>
          </cell>
          <cell r="X287">
            <v>1.2240546794653768</v>
          </cell>
          <cell r="Y287">
            <v>0.70908930771974854</v>
          </cell>
          <cell r="Z287">
            <v>0.68899267608559867</v>
          </cell>
        </row>
        <row r="288">
          <cell r="R288" t="str">
            <v xml:space="preserve">    Frete Puxada</v>
          </cell>
          <cell r="S288">
            <v>1.1499999999999999</v>
          </cell>
          <cell r="T288">
            <v>1.64</v>
          </cell>
          <cell r="U288">
            <v>0.35299999999999998</v>
          </cell>
          <cell r="V288">
            <v>0.59699999999999998</v>
          </cell>
          <cell r="W288">
            <v>1.1499999999999999</v>
          </cell>
          <cell r="X288">
            <v>1.64</v>
          </cell>
          <cell r="Y288">
            <v>0.35299999999999998</v>
          </cell>
          <cell r="Z288">
            <v>0.59699999999999998</v>
          </cell>
        </row>
        <row r="289">
          <cell r="R289" t="str">
            <v xml:space="preserve">    Carreto</v>
          </cell>
          <cell r="S289">
            <v>1.1399999999999999</v>
          </cell>
          <cell r="T289">
            <v>1.71</v>
          </cell>
          <cell r="U289">
            <v>0.56999999999999995</v>
          </cell>
          <cell r="V289">
            <v>0.73</v>
          </cell>
          <cell r="W289">
            <v>0.79799999999999993</v>
          </cell>
          <cell r="X289">
            <v>1.1969999999999998</v>
          </cell>
          <cell r="Y289">
            <v>0.39899999999999997</v>
          </cell>
          <cell r="Z289">
            <v>0.51100000000000001</v>
          </cell>
        </row>
        <row r="290">
          <cell r="R290" t="str">
            <v xml:space="preserve">    Ingressos Brutos Dist. </v>
          </cell>
          <cell r="S290">
            <v>0.17960562962962967</v>
          </cell>
          <cell r="T290">
            <v>0.2880658436213992</v>
          </cell>
          <cell r="U290">
            <v>0.22792592592592598</v>
          </cell>
          <cell r="V290">
            <v>0.23456790123456794</v>
          </cell>
          <cell r="W290">
            <v>0.15962962962962965</v>
          </cell>
          <cell r="X290">
            <v>0.25777777777777783</v>
          </cell>
          <cell r="Y290">
            <v>0.19674074074074074</v>
          </cell>
          <cell r="Z290">
            <v>0.20083950617283955</v>
          </cell>
        </row>
        <row r="291">
          <cell r="R291" t="str">
            <v xml:space="preserve">    Percepcao Ing.Brutos Fabrica</v>
          </cell>
          <cell r="S291">
            <v>0</v>
          </cell>
          <cell r="T291">
            <v>0</v>
          </cell>
          <cell r="U291">
            <v>0</v>
          </cell>
          <cell r="V291">
            <v>0</v>
          </cell>
          <cell r="W291">
            <v>0</v>
          </cell>
          <cell r="X291">
            <v>0</v>
          </cell>
          <cell r="Y291">
            <v>0</v>
          </cell>
          <cell r="Z291">
            <v>0</v>
          </cell>
        </row>
        <row r="292">
          <cell r="R292" t="str">
            <v xml:space="preserve">    Preco Neto Distribuidor</v>
          </cell>
          <cell r="S292">
            <v>7.1842251851851859</v>
          </cell>
          <cell r="T292">
            <v>11.522633744855968</v>
          </cell>
          <cell r="U292">
            <v>9.1170370370370382</v>
          </cell>
          <cell r="V292">
            <v>9.3827160493827169</v>
          </cell>
          <cell r="W292">
            <v>6.3851851851851853</v>
          </cell>
          <cell r="X292">
            <v>10.311111111111114</v>
          </cell>
          <cell r="Y292">
            <v>7.8696296296296291</v>
          </cell>
          <cell r="Z292">
            <v>8.0335802469135817</v>
          </cell>
        </row>
        <row r="293">
          <cell r="R293" t="str">
            <v xml:space="preserve">    Desconto Preco Lista</v>
          </cell>
          <cell r="S293">
            <v>-0.46707630801765854</v>
          </cell>
          <cell r="T293">
            <v>-0.44612197319041402</v>
          </cell>
          <cell r="U293">
            <v>-0.21568145271894856</v>
          </cell>
          <cell r="V293">
            <v>-0.27210981443004123</v>
          </cell>
          <cell r="W293">
            <v>-0.46596629181686466</v>
          </cell>
          <cell r="X293">
            <v>-0.44209837282357289</v>
          </cell>
          <cell r="Y293">
            <v>-0.24223553454080293</v>
          </cell>
          <cell r="Z293">
            <v>-0.27873798358909263</v>
          </cell>
        </row>
        <row r="294">
          <cell r="R294" t="str">
            <v xml:space="preserve">    IVA Distribuidor</v>
          </cell>
          <cell r="S294">
            <v>0.70467208884739285</v>
          </cell>
          <cell r="T294">
            <v>1.0795050215471746</v>
          </cell>
          <cell r="U294">
            <v>0.4129389164545274</v>
          </cell>
          <cell r="V294">
            <v>0.5361571158399332</v>
          </cell>
          <cell r="W294">
            <v>0.62480902329399135</v>
          </cell>
          <cell r="X294">
            <v>0.95729034328731011</v>
          </cell>
          <cell r="Y294">
            <v>0.40032382739400951</v>
          </cell>
          <cell r="Z294">
            <v>0.47024543139542962</v>
          </cell>
        </row>
        <row r="295">
          <cell r="R295" t="str">
            <v xml:space="preserve">    IVA TOTAL na operacao</v>
          </cell>
          <cell r="S295">
            <v>1.5086872888888889</v>
          </cell>
          <cell r="T295">
            <v>2.4197530864197532</v>
          </cell>
          <cell r="U295">
            <v>1.9145777777777779</v>
          </cell>
          <cell r="V295">
            <v>1.9703703703703705</v>
          </cell>
          <cell r="W295">
            <v>1.3408888888888888</v>
          </cell>
          <cell r="X295">
            <v>2.1653333333333338</v>
          </cell>
          <cell r="Y295">
            <v>1.652622222222222</v>
          </cell>
          <cell r="Z295">
            <v>1.687051851851852</v>
          </cell>
        </row>
        <row r="296">
          <cell r="R296" t="str">
            <v xml:space="preserve">    Percepcao Ing.Brutos Varejo</v>
          </cell>
          <cell r="S296">
            <v>3.5921125925925931E-2</v>
          </cell>
          <cell r="T296">
            <v>5.7613168724279844E-2</v>
          </cell>
          <cell r="U296">
            <v>4.5585185185185194E-2</v>
          </cell>
          <cell r="V296">
            <v>4.6913580246913583E-2</v>
          </cell>
          <cell r="W296">
            <v>3.1925925925925927E-2</v>
          </cell>
          <cell r="X296">
            <v>5.155555555555557E-2</v>
          </cell>
          <cell r="Y296">
            <v>3.9348148148148146E-2</v>
          </cell>
          <cell r="Z296">
            <v>4.0167901234567913E-2</v>
          </cell>
        </row>
        <row r="297">
          <cell r="R297" t="str">
            <v xml:space="preserve">    Preco Final Distrib. por Caja</v>
          </cell>
          <cell r="S297">
            <v>8.7288335999999997</v>
          </cell>
          <cell r="T297">
            <v>14</v>
          </cell>
          <cell r="U297">
            <v>11.077199999999999</v>
          </cell>
          <cell r="V297">
            <v>11.399999999999999</v>
          </cell>
          <cell r="W297">
            <v>7.7579999999999991</v>
          </cell>
          <cell r="X297">
            <v>12.528</v>
          </cell>
          <cell r="Y297">
            <v>9.5615999999999985</v>
          </cell>
          <cell r="Z297">
            <v>9.7607999999999997</v>
          </cell>
        </row>
        <row r="298">
          <cell r="R298" t="str">
            <v xml:space="preserve">    Preco Final Distrib. por Unid</v>
          </cell>
          <cell r="S298">
            <v>0.72740280000000002</v>
          </cell>
          <cell r="T298">
            <v>0.58333333333333337</v>
          </cell>
          <cell r="U298">
            <v>0.46154999999999996</v>
          </cell>
          <cell r="V298">
            <v>0.47499999999999992</v>
          </cell>
          <cell r="W298">
            <v>0.64649999999999996</v>
          </cell>
          <cell r="X298">
            <v>0.52200000000000002</v>
          </cell>
          <cell r="Y298">
            <v>0.39839999999999992</v>
          </cell>
          <cell r="Z298">
            <v>0.40670000000000001</v>
          </cell>
        </row>
        <row r="299">
          <cell r="R299" t="str">
            <v>VAREJO</v>
          </cell>
        </row>
        <row r="300">
          <cell r="R300" t="str">
            <v xml:space="preserve">    Margem Varejo</v>
          </cell>
          <cell r="S300">
            <v>0</v>
          </cell>
          <cell r="T300">
            <v>0</v>
          </cell>
          <cell r="U300">
            <v>0</v>
          </cell>
          <cell r="V300">
            <v>0</v>
          </cell>
          <cell r="W300">
            <v>0</v>
          </cell>
          <cell r="X300">
            <v>0</v>
          </cell>
          <cell r="Y300">
            <v>0</v>
          </cell>
          <cell r="Z300">
            <v>0</v>
          </cell>
        </row>
        <row r="301">
          <cell r="R301" t="str">
            <v>PRECO CONSUM. POR CAJA</v>
          </cell>
          <cell r="S301">
            <v>8.7288335999999997</v>
          </cell>
          <cell r="T301">
            <v>14</v>
          </cell>
          <cell r="U301">
            <v>11.077199999999999</v>
          </cell>
          <cell r="V301">
            <v>11.399999999999999</v>
          </cell>
          <cell r="W301">
            <v>7.7579999999999991</v>
          </cell>
          <cell r="X301">
            <v>12.528</v>
          </cell>
          <cell r="Y301">
            <v>9.5615999999999985</v>
          </cell>
          <cell r="Z301">
            <v>9.7607999999999997</v>
          </cell>
        </row>
        <row r="302">
          <cell r="R302" t="str">
            <v>PRECO CONSUM. POR UNID</v>
          </cell>
          <cell r="S302">
            <v>0.72740280000000002</v>
          </cell>
          <cell r="T302">
            <v>0.58333333333333337</v>
          </cell>
          <cell r="U302">
            <v>0.46154999999999996</v>
          </cell>
          <cell r="V302">
            <v>0.47499999999999992</v>
          </cell>
          <cell r="W302">
            <v>0.64649999999999996</v>
          </cell>
          <cell r="X302">
            <v>0.52200000000000002</v>
          </cell>
          <cell r="Y302">
            <v>0.39839999999999992</v>
          </cell>
          <cell r="Z302">
            <v>0.40670000000000001</v>
          </cell>
        </row>
        <row r="304">
          <cell r="R304" t="str">
            <v>PRECO VENDA VAREJO</v>
          </cell>
          <cell r="S304">
            <v>8.7288335999999997</v>
          </cell>
          <cell r="T304">
            <v>14</v>
          </cell>
          <cell r="U304">
            <v>11.077199999999999</v>
          </cell>
          <cell r="V304">
            <v>11.399999999999999</v>
          </cell>
          <cell r="W304">
            <v>7.7579999999999991</v>
          </cell>
          <cell r="X304">
            <v>12.528</v>
          </cell>
          <cell r="Y304">
            <v>9.5615999999999985</v>
          </cell>
          <cell r="Z304">
            <v>9.7607999999999997</v>
          </cell>
        </row>
        <row r="305">
          <cell r="R305" t="str">
            <v>- PRECO FOB C/ IMPOSTOS</v>
          </cell>
          <cell r="S305">
            <v>4.7921871113825674</v>
          </cell>
          <cell r="T305">
            <v>7.9883060695945982</v>
          </cell>
          <cell r="U305">
            <v>8.9502467077899475</v>
          </cell>
          <cell r="V305">
            <v>8.5483685793254711</v>
          </cell>
          <cell r="W305">
            <v>4.2680644625217541</v>
          </cell>
          <cell r="X305">
            <v>7.2003216439139814</v>
          </cell>
          <cell r="Y305">
            <v>7.4640979759973529</v>
          </cell>
          <cell r="Z305">
            <v>7.2525544851115651</v>
          </cell>
        </row>
        <row r="306">
          <cell r="R306" t="str">
            <v>- FRETE/CARRETO</v>
          </cell>
          <cell r="S306">
            <v>2.29</v>
          </cell>
          <cell r="T306">
            <v>3.3499999999999996</v>
          </cell>
          <cell r="U306">
            <v>0.92299999999999993</v>
          </cell>
          <cell r="V306">
            <v>1.327</v>
          </cell>
          <cell r="W306">
            <v>1.948</v>
          </cell>
          <cell r="X306">
            <v>2.8369999999999997</v>
          </cell>
          <cell r="Y306">
            <v>0.752</v>
          </cell>
          <cell r="Z306">
            <v>1.1080000000000001</v>
          </cell>
        </row>
        <row r="307">
          <cell r="R307" t="str">
            <v>- IVA  DISTRIBUIDOR</v>
          </cell>
          <cell r="S307">
            <v>0.70467208884739285</v>
          </cell>
          <cell r="T307">
            <v>1.0795050215471746</v>
          </cell>
          <cell r="U307">
            <v>0.4129389164545274</v>
          </cell>
          <cell r="V307">
            <v>0.5361571158399332</v>
          </cell>
          <cell r="W307">
            <v>0.62480902329399135</v>
          </cell>
          <cell r="X307">
            <v>0.95729034328731011</v>
          </cell>
          <cell r="Y307">
            <v>0.40032382739400951</v>
          </cell>
          <cell r="Z307">
            <v>0.47024543139542962</v>
          </cell>
        </row>
        <row r="308">
          <cell r="R308" t="str">
            <v>- I.B. DISTRIBUIDOR</v>
          </cell>
          <cell r="S308">
            <v>0.17960562962962967</v>
          </cell>
          <cell r="T308">
            <v>0.2880658436213992</v>
          </cell>
          <cell r="U308">
            <v>0.22792592592592598</v>
          </cell>
          <cell r="V308">
            <v>0.23456790123456794</v>
          </cell>
          <cell r="W308">
            <v>0.15962962962962965</v>
          </cell>
          <cell r="X308">
            <v>0.25777777777777783</v>
          </cell>
          <cell r="Y308">
            <v>0.19674074074074074</v>
          </cell>
          <cell r="Z308">
            <v>0.20083950617283955</v>
          </cell>
        </row>
        <row r="309">
          <cell r="R309" t="str">
            <v>- PERCEPCAO I.B. VAREJO</v>
          </cell>
          <cell r="S309">
            <v>3.5921125925925931E-2</v>
          </cell>
          <cell r="T309">
            <v>5.7613168724279844E-2</v>
          </cell>
          <cell r="U309">
            <v>4.5585185185185194E-2</v>
          </cell>
          <cell r="V309">
            <v>4.6913580246913583E-2</v>
          </cell>
          <cell r="W309">
            <v>3.1925925925925927E-2</v>
          </cell>
          <cell r="X309">
            <v>5.155555555555557E-2</v>
          </cell>
          <cell r="Y309">
            <v>3.9348148148148146E-2</v>
          </cell>
          <cell r="Z309">
            <v>4.0167901234567913E-2</v>
          </cell>
        </row>
        <row r="310">
          <cell r="R310" t="str">
            <v>- DPP</v>
          </cell>
          <cell r="S310">
            <v>9.7247552766923803E-2</v>
          </cell>
          <cell r="T310">
            <v>0.1621061945131595</v>
          </cell>
          <cell r="U310">
            <v>0.18162679560766934</v>
          </cell>
          <cell r="V310">
            <v>0.17347150792891958</v>
          </cell>
          <cell r="W310">
            <v>8.6611564695763782E-2</v>
          </cell>
          <cell r="X310">
            <v>0.14611567593890001</v>
          </cell>
          <cell r="Y310">
            <v>0.15146847251731713</v>
          </cell>
          <cell r="Z310">
            <v>0.14717563371234821</v>
          </cell>
        </row>
        <row r="311">
          <cell r="R311" t="str">
            <v>MARGEM PADRAO QUILMES (US$/CX)</v>
          </cell>
          <cell r="S311">
            <v>3.09880572107719</v>
          </cell>
          <cell r="T311">
            <v>4.7124695456207881</v>
          </cell>
          <cell r="U311">
            <v>1.4868023949626701</v>
          </cell>
          <cell r="V311">
            <v>2.0950892166587609</v>
          </cell>
          <cell r="W311">
            <v>2.7465890235625641</v>
          </cell>
          <cell r="X311">
            <v>4.1727167813042536</v>
          </cell>
          <cell r="Y311">
            <v>1.506361575943171</v>
          </cell>
          <cell r="Z311">
            <v>1.8506565485460889</v>
          </cell>
        </row>
        <row r="312">
          <cell r="R312" t="str">
            <v>MARGEM PADRAO QUILMES (US$/HL)</v>
          </cell>
          <cell r="S312">
            <v>26.137025312729335</v>
          </cell>
          <cell r="T312">
            <v>31.416463637471921</v>
          </cell>
          <cell r="U312">
            <v>17.450732335242606</v>
          </cell>
          <cell r="V312">
            <v>24.590249021816444</v>
          </cell>
          <cell r="W312">
            <v>23.166236703462921</v>
          </cell>
          <cell r="X312">
            <v>27.818111875361691</v>
          </cell>
          <cell r="Y312">
            <v>17.68030018712642</v>
          </cell>
          <cell r="Z312">
            <v>21.721320992324987</v>
          </cell>
        </row>
        <row r="313">
          <cell r="R313" t="str">
            <v>MARGEM LIQUIDA DISTRIB.(US$/CX)</v>
          </cell>
          <cell r="S313">
            <v>0.62920009144756017</v>
          </cell>
          <cell r="T313">
            <v>1.0744037019993891</v>
          </cell>
          <cell r="U313">
            <v>0.33587646903674406</v>
          </cell>
          <cell r="V313">
            <v>0.53352131542419312</v>
          </cell>
          <cell r="W313">
            <v>0.63895939393293433</v>
          </cell>
          <cell r="X313">
            <v>1.0779390035264758</v>
          </cell>
          <cell r="Y313">
            <v>0.55762083520243011</v>
          </cell>
          <cell r="Z313">
            <v>0.54181704237324924</v>
          </cell>
        </row>
        <row r="314">
          <cell r="R314" t="str">
            <v>MARGEM LIQUIDA DISTRIB.(US$/HL)</v>
          </cell>
          <cell r="S314">
            <v>5.3070183151784764</v>
          </cell>
          <cell r="T314">
            <v>7.1626913466625943</v>
          </cell>
          <cell r="U314">
            <v>3.9422120778960572</v>
          </cell>
          <cell r="V314">
            <v>6.2619872702370083</v>
          </cell>
          <cell r="W314">
            <v>5.3893336195422936</v>
          </cell>
          <cell r="X314">
            <v>7.1862600235098384</v>
          </cell>
          <cell r="Y314">
            <v>6.5448454835965979</v>
          </cell>
          <cell r="Z314">
            <v>6.3593549574325028</v>
          </cell>
        </row>
        <row r="315">
          <cell r="R315" t="str">
            <v>MARGEM PERCENT. DISTRIBUIDOR</v>
          </cell>
          <cell r="S315">
            <v>0.13129706266123509</v>
          </cell>
          <cell r="T315">
            <v>0.13449706266123507</v>
          </cell>
          <cell r="U315">
            <v>3.7527062661234824E-2</v>
          </cell>
          <cell r="V315">
            <v>6.2412062661234932E-2</v>
          </cell>
          <cell r="W315">
            <v>0.14970706266123496</v>
          </cell>
          <cell r="X315">
            <v>0.14970706266123482</v>
          </cell>
          <cell r="Y315">
            <v>7.4707062661234808E-2</v>
          </cell>
          <cell r="Z315">
            <v>7.4707062661234808E-2</v>
          </cell>
        </row>
        <row r="317">
          <cell r="R317" t="str">
            <v xml:space="preserve">      VARIAVEIS</v>
          </cell>
        </row>
        <row r="318">
          <cell r="R318" t="str">
            <v xml:space="preserve">   Fator de Conversao por Hecto</v>
          </cell>
          <cell r="S318">
            <v>0.11856</v>
          </cell>
          <cell r="T318">
            <v>0.15</v>
          </cell>
          <cell r="U318">
            <v>8.5199999999999998E-2</v>
          </cell>
          <cell r="V318">
            <v>8.5199999999999998E-2</v>
          </cell>
          <cell r="W318">
            <v>0.11856</v>
          </cell>
          <cell r="X318">
            <v>0.15</v>
          </cell>
          <cell r="Y318">
            <v>8.5199999999999998E-2</v>
          </cell>
          <cell r="Z318">
            <v>8.5199999999999998E-2</v>
          </cell>
        </row>
        <row r="319">
          <cell r="R319" t="str">
            <v xml:space="preserve">   Numero Unidades por Caja</v>
          </cell>
          <cell r="S319">
            <v>12</v>
          </cell>
          <cell r="T319">
            <v>24</v>
          </cell>
          <cell r="U319">
            <v>24</v>
          </cell>
          <cell r="V319">
            <v>24</v>
          </cell>
          <cell r="W319">
            <v>12</v>
          </cell>
          <cell r="X319">
            <v>24</v>
          </cell>
          <cell r="Y319">
            <v>24</v>
          </cell>
          <cell r="Z319">
            <v>24</v>
          </cell>
        </row>
        <row r="320">
          <cell r="R320" t="str">
            <v xml:space="preserve">   Relacao entre Produtos</v>
          </cell>
          <cell r="S320" t="str">
            <v>---</v>
          </cell>
          <cell r="T320">
            <v>0.75949367088607589</v>
          </cell>
          <cell r="U320">
            <v>0.68354430379746833</v>
          </cell>
          <cell r="V320">
            <v>0.63291139240506322</v>
          </cell>
          <cell r="W320" t="str">
            <v>---</v>
          </cell>
          <cell r="X320">
            <v>0.75949367088607589</v>
          </cell>
          <cell r="Y320">
            <v>0.68354430379746833</v>
          </cell>
          <cell r="Z320">
            <v>0.63291139240506322</v>
          </cell>
        </row>
        <row r="321">
          <cell r="R321" t="str">
            <v xml:space="preserve">   %Ingressos Brutos Fab.</v>
          </cell>
          <cell r="S321">
            <v>1.4999999999999999E-2</v>
          </cell>
          <cell r="T321">
            <v>1.4999999999999999E-2</v>
          </cell>
          <cell r="U321">
            <v>2.5000000000000001E-2</v>
          </cell>
          <cell r="V321">
            <v>2.5000000000000001E-2</v>
          </cell>
          <cell r="W321">
            <v>1.4999999999999999E-2</v>
          </cell>
          <cell r="X321">
            <v>1.4999999999999999E-2</v>
          </cell>
          <cell r="Y321">
            <v>2.5000000000000001E-2</v>
          </cell>
          <cell r="Z321">
            <v>2.5000000000000001E-2</v>
          </cell>
        </row>
        <row r="322">
          <cell r="R322" t="str">
            <v xml:space="preserve">   %IVA Fabrica</v>
          </cell>
          <cell r="S322">
            <v>0.21</v>
          </cell>
          <cell r="T322">
            <v>0.21</v>
          </cell>
          <cell r="U322">
            <v>0.21</v>
          </cell>
          <cell r="V322">
            <v>0.21</v>
          </cell>
          <cell r="W322">
            <v>0.21</v>
          </cell>
          <cell r="X322">
            <v>0.21</v>
          </cell>
          <cell r="Y322">
            <v>0.21</v>
          </cell>
          <cell r="Z322">
            <v>0.21</v>
          </cell>
        </row>
        <row r="323">
          <cell r="R323" t="str">
            <v xml:space="preserve">   %Internos</v>
          </cell>
          <cell r="S323">
            <v>4.1667000000000003E-2</v>
          </cell>
          <cell r="T323">
            <v>4.1667000000000003E-2</v>
          </cell>
          <cell r="U323">
            <v>4.1667000000000003E-2</v>
          </cell>
          <cell r="V323">
            <v>4.1667000000000003E-2</v>
          </cell>
          <cell r="W323">
            <v>4.1667000000000003E-2</v>
          </cell>
          <cell r="X323">
            <v>4.1667000000000003E-2</v>
          </cell>
          <cell r="Y323">
            <v>4.1667000000000003E-2</v>
          </cell>
          <cell r="Z323">
            <v>4.1667000000000003E-2</v>
          </cell>
        </row>
        <row r="324">
          <cell r="R324" t="str">
            <v xml:space="preserve">   %Percepcao Ing.Brutos na Fabrica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</row>
        <row r="325">
          <cell r="R325" t="str">
            <v xml:space="preserve">   %Margem Distribuidor</v>
          </cell>
          <cell r="S325">
            <v>0.15159</v>
          </cell>
          <cell r="T325">
            <v>0.15479000000000001</v>
          </cell>
          <cell r="U325">
            <v>5.7820000000000003E-2</v>
          </cell>
          <cell r="V325">
            <v>8.2705000000000001E-2</v>
          </cell>
          <cell r="W325">
            <v>0.17</v>
          </cell>
          <cell r="X325">
            <v>0.17</v>
          </cell>
          <cell r="Y325">
            <v>9.5000000000000001E-2</v>
          </cell>
          <cell r="Z325">
            <v>9.5000000000000001E-2</v>
          </cell>
        </row>
        <row r="326">
          <cell r="R326" t="str">
            <v xml:space="preserve">    Frete Puxada</v>
          </cell>
          <cell r="S326">
            <v>1.1499999999999999</v>
          </cell>
          <cell r="T326">
            <v>1.64</v>
          </cell>
          <cell r="U326">
            <v>0.35299999999999998</v>
          </cell>
          <cell r="V326">
            <v>0.59699999999999998</v>
          </cell>
          <cell r="W326">
            <v>1.1499999999999999</v>
          </cell>
          <cell r="X326">
            <v>1.64</v>
          </cell>
          <cell r="Y326">
            <v>0.35299999999999998</v>
          </cell>
          <cell r="Z326">
            <v>0.59699999999999998</v>
          </cell>
        </row>
        <row r="327">
          <cell r="R327" t="str">
            <v xml:space="preserve">    Carreto</v>
          </cell>
          <cell r="S327">
            <v>1.1399999999999999</v>
          </cell>
          <cell r="T327">
            <v>1.71</v>
          </cell>
          <cell r="U327">
            <v>0.56999999999999995</v>
          </cell>
          <cell r="V327">
            <v>0.73</v>
          </cell>
          <cell r="W327">
            <v>0.79799999999999993</v>
          </cell>
          <cell r="X327">
            <v>1.1969999999999998</v>
          </cell>
          <cell r="Y327">
            <v>0.39899999999999997</v>
          </cell>
          <cell r="Z327">
            <v>0.51100000000000001</v>
          </cell>
        </row>
        <row r="328">
          <cell r="R328" t="str">
            <v xml:space="preserve">   %Ingressos Brutos Dist. </v>
          </cell>
          <cell r="S328">
            <v>2.5000000000000001E-2</v>
          </cell>
          <cell r="T328">
            <v>2.5000000000000001E-2</v>
          </cell>
          <cell r="U328">
            <v>2.5000000000000001E-2</v>
          </cell>
          <cell r="V328">
            <v>2.5000000000000001E-2</v>
          </cell>
          <cell r="W328">
            <v>2.5000000000000001E-2</v>
          </cell>
          <cell r="X328">
            <v>2.5000000000000001E-2</v>
          </cell>
          <cell r="Y328">
            <v>2.5000000000000001E-2</v>
          </cell>
          <cell r="Z328">
            <v>2.5000000000000001E-2</v>
          </cell>
        </row>
        <row r="329">
          <cell r="R329" t="str">
            <v xml:space="preserve">   %IVA Distribuidor</v>
          </cell>
          <cell r="S329">
            <v>0.21</v>
          </cell>
          <cell r="T329">
            <v>0.21</v>
          </cell>
          <cell r="U329">
            <v>0.21</v>
          </cell>
          <cell r="V329">
            <v>0.21</v>
          </cell>
          <cell r="W329">
            <v>0.21</v>
          </cell>
          <cell r="X329">
            <v>0.21</v>
          </cell>
          <cell r="Y329">
            <v>0.21</v>
          </cell>
          <cell r="Z329">
            <v>0.21</v>
          </cell>
        </row>
        <row r="330">
          <cell r="R330" t="str">
            <v xml:space="preserve">   %Percepcao Ing.Brutos no Distibuidor</v>
          </cell>
          <cell r="S330">
            <v>5.0000000000000001E-3</v>
          </cell>
          <cell r="T330">
            <v>5.0000000000000001E-3</v>
          </cell>
          <cell r="U330">
            <v>5.0000000000000001E-3</v>
          </cell>
          <cell r="V330">
            <v>5.0000000000000001E-3</v>
          </cell>
          <cell r="W330">
            <v>5.0000000000000001E-3</v>
          </cell>
          <cell r="X330">
            <v>5.0000000000000001E-3</v>
          </cell>
          <cell r="Y330">
            <v>5.0000000000000001E-3</v>
          </cell>
          <cell r="Z330">
            <v>5.0000000000000001E-3</v>
          </cell>
        </row>
        <row r="331">
          <cell r="R331" t="str">
            <v xml:space="preserve">   % DPP </v>
          </cell>
          <cell r="S331">
            <v>2.5399999999999999E-2</v>
          </cell>
          <cell r="T331">
            <v>2.5399999999999999E-2</v>
          </cell>
          <cell r="U331">
            <v>2.5399999999999999E-2</v>
          </cell>
          <cell r="V331">
            <v>2.5399999999999999E-2</v>
          </cell>
          <cell r="W331">
            <v>2.5399999999999999E-2</v>
          </cell>
          <cell r="X331">
            <v>2.5399999999999999E-2</v>
          </cell>
          <cell r="Y331">
            <v>2.5399999999999999E-2</v>
          </cell>
          <cell r="Z331">
            <v>2.5399999999999999E-2</v>
          </cell>
        </row>
        <row r="332">
          <cell r="R332" t="str">
            <v xml:space="preserve">   %Margem Varejo</v>
          </cell>
          <cell r="S332">
            <v>0</v>
          </cell>
          <cell r="T332">
            <v>0</v>
          </cell>
          <cell r="U332">
            <v>0</v>
          </cell>
          <cell r="V332">
            <v>0</v>
          </cell>
          <cell r="W332">
            <v>0</v>
          </cell>
          <cell r="X332">
            <v>0</v>
          </cell>
          <cell r="Y332">
            <v>0</v>
          </cell>
          <cell r="Z332">
            <v>0</v>
          </cell>
        </row>
        <row r="334">
          <cell r="R334" t="str">
            <v xml:space="preserve">     Preco Neto Minimo (6% desc.)</v>
          </cell>
        </row>
        <row r="335">
          <cell r="R335" t="str">
            <v xml:space="preserve">    Maior Desconto Possivel</v>
          </cell>
        </row>
        <row r="336">
          <cell r="R336" t="str">
            <v xml:space="preserve">    Desconto % (DIST x FAB)</v>
          </cell>
        </row>
        <row r="338">
          <cell r="R338" t="str">
            <v>TABLA DE PRECIOS MAYORISTAS</v>
          </cell>
        </row>
        <row r="339">
          <cell r="R339" t="str">
            <v>PRODUCTOS</v>
          </cell>
          <cell r="S339">
            <v>970</v>
          </cell>
          <cell r="T339" t="str">
            <v>BC600</v>
          </cell>
          <cell r="U339" t="str">
            <v>LATA</v>
          </cell>
          <cell r="V339" t="str">
            <v>L.NECK</v>
          </cell>
        </row>
        <row r="340">
          <cell r="R340" t="str">
            <v>Precio LIQ FAB/HL</v>
          </cell>
          <cell r="S340">
            <v>31.808486442101795</v>
          </cell>
          <cell r="T340">
            <v>41.909344250777458</v>
          </cell>
          <cell r="U340">
            <v>81.829750155945078</v>
          </cell>
          <cell r="V340">
            <v>78.15548419221868</v>
          </cell>
        </row>
        <row r="341">
          <cell r="R341" t="str">
            <v>Precio LIQ FAB/CJ</v>
          </cell>
          <cell r="S341">
            <v>3.7712141525755887</v>
          </cell>
          <cell r="T341">
            <v>6.2864016376166187</v>
          </cell>
          <cell r="U341">
            <v>6.9718947132865203</v>
          </cell>
          <cell r="V341">
            <v>6.6588472531770311</v>
          </cell>
        </row>
        <row r="342">
          <cell r="R342" t="str">
            <v>Ingresos brutos fab</v>
          </cell>
          <cell r="S342">
            <v>5.7429657145821149E-2</v>
          </cell>
          <cell r="T342">
            <v>9.5732004633755613E-2</v>
          </cell>
          <cell r="U342">
            <v>0.17876653110991081</v>
          </cell>
          <cell r="V342">
            <v>0.17073967315838542</v>
          </cell>
        </row>
        <row r="343">
          <cell r="R343" t="str">
            <v>Precio NET FAB</v>
          </cell>
          <cell r="S343">
            <v>3.8286438097214099</v>
          </cell>
          <cell r="T343">
            <v>6.3821336422503743</v>
          </cell>
          <cell r="U343">
            <v>7.1506612443964315</v>
          </cell>
          <cell r="V343">
            <v>6.8295869263354163</v>
          </cell>
        </row>
        <row r="344">
          <cell r="R344" t="str">
            <v>Internos FAB</v>
          </cell>
          <cell r="S344">
            <v>0.15952810161966199</v>
          </cell>
          <cell r="T344">
            <v>0.26592436247164636</v>
          </cell>
          <cell r="U344">
            <v>0.29794660207026613</v>
          </cell>
          <cell r="V344">
            <v>0.28456839845961779</v>
          </cell>
        </row>
        <row r="345">
          <cell r="R345" t="str">
            <v>Precio FINAL FAB sin IVA</v>
          </cell>
          <cell r="S345">
            <v>3.9881719113410719</v>
          </cell>
          <cell r="T345">
            <v>6.6480580047220208</v>
          </cell>
          <cell r="U345">
            <v>7.4486078464666976</v>
          </cell>
          <cell r="V345">
            <v>7.1141553247950338</v>
          </cell>
        </row>
        <row r="346">
          <cell r="R346" t="str">
            <v>IVA FAB</v>
          </cell>
          <cell r="S346">
            <v>0.80401520004149607</v>
          </cell>
          <cell r="T346">
            <v>1.3402480648725785</v>
          </cell>
          <cell r="U346">
            <v>1.5016388613232505</v>
          </cell>
          <cell r="V346">
            <v>1.4342132545304374</v>
          </cell>
        </row>
        <row r="347">
          <cell r="R347" t="str">
            <v>Precio FINAL FAB con IVA</v>
          </cell>
          <cell r="S347">
            <v>4.7921871113825683</v>
          </cell>
          <cell r="T347">
            <v>7.9883060695945991</v>
          </cell>
          <cell r="U347">
            <v>8.9502467077899475</v>
          </cell>
          <cell r="V347">
            <v>8.5483685793254711</v>
          </cell>
        </row>
        <row r="349">
          <cell r="R349" t="str">
            <v>DISTRIBUIDOR</v>
          </cell>
        </row>
        <row r="350">
          <cell r="R350" t="str">
            <v>Flete retiro</v>
          </cell>
          <cell r="S350">
            <v>1.1499999999999999</v>
          </cell>
          <cell r="T350">
            <v>1.64</v>
          </cell>
          <cell r="U350">
            <v>0.35299999999999998</v>
          </cell>
          <cell r="V350">
            <v>0.59699999999999998</v>
          </cell>
        </row>
        <row r="351">
          <cell r="R351" t="str">
            <v>Flete entrega</v>
          </cell>
          <cell r="S351">
            <v>0</v>
          </cell>
          <cell r="T351">
            <v>0</v>
          </cell>
          <cell r="U351">
            <v>0</v>
          </cell>
          <cell r="V351">
            <v>0</v>
          </cell>
        </row>
        <row r="352">
          <cell r="R352" t="str">
            <v>C+F NET</v>
          </cell>
          <cell r="S352">
            <v>5.1381719113410718</v>
          </cell>
          <cell r="T352">
            <v>8.2880580047220214</v>
          </cell>
          <cell r="U352">
            <v>7.8016078464666974</v>
          </cell>
          <cell r="V352">
            <v>7.7111553247950333</v>
          </cell>
        </row>
        <row r="353">
          <cell r="R353" t="str">
            <v>margen (%)</v>
          </cell>
          <cell r="S353">
            <v>23.5</v>
          </cell>
          <cell r="T353">
            <v>21.1</v>
          </cell>
          <cell r="U353">
            <v>8.4599999999999991</v>
          </cell>
          <cell r="V353">
            <v>11.75</v>
          </cell>
        </row>
        <row r="354">
          <cell r="R354" t="str">
            <v>margen $</v>
          </cell>
          <cell r="S354">
            <v>0.93722039916515187</v>
          </cell>
          <cell r="T354">
            <v>1.4027402389963464</v>
          </cell>
          <cell r="U354">
            <v>0.63015222381108249</v>
          </cell>
          <cell r="V354">
            <v>0.83591325066341648</v>
          </cell>
        </row>
        <row r="355">
          <cell r="R355" t="str">
            <v xml:space="preserve">C+F NET + MARGEN </v>
          </cell>
          <cell r="S355">
            <v>6.0753923105062233</v>
          </cell>
          <cell r="T355">
            <v>9.6907982437183673</v>
          </cell>
          <cell r="U355">
            <v>8.4317600702777806</v>
          </cell>
          <cell r="V355">
            <v>8.5470685754584501</v>
          </cell>
        </row>
        <row r="356">
          <cell r="R356" t="str">
            <v>Ingresos brutos</v>
          </cell>
          <cell r="S356">
            <v>0.15188480776265559</v>
          </cell>
          <cell r="T356">
            <v>0.2422699560929592</v>
          </cell>
          <cell r="U356">
            <v>0.21079400175694452</v>
          </cell>
          <cell r="V356">
            <v>0.21367671438646127</v>
          </cell>
        </row>
        <row r="357">
          <cell r="R357" t="str">
            <v>Precio neto distribuidor</v>
          </cell>
          <cell r="S357">
            <v>6.2272771182688791</v>
          </cell>
          <cell r="T357">
            <v>9.933068199811327</v>
          </cell>
          <cell r="U357">
            <v>8.6425540720347254</v>
          </cell>
          <cell r="V357">
            <v>8.7607452898449107</v>
          </cell>
        </row>
        <row r="358">
          <cell r="R358" t="str">
            <v>IVA</v>
          </cell>
          <cell r="S358">
            <v>1.3077281948364645</v>
          </cell>
          <cell r="T358">
            <v>2.0859443219603788</v>
          </cell>
          <cell r="U358">
            <v>1.8149363551272923</v>
          </cell>
          <cell r="V358">
            <v>1.8397565108674312</v>
          </cell>
        </row>
        <row r="359">
          <cell r="R359" t="str">
            <v>Precio final distribuidor</v>
          </cell>
          <cell r="S359">
            <v>7.5350053131053434</v>
          </cell>
          <cell r="T359">
            <v>12.019012521771707</v>
          </cell>
          <cell r="U359">
            <v>10.457490427162018</v>
          </cell>
          <cell r="V359">
            <v>10.600501800712342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93.xml><?xml version="1.0" encoding="utf-8"?>
<externalLink xmlns="http://schemas.openxmlformats.org/spreadsheetml/2006/main">
  <externalBook xmlns:r="http://schemas.openxmlformats.org/officeDocument/2006/relationships" r:id="rId1">
    <sheetNames>
      <sheetName val="Visualizacao"/>
      <sheetName val="BD_QLP"/>
      <sheetName val="Constantes"/>
      <sheetName val="Ranges"/>
      <sheetName val="Jurídico"/>
      <sheetName val="Aluguéis"/>
      <sheetName val="Gastos Fin."/>
      <sheetName val="Utilidades"/>
      <sheetName val="Terceiros"/>
      <sheetName val="Manutenção"/>
      <sheetName val="Informática"/>
      <sheetName val="Consolidado"/>
      <sheetName val="Informacoes"/>
      <sheetName val="Menu"/>
      <sheetName val="Instruções"/>
      <sheetName val="Tabelas"/>
      <sheetName val="PP"/>
      <sheetName val="DBF"/>
      <sheetName val="ACA"/>
      <sheetName val="PackAppear. (2)"/>
      <sheetName val="ASA"/>
      <sheetName val="BH"/>
      <sheetName val="Resu.Capex"/>
      <sheetName val="Capex"/>
      <sheetName val="Disp"/>
      <sheetName val="Efic"/>
      <sheetName val="Efic.Consumo"/>
      <sheetName val="DePara"/>
      <sheetName val="Graf"/>
      <sheetName val="Micro_Fisico_Index"/>
      <sheetName val="Key_Points"/>
      <sheetName val="Meta_Individuais"/>
      <sheetName val="NS"/>
      <sheetName val="OOO"/>
      <sheetName val="OOO (2)"/>
      <sheetName val="PackAppear."/>
      <sheetName val="Paineis"/>
      <sheetName val="PQCM (2)"/>
      <sheetName val="PQRM (2)"/>
      <sheetName val="Res.Executivo"/>
      <sheetName val="TMA"/>
      <sheetName val="Vol"/>
      <sheetName val="Gastos_Fin_"/>
      <sheetName val="Dados do Packaging"/>
      <sheetName val="TO (2)"/>
      <sheetName val="Controls"/>
      <sheetName val="Vieja"/>
      <sheetName val="CNQ"/>
      <sheetName val="CV"/>
      <sheetName val="Meta_Fábricas"/>
      <sheetName val="ICD's"/>
      <sheetName val="Indisp"/>
      <sheetName val="Riscos-Oport."/>
      <sheetName val="PEF_Mes"/>
      <sheetName val="PQCM"/>
      <sheetName val="PQRM"/>
      <sheetName val="Prod"/>
      <sheetName val="Qualid"/>
      <sheetName val="SAC"/>
      <sheetName val="TO"/>
      <sheetName val="BASE DADOS"/>
      <sheetName val="Volumes"/>
      <sheetName val="Tabelas Antarctica"/>
      <sheetName val="Tabelas Brahma"/>
      <sheetName val="Consolidado Escore"/>
      <sheetName val="SetUp"/>
      <sheetName val="Visão Item"/>
      <sheetName val="Tabelas Skol"/>
      <sheetName val="DRT"/>
      <sheetName val="MOD"/>
      <sheetName val="OBZ_Acum"/>
      <sheetName val="OBZ_FE"/>
      <sheetName val="OBZ_Mês"/>
      <sheetName val="PEF_Ano"/>
      <sheetName val="Hay"/>
      <sheetName val="PM"/>
      <sheetName val="DADOS"/>
      <sheetName val="RELATÓRIO"/>
      <sheetName val="Gr.Indisp."/>
      <sheetName val="Gr.Oper-Conf"/>
      <sheetName val="Input Sheet"/>
      <sheetName val="Cash Flow"/>
      <sheetName val="Income &amp; EVA"/>
      <sheetName val="Instructions"/>
      <sheetName val="Macro1"/>
      <sheetName val="FU-Metrics Report"/>
      <sheetName val="600ML"/>
      <sheetName val="Sig Cycles_Accts &amp; Processes"/>
    </sheetNames>
    <sheetDataSet>
      <sheetData sheetId="0" refreshError="1"/>
      <sheetData sheetId="1" refreshError="1">
        <row r="1">
          <cell r="A1" t="str">
            <v>Janeiro</v>
          </cell>
          <cell r="AE1">
            <v>0</v>
          </cell>
          <cell r="AH1">
            <v>0</v>
          </cell>
        </row>
        <row r="2">
          <cell r="AE2">
            <v>0</v>
          </cell>
        </row>
      </sheetData>
      <sheetData sheetId="2" refreshError="1">
        <row r="1">
          <cell r="A1" t="str">
            <v>Janeiro</v>
          </cell>
          <cell r="B1">
            <v>1</v>
          </cell>
          <cell r="D1" t="str">
            <v>Dólar</v>
          </cell>
          <cell r="G1" t="str">
            <v>Mensal</v>
          </cell>
        </row>
        <row r="2">
          <cell r="A2" t="str">
            <v>Fevereiro</v>
          </cell>
          <cell r="B2">
            <v>2</v>
          </cell>
          <cell r="D2" t="str">
            <v>Janeiro</v>
          </cell>
          <cell r="G2" t="str">
            <v>Anual</v>
          </cell>
          <cell r="N2" t="str">
            <v>Desktops</v>
          </cell>
          <cell r="P2" t="str">
            <v xml:space="preserve">Com garantia </v>
          </cell>
          <cell r="V2" t="str">
            <v>Roteador</v>
          </cell>
          <cell r="X2" t="str">
            <v>Ethernet</v>
          </cell>
          <cell r="AA2" t="str">
            <v>Máquina de café</v>
          </cell>
          <cell r="AE2" t="str">
            <v>Cartucho 008R07638 para impressora Xerox</v>
          </cell>
          <cell r="AL2" t="str">
            <v>Água</v>
          </cell>
          <cell r="AN2" t="str">
            <v>Pedágio</v>
          </cell>
          <cell r="AU2" t="str">
            <v>Aracaju</v>
          </cell>
          <cell r="AX2" t="str">
            <v>Aracaju</v>
          </cell>
          <cell r="BC2">
            <v>3.1145833333333335</v>
          </cell>
          <cell r="BE2" t="str">
            <v>Desjejum</v>
          </cell>
          <cell r="BS2" t="str">
            <v>C.P.A  - Cartão de Programação e Apropriação - F/V - 185 x 102 - (1 via)</v>
          </cell>
          <cell r="BX2" t="str">
            <v>Associações</v>
          </cell>
          <cell r="BZ2" t="str">
            <v>Office Boy</v>
          </cell>
          <cell r="CB2" t="str">
            <v>Enceradeiras</v>
          </cell>
          <cell r="CD2" t="str">
            <v>Promotor nível 1</v>
          </cell>
          <cell r="CM2" t="str">
            <v>Depósito externo</v>
          </cell>
          <cell r="CZ2" t="str">
            <v xml:space="preserve">IPVA </v>
          </cell>
          <cell r="DB2" t="str">
            <v>Carro Próprio</v>
          </cell>
          <cell r="DD2" t="str">
            <v>Property</v>
          </cell>
          <cell r="DF2" t="str">
            <v>Usgaap</v>
          </cell>
          <cell r="DH2" t="str">
            <v>Periódica</v>
          </cell>
          <cell r="DL2" t="str">
            <v>Ar condicionado</v>
          </cell>
          <cell r="DR2" t="str">
            <v>Aeronave PR-ABV.</v>
          </cell>
          <cell r="DT2" t="str">
            <v>Trabalhista</v>
          </cell>
          <cell r="DV2" t="str">
            <v>Alimentação</v>
          </cell>
          <cell r="DX2" t="str">
            <v>Iluminação</v>
          </cell>
          <cell r="DZ2" t="str">
            <v>Ambulância</v>
          </cell>
          <cell r="EB2" t="str">
            <v>Calibração em equipamento</v>
          </cell>
          <cell r="ED2" t="str">
            <v>EPC</v>
          </cell>
          <cell r="EF2" t="str">
            <v>Contrato</v>
          </cell>
          <cell r="EH2" t="str">
            <v>Ato societário</v>
          </cell>
          <cell r="EJ2" t="str">
            <v>Reconhecimento de firma</v>
          </cell>
          <cell r="EL2" t="str">
            <v>Janeiro</v>
          </cell>
          <cell r="EM2">
            <v>1</v>
          </cell>
          <cell r="EQ2" t="str">
            <v>Blindagem de gente</v>
          </cell>
          <cell r="ES2" t="str">
            <v>Fabril</v>
          </cell>
          <cell r="EU2" t="str">
            <v>À vista</v>
          </cell>
        </row>
        <row r="3">
          <cell r="A3" t="str">
            <v>Março</v>
          </cell>
          <cell r="B3">
            <v>3</v>
          </cell>
          <cell r="D3" t="str">
            <v>Fevereiro</v>
          </cell>
          <cell r="N3" t="str">
            <v>Notebooks</v>
          </cell>
          <cell r="P3" t="str">
            <v>Sem garantia</v>
          </cell>
          <cell r="V3" t="str">
            <v>Switch</v>
          </cell>
          <cell r="X3" t="str">
            <v>Token Ring</v>
          </cell>
          <cell r="AA3" t="str">
            <v>Computador</v>
          </cell>
          <cell r="AE3" t="str">
            <v>Cartucho 008R07881 para impressora Xerox</v>
          </cell>
          <cell r="AL3" t="str">
            <v>Luz</v>
          </cell>
          <cell r="AN3" t="str">
            <v>Estacionamento</v>
          </cell>
          <cell r="AP3" t="str">
            <v>Veículos próprios</v>
          </cell>
          <cell r="AU3" t="str">
            <v>Assunção</v>
          </cell>
          <cell r="AX3" t="str">
            <v>Assunção</v>
          </cell>
          <cell r="BE3" t="str">
            <v>Refeição</v>
          </cell>
          <cell r="BS3" t="str">
            <v>Recibo Compensável / auto copiativo / 1 cor - 233 x 152 - (3 vias)</v>
          </cell>
          <cell r="BX3" t="str">
            <v>Sindicatos</v>
          </cell>
          <cell r="BZ3" t="str">
            <v>Moto Boy</v>
          </cell>
          <cell r="CB3" t="str">
            <v>Lavajato</v>
          </cell>
          <cell r="CD3" t="str">
            <v>Promotor nível 2</v>
          </cell>
          <cell r="CM3" t="str">
            <v>Garagem Caminhões</v>
          </cell>
          <cell r="CZ3" t="str">
            <v>IPTU</v>
          </cell>
          <cell r="DB3" t="str">
            <v>Moto</v>
          </cell>
          <cell r="DD3" t="str">
            <v>D&amp;O</v>
          </cell>
          <cell r="DF3" t="str">
            <v>Brgaap</v>
          </cell>
          <cell r="DH3" t="str">
            <v>Reforma</v>
          </cell>
          <cell r="DL3" t="str">
            <v>Armários</v>
          </cell>
          <cell r="DR3" t="str">
            <v>Aeronave PT-WBC.</v>
          </cell>
          <cell r="DT3" t="str">
            <v>Cível/Tributário</v>
          </cell>
          <cell r="DV3" t="str">
            <v>Balanças</v>
          </cell>
          <cell r="DX3" t="str">
            <v>Impermeabilização</v>
          </cell>
          <cell r="DZ3" t="str">
            <v>Caminhonete</v>
          </cell>
          <cell r="EB3" t="str">
            <v>Corretivas</v>
          </cell>
          <cell r="ED3" t="str">
            <v>EPI</v>
          </cell>
          <cell r="EF3" t="str">
            <v>Corretiva</v>
          </cell>
          <cell r="EH3" t="str">
            <v>Fato relevante</v>
          </cell>
          <cell r="EJ3" t="str">
            <v>Autenticação</v>
          </cell>
          <cell r="EL3" t="str">
            <v>Fevereiro</v>
          </cell>
          <cell r="EM3">
            <v>2</v>
          </cell>
          <cell r="EQ3" t="str">
            <v>Aniversariantes do mês</v>
          </cell>
          <cell r="ES3" t="str">
            <v>Comercial</v>
          </cell>
          <cell r="EU3" t="str">
            <v>A prazo</v>
          </cell>
        </row>
        <row r="4">
          <cell r="A4" t="str">
            <v>Abril</v>
          </cell>
          <cell r="B4">
            <v>4</v>
          </cell>
          <cell r="D4" t="str">
            <v>Março</v>
          </cell>
          <cell r="N4" t="str">
            <v>Impressora - Laser</v>
          </cell>
          <cell r="V4" t="str">
            <v>Hub</v>
          </cell>
          <cell r="X4" t="str">
            <v>Ambiente Fabrica - Sem Infra-Estrutura ( Calha, canaleta, etc )</v>
          </cell>
          <cell r="AA4" t="str">
            <v>Impressora</v>
          </cell>
          <cell r="AE4" t="str">
            <v>Cartucho 51625A para impressão HP</v>
          </cell>
          <cell r="AL4" t="str">
            <v>Gás</v>
          </cell>
          <cell r="AN4" t="str">
            <v>Metrô</v>
          </cell>
          <cell r="AP4" t="str">
            <v>Motos</v>
          </cell>
          <cell r="AU4" t="str">
            <v>Bauru</v>
          </cell>
          <cell r="AX4" t="str">
            <v>Bauru</v>
          </cell>
          <cell r="BE4" t="str">
            <v>Lanche</v>
          </cell>
          <cell r="BS4" t="str">
            <v>Contra Cheque autocopiativo / 02 cores /colado 4 lados / V  - 240 x 152 - (3 vias)</v>
          </cell>
          <cell r="BZ4" t="str">
            <v>Contínuo</v>
          </cell>
          <cell r="CB4" t="str">
            <v>Carrinhos de Limpeza</v>
          </cell>
          <cell r="CD4" t="str">
            <v>Promotor nível 3</v>
          </cell>
          <cell r="CM4" t="str">
            <v>Escritório de Vendas ou PA</v>
          </cell>
          <cell r="CZ4" t="str">
            <v>IPVA Motos</v>
          </cell>
          <cell r="DD4" t="str">
            <v>Viagens</v>
          </cell>
          <cell r="DF4" t="str">
            <v>Reembolso Despesas</v>
          </cell>
          <cell r="DH4" t="str">
            <v>Monitoramento</v>
          </cell>
          <cell r="DL4" t="str">
            <v>Cadeiras</v>
          </cell>
          <cell r="DT4" t="str">
            <v>Trabalhista &amp; Cível/Trib.</v>
          </cell>
          <cell r="DV4" t="str">
            <v>Jardinagem</v>
          </cell>
          <cell r="DX4" t="str">
            <v>Instalação Elétrica</v>
          </cell>
          <cell r="DZ4" t="str">
            <v>Carreta</v>
          </cell>
          <cell r="EB4" t="str">
            <v>Periódica em equipamento</v>
          </cell>
          <cell r="EH4" t="str">
            <v>Demonstração financeira</v>
          </cell>
          <cell r="EJ4" t="str">
            <v>Consularização</v>
          </cell>
          <cell r="EL4" t="str">
            <v>Março</v>
          </cell>
          <cell r="EM4">
            <v>3</v>
          </cell>
          <cell r="EQ4" t="str">
            <v>Festa Dia das Crianças</v>
          </cell>
          <cell r="ES4" t="str">
            <v>Revendedores</v>
          </cell>
        </row>
        <row r="5">
          <cell r="A5" t="str">
            <v>Maio</v>
          </cell>
          <cell r="B5">
            <v>5</v>
          </cell>
          <cell r="D5" t="str">
            <v>Abril</v>
          </cell>
          <cell r="N5" t="str">
            <v>Impressora - Deskjet</v>
          </cell>
          <cell r="V5" t="str">
            <v>Cabeamento - Ponto UTP</v>
          </cell>
          <cell r="X5" t="str">
            <v>Remanejamento Ponto</v>
          </cell>
          <cell r="AA5" t="str">
            <v>Fax</v>
          </cell>
          <cell r="AE5" t="str">
            <v>Cartucho 51625A para impressão PEACH</v>
          </cell>
          <cell r="AN5" t="str">
            <v>Ônibus</v>
          </cell>
          <cell r="AU5" t="str">
            <v>Belém</v>
          </cell>
          <cell r="AX5" t="str">
            <v>Belém</v>
          </cell>
          <cell r="BE5" t="str">
            <v>Café</v>
          </cell>
          <cell r="BS5" t="str">
            <v>Listagem / 1 via / 80 colunas / branco  - 240 x 280 - (1 via)</v>
          </cell>
          <cell r="BZ5" t="str">
            <v>Digitação</v>
          </cell>
          <cell r="CD5" t="str">
            <v>Promotor nível 4</v>
          </cell>
          <cell r="CM5" t="str">
            <v>Garagem</v>
          </cell>
          <cell r="CZ5" t="str">
            <v>Funrural</v>
          </cell>
          <cell r="DD5" t="str">
            <v>Carlsberg</v>
          </cell>
          <cell r="DF5" t="str">
            <v>Brgaap/Usgaap Quinsa</v>
          </cell>
          <cell r="DH5" t="str">
            <v>Corretiva emergencial</v>
          </cell>
          <cell r="DL5" t="str">
            <v>Calculadoras</v>
          </cell>
          <cell r="DV5" t="str">
            <v>Preditiva</v>
          </cell>
          <cell r="DX5" t="str">
            <v>Instalação Hidráulica</v>
          </cell>
          <cell r="EB5" t="str">
            <v>Reagentes para produtos quimicos</v>
          </cell>
          <cell r="EH5" t="str">
            <v>Prestação de serviço</v>
          </cell>
          <cell r="EJ5" t="str">
            <v>Xerox de documentos</v>
          </cell>
          <cell r="EL5" t="str">
            <v>Abril</v>
          </cell>
          <cell r="EM5">
            <v>4</v>
          </cell>
          <cell r="EQ5" t="str">
            <v>Festa Dia do Trabalho</v>
          </cell>
        </row>
        <row r="6">
          <cell r="A6" t="str">
            <v>Junho</v>
          </cell>
          <cell r="B6">
            <v>6</v>
          </cell>
          <cell r="D6" t="str">
            <v>Maio</v>
          </cell>
          <cell r="N6" t="str">
            <v>Palm Tops</v>
          </cell>
          <cell r="V6" t="str">
            <v>Estabilizador</v>
          </cell>
          <cell r="AA6" t="str">
            <v>Ar condicionado</v>
          </cell>
          <cell r="AE6" t="str">
            <v>Cartucho 51626A para impressão PEACH</v>
          </cell>
          <cell r="AN6" t="str">
            <v>Táxi</v>
          </cell>
          <cell r="AU6" t="str">
            <v>Belo Horizonte</v>
          </cell>
          <cell r="AX6" t="str">
            <v>Belo Horizonte</v>
          </cell>
          <cell r="BS6" t="str">
            <v>Listagem / 1 via / 80 colunas / branco  - 240 x 280 - (2 vias)</v>
          </cell>
          <cell r="BZ6" t="str">
            <v>Telefonista</v>
          </cell>
          <cell r="CM6" t="str">
            <v>Administrativo + Depósito CDD</v>
          </cell>
          <cell r="CZ6" t="str">
            <v>ISS</v>
          </cell>
          <cell r="DF6" t="str">
            <v>Revisão Relatório Diretoria</v>
          </cell>
          <cell r="DL6" t="str">
            <v>Mesas</v>
          </cell>
          <cell r="DV6" t="str">
            <v>Refrigeração</v>
          </cell>
          <cell r="DX6" t="str">
            <v>Monitoramentos</v>
          </cell>
          <cell r="EB6" t="str">
            <v>Vidraria</v>
          </cell>
          <cell r="EH6" t="str">
            <v>Inativas</v>
          </cell>
          <cell r="EJ6" t="str">
            <v>Fiscais - Entrada e Saída</v>
          </cell>
          <cell r="EL6" t="str">
            <v>Maio</v>
          </cell>
          <cell r="EM6">
            <v>5</v>
          </cell>
          <cell r="EQ6" t="str">
            <v>Festa de Fim de ano</v>
          </cell>
        </row>
        <row r="7">
          <cell r="A7" t="str">
            <v>Julho</v>
          </cell>
          <cell r="B7">
            <v>7</v>
          </cell>
          <cell r="D7" t="str">
            <v>Junho</v>
          </cell>
          <cell r="N7" t="str">
            <v>Scaners</v>
          </cell>
          <cell r="V7" t="str">
            <v>PABX</v>
          </cell>
          <cell r="AA7" t="str">
            <v>Máquina de xerox</v>
          </cell>
          <cell r="AE7" t="str">
            <v>Cartucho 51629A para impressão PEACH</v>
          </cell>
          <cell r="AN7" t="str">
            <v>Reembolso Km</v>
          </cell>
          <cell r="AU7" t="str">
            <v>Brasília</v>
          </cell>
          <cell r="AX7" t="str">
            <v>Brasília</v>
          </cell>
          <cell r="BS7" t="str">
            <v>Listagem / 1 via / 80 colunas / branco  - 240 x 280 - (3 vias)</v>
          </cell>
          <cell r="BZ7" t="str">
            <v>Recepcionista</v>
          </cell>
          <cell r="CZ7" t="str">
            <v>Infraero</v>
          </cell>
          <cell r="DF7" t="str">
            <v>Contrato Aud. Interna</v>
          </cell>
          <cell r="DV7" t="str">
            <v>Zeladoria</v>
          </cell>
          <cell r="DX7" t="str">
            <v>Peças (interruptores, sanitários, etc)</v>
          </cell>
          <cell r="EH7" t="str">
            <v>Meio ambiente</v>
          </cell>
          <cell r="EJ7" t="str">
            <v>Apuração de ICMS e IPI</v>
          </cell>
          <cell r="EL7" t="str">
            <v>Junho</v>
          </cell>
          <cell r="EM7">
            <v>6</v>
          </cell>
          <cell r="EQ7" t="str">
            <v>Outros</v>
          </cell>
        </row>
        <row r="8">
          <cell r="A8" t="str">
            <v>Agosto</v>
          </cell>
          <cell r="B8">
            <v>8</v>
          </cell>
          <cell r="D8" t="str">
            <v>Julho</v>
          </cell>
          <cell r="N8" t="str">
            <v>Grav. CD não embutidos</v>
          </cell>
          <cell r="AE8" t="str">
            <v>Cartucho 51640A para impressão HP</v>
          </cell>
          <cell r="AU8" t="str">
            <v>Bruxelas</v>
          </cell>
          <cell r="AX8" t="str">
            <v>Bruxelas</v>
          </cell>
          <cell r="BS8" t="str">
            <v>Listagem 1 via / 132 colunas / branco - 375 x 280 - (1 via)</v>
          </cell>
          <cell r="BZ8" t="str">
            <v>Autônomos</v>
          </cell>
          <cell r="CZ8" t="str">
            <v>Licença IBAMA</v>
          </cell>
          <cell r="DF8" t="str">
            <v>Viagens Auditor Contratado</v>
          </cell>
          <cell r="DX8" t="str">
            <v>Pintura</v>
          </cell>
          <cell r="EH8" t="str">
            <v>Incentivos fiscais</v>
          </cell>
          <cell r="EJ8" t="str">
            <v>Modelo 3(Produção)</v>
          </cell>
          <cell r="EL8" t="str">
            <v>Julho</v>
          </cell>
          <cell r="EM8">
            <v>7</v>
          </cell>
        </row>
        <row r="9">
          <cell r="A9" t="str">
            <v>Setembro</v>
          </cell>
          <cell r="B9">
            <v>9</v>
          </cell>
          <cell r="D9" t="str">
            <v>Agosto</v>
          </cell>
          <cell r="AE9" t="str">
            <v>Cartucho 51640M para impressão HP</v>
          </cell>
          <cell r="AU9" t="str">
            <v>Buenos Aires</v>
          </cell>
          <cell r="AX9" t="str">
            <v>Buenos Aires</v>
          </cell>
          <cell r="BS9" t="str">
            <v>Listagem zebrado / 132 colunas - 375 x 280 - (1 via)</v>
          </cell>
          <cell r="BZ9" t="str">
            <v>Assessoria de Imprensa</v>
          </cell>
          <cell r="CZ9" t="str">
            <v>Licença Ministério do Exercito</v>
          </cell>
          <cell r="DX9" t="str">
            <v>Piso</v>
          </cell>
          <cell r="EH9" t="str">
            <v>Publicação local</v>
          </cell>
          <cell r="EJ9" t="str">
            <v>Modelo 7 (inventário)</v>
          </cell>
          <cell r="EL9" t="str">
            <v>Agosto</v>
          </cell>
          <cell r="EM9">
            <v>8</v>
          </cell>
        </row>
        <row r="10">
          <cell r="A10" t="str">
            <v>Outubro</v>
          </cell>
          <cell r="B10">
            <v>10</v>
          </cell>
          <cell r="D10" t="str">
            <v>Setembro</v>
          </cell>
          <cell r="AE10" t="str">
            <v>Cartucho 51641A para impressão HP</v>
          </cell>
          <cell r="AU10" t="str">
            <v>Campinas</v>
          </cell>
          <cell r="AX10" t="str">
            <v>Campinas</v>
          </cell>
          <cell r="BS10" t="str">
            <v>Listagem zebrado / 132 colunas - 375 x 280 - (2 vias)</v>
          </cell>
          <cell r="BZ10" t="str">
            <v>Folha de pagamento</v>
          </cell>
          <cell r="CZ10" t="str">
            <v>Licença Policia Federal</v>
          </cell>
          <cell r="DX10" t="str">
            <v>Recuperação Estrutural</v>
          </cell>
          <cell r="EL10" t="str">
            <v>Setembro</v>
          </cell>
          <cell r="EM10">
            <v>9</v>
          </cell>
        </row>
        <row r="11">
          <cell r="A11" t="str">
            <v>Novembro</v>
          </cell>
          <cell r="B11">
            <v>11</v>
          </cell>
          <cell r="D11" t="str">
            <v>Outubro</v>
          </cell>
          <cell r="AE11" t="str">
            <v>Cartucho 51645A para impressão HP</v>
          </cell>
          <cell r="AU11" t="str">
            <v>Campo Grande</v>
          </cell>
          <cell r="AX11" t="str">
            <v>Campo Grande</v>
          </cell>
          <cell r="BS11" t="str">
            <v>Listagem zebrado / 132 colunas - 375 x 280 - (3 vias)</v>
          </cell>
          <cell r="BZ11" t="str">
            <v>Comunicação Interna</v>
          </cell>
          <cell r="CZ11" t="str">
            <v>Licença IMETRO</v>
          </cell>
          <cell r="DX11" t="str">
            <v>Redes</v>
          </cell>
          <cell r="EL11" t="str">
            <v>Outubro</v>
          </cell>
          <cell r="EM11">
            <v>10</v>
          </cell>
        </row>
        <row r="12">
          <cell r="A12" t="str">
            <v>Dezembro</v>
          </cell>
          <cell r="B12">
            <v>12</v>
          </cell>
          <cell r="D12" t="str">
            <v>Novembro</v>
          </cell>
          <cell r="AE12" t="str">
            <v>Cartucho 51649A para impressão PEACH</v>
          </cell>
          <cell r="AU12" t="str">
            <v>Campos</v>
          </cell>
          <cell r="AX12" t="str">
            <v>Campos</v>
          </cell>
          <cell r="BS12" t="str">
            <v>Nota Fiscal SEM SELO - 240 x 280 - (5 vias)</v>
          </cell>
          <cell r="BZ12" t="str">
            <v>Contabilidade</v>
          </cell>
          <cell r="CZ12" t="str">
            <v>Licença FEMA</v>
          </cell>
          <cell r="DX12" t="str">
            <v>Reforma</v>
          </cell>
          <cell r="EL12" t="str">
            <v>Novembro</v>
          </cell>
          <cell r="EM12">
            <v>11</v>
          </cell>
        </row>
        <row r="13">
          <cell r="D13" t="str">
            <v>Dezembro</v>
          </cell>
          <cell r="AE13" t="str">
            <v>Cartucho BX-3 Canon para fax B-550/B-640/B-140/B-340</v>
          </cell>
          <cell r="AU13" t="str">
            <v>Caracas</v>
          </cell>
          <cell r="AX13" t="str">
            <v>Caracas</v>
          </cell>
          <cell r="BS13" t="str">
            <v>Nota Fiscal COM SELO - 240 x 280 - (5 vias)</v>
          </cell>
          <cell r="CZ13" t="str">
            <v>Licença de Veículos Próprio</v>
          </cell>
          <cell r="DX13" t="str">
            <v>Sistema de Ar Condicionado</v>
          </cell>
          <cell r="EL13" t="str">
            <v>Dezembro</v>
          </cell>
          <cell r="EM13">
            <v>12</v>
          </cell>
        </row>
        <row r="14">
          <cell r="AE14" t="str">
            <v>Cartucho C1823D para impressão HP</v>
          </cell>
          <cell r="AU14" t="str">
            <v>Cuiabá</v>
          </cell>
          <cell r="AX14" t="str">
            <v>Cuiabá</v>
          </cell>
          <cell r="BS14" t="str">
            <v>Nota Fiscal SEM SELO - 260 x 280 - (6 vias)</v>
          </cell>
          <cell r="CZ14" t="str">
            <v>Anuidade de Conselhos Regionais</v>
          </cell>
          <cell r="EL14" t="str">
            <v>Todos os meses</v>
          </cell>
          <cell r="EM14">
            <v>13</v>
          </cell>
        </row>
        <row r="15">
          <cell r="A15" t="str">
            <v>IPC</v>
          </cell>
          <cell r="AE15" t="str">
            <v>Cartucho C4800A para impressão HP</v>
          </cell>
          <cell r="AU15" t="str">
            <v>Curitiba</v>
          </cell>
          <cell r="AX15" t="str">
            <v>Curitiba</v>
          </cell>
          <cell r="BS15" t="str">
            <v>Nota Fiscal COM SELO - 260 x 280 - (6 vias)</v>
          </cell>
          <cell r="CZ15" t="str">
            <v>Alvará de Funcionamento</v>
          </cell>
        </row>
        <row r="16">
          <cell r="A16" t="str">
            <v>IPCA</v>
          </cell>
          <cell r="AE16" t="str">
            <v>Cartucho C4801A para impressão HP</v>
          </cell>
          <cell r="AU16" t="str">
            <v>Florianópolis</v>
          </cell>
          <cell r="AX16" t="str">
            <v>Florianópolis</v>
          </cell>
          <cell r="BS16" t="str">
            <v>Nota Fiscal SEM SELO - 320 x 216 - (4 vias)</v>
          </cell>
          <cell r="CZ16" t="str">
            <v>Renovação de registro de Produtos</v>
          </cell>
        </row>
        <row r="17">
          <cell r="A17" t="str">
            <v>IGPM</v>
          </cell>
          <cell r="AE17" t="str">
            <v>Cartucho C4802A para impressão HP</v>
          </cell>
          <cell r="AU17" t="str">
            <v>Fortaleza</v>
          </cell>
          <cell r="AX17" t="str">
            <v>Fortaleza</v>
          </cell>
          <cell r="BS17" t="str">
            <v>Nota Fiscal COM SELO - 320 x 216 - (4 vias)</v>
          </cell>
          <cell r="CZ17" t="str">
            <v>Taxa Corpo de Bombeiros</v>
          </cell>
        </row>
        <row r="18">
          <cell r="A18" t="str">
            <v>Outro</v>
          </cell>
          <cell r="AE18" t="str">
            <v>Cartucho C4803A para impressão HP</v>
          </cell>
          <cell r="AU18" t="str">
            <v>Frankfurt</v>
          </cell>
          <cell r="AX18" t="str">
            <v>Frankfurt</v>
          </cell>
          <cell r="BS18" t="str">
            <v>Nota Fiscal SEM SELO - 320 x 216 - (5 vias)</v>
          </cell>
          <cell r="CZ18" t="str">
            <v>Taxa de Aquisição de Selos Fiscais</v>
          </cell>
        </row>
        <row r="19">
          <cell r="AE19" t="str">
            <v>Cartucho C4836A para impressão HP</v>
          </cell>
          <cell r="AU19" t="str">
            <v>Goiânia</v>
          </cell>
          <cell r="AX19" t="str">
            <v>Goiânia</v>
          </cell>
          <cell r="BS19" t="str">
            <v>Nota Fiscal COM SELO - 320 x 216 - (5 vias)</v>
          </cell>
          <cell r="CZ19" t="str">
            <v>Taxa de Vigilância Sanitária</v>
          </cell>
        </row>
        <row r="20">
          <cell r="A20" t="str">
            <v>Ainda em 2004</v>
          </cell>
          <cell r="AE20" t="str">
            <v>Cartucho C4837A para impressão HP</v>
          </cell>
          <cell r="AU20" t="str">
            <v>Gov. Valadares</v>
          </cell>
          <cell r="AX20" t="str">
            <v>Gov. Valadares</v>
          </cell>
          <cell r="BS20" t="str">
            <v>Nota Fiscal /auto copiativo SEM SELO - 345 x 216 - (3 vias)</v>
          </cell>
          <cell r="CZ20" t="str">
            <v>Outros Impostos  ou taxas</v>
          </cell>
        </row>
        <row r="21">
          <cell r="A21" t="str">
            <v>Janeiro 05</v>
          </cell>
          <cell r="AE21" t="str">
            <v>Cartucho C4838A para impressão HP</v>
          </cell>
          <cell r="AU21" t="str">
            <v>Guatemala</v>
          </cell>
          <cell r="AX21" t="str">
            <v>Guatemala</v>
          </cell>
          <cell r="BS21" t="str">
            <v>Nota Fiscal /auto copiativo COM SELO - 346 x 216 - (3 vias)</v>
          </cell>
        </row>
        <row r="22">
          <cell r="A22" t="str">
            <v>Fevereiro 05</v>
          </cell>
          <cell r="AE22" t="str">
            <v>Cartucho C4841A para impressão HP</v>
          </cell>
          <cell r="AU22" t="str">
            <v>Ilhéus</v>
          </cell>
          <cell r="AX22" t="str">
            <v>Ilhéus</v>
          </cell>
          <cell r="BS22" t="str">
            <v>Nota Fiscal /auto copiativo SEM SELO - 345 x 216 - (4 vias)</v>
          </cell>
        </row>
        <row r="23">
          <cell r="A23" t="str">
            <v>Março 05</v>
          </cell>
          <cell r="AE23" t="str">
            <v>Cartucho C4842A para impressão HP</v>
          </cell>
          <cell r="AU23" t="str">
            <v>João Pessoa</v>
          </cell>
          <cell r="AX23" t="str">
            <v>João Pessoa</v>
          </cell>
          <cell r="BS23" t="str">
            <v>Nota Fiscal /auto copiativo COM SELO - 346 x 216 - (4 vias)</v>
          </cell>
        </row>
        <row r="24">
          <cell r="A24" t="str">
            <v>Abril 05</v>
          </cell>
          <cell r="AE24" t="str">
            <v>Cartucho C4843A para impressão HP</v>
          </cell>
          <cell r="AU24" t="str">
            <v>Lima</v>
          </cell>
          <cell r="AX24" t="str">
            <v>Lima</v>
          </cell>
          <cell r="BS24" t="str">
            <v>Nota Fiscal /auto copiativo / verso 1 via SEM SELO - 270 x 203 - (3 vias)</v>
          </cell>
        </row>
        <row r="25">
          <cell r="A25" t="str">
            <v>Maio 05</v>
          </cell>
          <cell r="AE25" t="str">
            <v>Cartucho C4844A para impressão HP</v>
          </cell>
          <cell r="AU25" t="str">
            <v>Londres</v>
          </cell>
          <cell r="AX25" t="str">
            <v>Londres</v>
          </cell>
          <cell r="BS25" t="str">
            <v>Nota Fiscal /auto copiativo / verso 1 via COM SELO - 270 x 203 - (3 vias)</v>
          </cell>
        </row>
        <row r="26">
          <cell r="A26" t="str">
            <v>Junho 05</v>
          </cell>
          <cell r="AE26" t="str">
            <v>Cartucho C6578D para impressão HP</v>
          </cell>
          <cell r="AU26" t="str">
            <v>Maceió</v>
          </cell>
          <cell r="AX26" t="str">
            <v>Maceió</v>
          </cell>
          <cell r="BS26" t="str">
            <v>Nota Fiscal /auto copiativo / verso 1 via SEM SELO - 270 x 203 - (4 vias)</v>
          </cell>
        </row>
        <row r="27">
          <cell r="A27" t="str">
            <v>Julho 05</v>
          </cell>
          <cell r="AE27" t="str">
            <v>Cartucho de tinta  BCI-21 Bk  para impressora C</v>
          </cell>
          <cell r="AU27" t="str">
            <v>Manaus</v>
          </cell>
          <cell r="AX27" t="str">
            <v>Manaus</v>
          </cell>
          <cell r="BS27" t="str">
            <v>Nota Fiscal /auto copiativo / verso 1 via COM SELO - 270 x 203 - (4 vias)</v>
          </cell>
        </row>
        <row r="28">
          <cell r="A28" t="str">
            <v>Agosto 05</v>
          </cell>
          <cell r="AE28" t="str">
            <v>Cartucho de tinta para Fax/Impressora Olivetti 4 refis</v>
          </cell>
          <cell r="AU28" t="str">
            <v>Miami</v>
          </cell>
          <cell r="AX28" t="str">
            <v>Miami</v>
          </cell>
          <cell r="BS28" t="str">
            <v>Nota Fiscal Fatura / auto copiativo / 1 cor SEM SELO - 350 x 216 - (3 vias)</v>
          </cell>
        </row>
        <row r="29">
          <cell r="A29" t="str">
            <v>Setembro 05</v>
          </cell>
          <cell r="AE29" t="str">
            <v>Cartucho de Tinta Preto Photo T007311 Epson</v>
          </cell>
          <cell r="AU29" t="str">
            <v>Montevideo</v>
          </cell>
          <cell r="AX29" t="str">
            <v>Montevideo</v>
          </cell>
          <cell r="BS29" t="str">
            <v>Nota Fiscal Fatura / auto copiativo / 1 cor COM SELO - 350 x 216 - (3 vias)</v>
          </cell>
        </row>
        <row r="30">
          <cell r="A30" t="str">
            <v>Outubro 05</v>
          </cell>
          <cell r="AE30" t="str">
            <v xml:space="preserve">Cartucho p/ Plotter 51650C HP </v>
          </cell>
          <cell r="AU30" t="str">
            <v>Natal</v>
          </cell>
          <cell r="AX30" t="str">
            <v>Natal</v>
          </cell>
          <cell r="BS30" t="str">
            <v>Nota Fiscal Fatura / auto copiativo / 1 cor SEM SELO - 350 x 216 - (4 vias)</v>
          </cell>
        </row>
        <row r="31">
          <cell r="A31" t="str">
            <v>Novembro 05</v>
          </cell>
          <cell r="AE31" t="str">
            <v xml:space="preserve">Cartucho p/ Plotter 51650ML HP </v>
          </cell>
          <cell r="AU31" t="str">
            <v>Nova Iorque</v>
          </cell>
          <cell r="AX31" t="str">
            <v>Nova Iorque</v>
          </cell>
          <cell r="BS31" t="str">
            <v>Nota Fiscal Fatura / auto copiativo / 1 cor COM SELO - 350 x 216 - (4 vias)</v>
          </cell>
        </row>
        <row r="32">
          <cell r="A32" t="str">
            <v>Dezembro 05</v>
          </cell>
          <cell r="AE32" t="str">
            <v xml:space="preserve">Cartucho p/ Plotter 51650Y HP </v>
          </cell>
          <cell r="AU32" t="str">
            <v>Panamá</v>
          </cell>
          <cell r="AX32" t="str">
            <v>Panamá</v>
          </cell>
          <cell r="BS32" t="str">
            <v>Nota Fiscal Fatura / auto copiativo / 1 cor SEM SELO - 350 x 216 - (5 vias)</v>
          </cell>
        </row>
        <row r="33">
          <cell r="A33" t="str">
            <v>2006 em diante</v>
          </cell>
          <cell r="AE33" t="str">
            <v xml:space="preserve">Cartucho SO20047 p/ Impressora Epson </v>
          </cell>
          <cell r="AU33" t="str">
            <v>Porto Alegre</v>
          </cell>
          <cell r="AX33" t="str">
            <v>Porto Alegre</v>
          </cell>
          <cell r="BS33" t="str">
            <v>Nota Fiscal Fatura / auto copiativo / 1 cor COM SELO - 350 x 216 - (5 vias)</v>
          </cell>
        </row>
        <row r="34">
          <cell r="AE34" t="str">
            <v>Cartucho SO20049 p/ Impressora Epson</v>
          </cell>
          <cell r="AU34" t="str">
            <v>Recife</v>
          </cell>
          <cell r="AX34" t="str">
            <v>Recife</v>
          </cell>
          <cell r="BS34" t="str">
            <v>Nota Fiscal Fatura / auto copiativo / 1 cor SEM SELO - 350 x 216 - (6 vias)</v>
          </cell>
        </row>
        <row r="35">
          <cell r="AE35" t="str">
            <v xml:space="preserve">Cartucho SO20089 p/ Impressora Epson </v>
          </cell>
          <cell r="AU35" t="str">
            <v>Ribeirão Preto</v>
          </cell>
          <cell r="AX35" t="str">
            <v>Ribeirão Preto</v>
          </cell>
          <cell r="BS35" t="str">
            <v>Nota Fiscal Fatura / auto copiativo / 1 cor COM SELO - 350 x 216 - (6 vias)</v>
          </cell>
        </row>
        <row r="36">
          <cell r="AE36" t="str">
            <v xml:space="preserve">Cartucho SO20108 p/ Impressora Epson </v>
          </cell>
          <cell r="AU36" t="str">
            <v>Rio de Janeiro</v>
          </cell>
          <cell r="AX36" t="str">
            <v>Rio de Janeiro</v>
          </cell>
          <cell r="BS36" t="str">
            <v>Nota Fiscal SEM SELO - 370 x 216 - (5 vias)</v>
          </cell>
        </row>
        <row r="37">
          <cell r="AE37" t="str">
            <v>Fita 1040990 para impressora matricial Lexmark  c/ 6 unidades</v>
          </cell>
          <cell r="AU37" t="str">
            <v>S. Paulo</v>
          </cell>
          <cell r="AX37" t="str">
            <v>S. Paulo</v>
          </cell>
          <cell r="BS37" t="str">
            <v>Nota Fiscal COM SELO - 370 x 216 - (5 vias)</v>
          </cell>
        </row>
        <row r="38">
          <cell r="AE38" t="str">
            <v>Fita 1040993 para impressora matricial Lexmark</v>
          </cell>
          <cell r="AU38" t="str">
            <v>Salvador</v>
          </cell>
          <cell r="AX38" t="str">
            <v>Salvador</v>
          </cell>
          <cell r="BS38" t="str">
            <v>Nota Fiscal SEM SELO - 375 x 203 - (3 vias)</v>
          </cell>
        </row>
        <row r="39">
          <cell r="AE39" t="str">
            <v>Fita 1040995 para impressora matricial Lexmark</v>
          </cell>
          <cell r="AU39" t="str">
            <v>Santo Domingo</v>
          </cell>
          <cell r="AX39" t="str">
            <v>Santo Domingo</v>
          </cell>
          <cell r="BS39" t="str">
            <v>Nota Fiscal COM SELO - 375 x 203 - (3 vias)</v>
          </cell>
        </row>
        <row r="40">
          <cell r="AE40" t="str">
            <v xml:space="preserve">Fita 11A3540 para impressora matricial Lexmark </v>
          </cell>
          <cell r="AU40" t="str">
            <v>São Luiz</v>
          </cell>
          <cell r="AX40" t="str">
            <v>São Luiz</v>
          </cell>
          <cell r="BS40" t="str">
            <v>Nota Fiscal SEM SELO - 375 x 216 - (4 vias)</v>
          </cell>
        </row>
        <row r="41">
          <cell r="AE41" t="str">
            <v xml:space="preserve">Fita 8766 p/ Impr. Matr. Epson </v>
          </cell>
          <cell r="AU41" t="str">
            <v>Teresina</v>
          </cell>
          <cell r="AX41" t="str">
            <v>Teresina</v>
          </cell>
          <cell r="BS41" t="str">
            <v>Nota Fiscal COM SELO - 376 x 216 - (4 vias)</v>
          </cell>
        </row>
        <row r="42">
          <cell r="AE42" t="str">
            <v>Fita Corrig.IBM 82C - Guia Laranja Helios</v>
          </cell>
          <cell r="AU42" t="str">
            <v>Uberlândia</v>
          </cell>
          <cell r="AX42" t="str">
            <v>Uberlândia</v>
          </cell>
          <cell r="BS42" t="str">
            <v>Nota Fiscal SEM SELO - 375 x 216 - (5 vias)</v>
          </cell>
        </row>
        <row r="43">
          <cell r="AE43" t="str">
            <v>Fita Corrig.Olivetti ET 112 Helios</v>
          </cell>
          <cell r="AU43" t="str">
            <v>Vitória</v>
          </cell>
          <cell r="AX43" t="str">
            <v>Vitória</v>
          </cell>
          <cell r="BS43" t="str">
            <v>Nota Fiscal COM SELO - 375 x 216 - (5 vias)</v>
          </cell>
        </row>
        <row r="44">
          <cell r="AE44" t="str">
            <v>Fita Corrigível Eletrônica IBM  1337761</v>
          </cell>
          <cell r="AU44" t="str">
            <v>Vitória da Conquista</v>
          </cell>
          <cell r="AX44" t="str">
            <v>Vitória da Conquista</v>
          </cell>
          <cell r="BS44" t="str">
            <v>Nota Fiscal SEM SELO - 375 x 216 - (6 vias)</v>
          </cell>
        </row>
        <row r="45">
          <cell r="AE45" t="str">
            <v xml:space="preserve">Fita Corrigivél IBM 095 </v>
          </cell>
          <cell r="AU45" t="str">
            <v>São Jose do Rio Preto</v>
          </cell>
          <cell r="BS45" t="str">
            <v>Nota Fiscal COM SELO - 375 x 216 - (6 vias)</v>
          </cell>
        </row>
        <row r="46">
          <cell r="AE46" t="str">
            <v>Fita Extral. p/ Epson FX 2170</v>
          </cell>
          <cell r="AU46" t="str">
            <v>Araraquara</v>
          </cell>
          <cell r="BS46" t="str">
            <v>Nota Fiscal SEM SELO - 375 x 280 - (4 vias)</v>
          </cell>
        </row>
        <row r="47">
          <cell r="AE47" t="str">
            <v>Fita Extral. p/ IBM 2380 / 81 / 90 / 91 HD</v>
          </cell>
          <cell r="AU47" t="str">
            <v>Uberaba</v>
          </cell>
          <cell r="BS47" t="str">
            <v>Nota Fiscal COM SELO - 375 x 280 - (4 vias)</v>
          </cell>
        </row>
        <row r="48">
          <cell r="AE48" t="str">
            <v>Fita Extralife p/  Rima AT-500</v>
          </cell>
          <cell r="AU48" t="str">
            <v>Londrina</v>
          </cell>
          <cell r="BS48" t="str">
            <v>Nota Fiscal SEM SELO - 375 x 280 - (5 vias)</v>
          </cell>
        </row>
        <row r="49">
          <cell r="AE49" t="str">
            <v xml:space="preserve">Fita Extralife p/ Elgin MT 140 </v>
          </cell>
          <cell r="AU49" t="str">
            <v>Jaguariuna</v>
          </cell>
          <cell r="BS49" t="str">
            <v>Nota Fiscal COM SELO - 375 x 280 - (5 vias)</v>
          </cell>
        </row>
        <row r="50">
          <cell r="AE50" t="str">
            <v>Fita Extralife p/ Epson LQ 2170</v>
          </cell>
          <cell r="AU50" t="str">
            <v>Cascavel</v>
          </cell>
          <cell r="BS50" t="str">
            <v>Nota Fiscal SEM SELO - 375 x 280 - (6 vias)</v>
          </cell>
        </row>
        <row r="51">
          <cell r="AE51" t="str">
            <v xml:space="preserve">Fita Extralife p/ IBM 4226 </v>
          </cell>
          <cell r="AU51" t="str">
            <v>Sao Jose dos Campos</v>
          </cell>
          <cell r="BS51" t="str">
            <v>Nota Fiscal COM SELO - 375 x 280 - (6 vias)</v>
          </cell>
        </row>
        <row r="52">
          <cell r="AE52" t="str">
            <v>Fita impres.de nylon Olivetti</v>
          </cell>
          <cell r="AU52" t="str">
            <v>Maringá</v>
          </cell>
        </row>
        <row r="53">
          <cell r="AE53" t="str">
            <v>Fita Impressora para Terminal PDV Lucane LU157</v>
          </cell>
          <cell r="AU53" t="str">
            <v>Norte (Demais Cidades)</v>
          </cell>
        </row>
        <row r="54">
          <cell r="AE54" t="str">
            <v>Fita para Impressora Matricial Lucane LU 216</v>
          </cell>
          <cell r="AU54" t="str">
            <v>Centro Oeste (Demais Cidades)</v>
          </cell>
        </row>
        <row r="55">
          <cell r="AE55" t="str">
            <v xml:space="preserve">Fita para Impressora Matricial Lucane LU112 </v>
          </cell>
          <cell r="AU55" t="str">
            <v>Sudeste (Demais Cidades )</v>
          </cell>
        </row>
        <row r="56">
          <cell r="AE56" t="str">
            <v>Fita para Impressora Matricial Lucane LU115</v>
          </cell>
          <cell r="AU56" t="str">
            <v>Sul (Demais Cidades)</v>
          </cell>
        </row>
        <row r="57">
          <cell r="AE57" t="str">
            <v>Fita para Impressora matricial Lucane LU116</v>
          </cell>
          <cell r="AU57" t="str">
            <v>Nordeste (Demais Cidades)</v>
          </cell>
        </row>
        <row r="58">
          <cell r="AE58" t="str">
            <v>Fita para Impressora Matricial Lucane LU118</v>
          </cell>
          <cell r="AU58" t="str">
            <v>America Latina</v>
          </cell>
        </row>
        <row r="59">
          <cell r="AE59" t="str">
            <v>Fita para Impressora Matricial Lucane LU120</v>
          </cell>
          <cell r="AU59" t="str">
            <v>Europa</v>
          </cell>
        </row>
        <row r="60">
          <cell r="AE60" t="str">
            <v>Fita para Impressora matricial Lucane LU127HD</v>
          </cell>
          <cell r="AU60" t="str">
            <v>Usa</v>
          </cell>
        </row>
        <row r="61">
          <cell r="AE61" t="str">
            <v xml:space="preserve">Fita para Impressora Matricial Lucane LU136 </v>
          </cell>
          <cell r="AU61" t="str">
            <v>Asia - Oriente</v>
          </cell>
        </row>
        <row r="62">
          <cell r="AE62" t="str">
            <v>Fita para Impressora Matricial Lucane LU146WL</v>
          </cell>
          <cell r="AU62" t="str">
            <v>Africa</v>
          </cell>
        </row>
        <row r="63">
          <cell r="AE63" t="str">
            <v>Fita para Impressora Matricial Lucane LU153HD</v>
          </cell>
          <cell r="AU63" t="str">
            <v>Oceania</v>
          </cell>
        </row>
        <row r="64">
          <cell r="AE64" t="str">
            <v>Fita para impressora Matricial Lucane LU164HD - 8mm x 1,8m</v>
          </cell>
          <cell r="AU64" t="str">
            <v>Australia</v>
          </cell>
        </row>
        <row r="65">
          <cell r="AE65" t="str">
            <v>Fita para Impressora Matricial Lucane LU208</v>
          </cell>
        </row>
        <row r="66">
          <cell r="AE66" t="str">
            <v>Fita para Impressora Matricial Lucane LU208HD</v>
          </cell>
        </row>
        <row r="67">
          <cell r="AE67" t="str">
            <v>Fita para Impressora Matricial Lucane LU221</v>
          </cell>
        </row>
        <row r="68">
          <cell r="AE68" t="str">
            <v>Fita S015086 p/ Impr. Matr. Epson</v>
          </cell>
        </row>
        <row r="69">
          <cell r="AE69" t="str">
            <v>Fita Sharp Ny PV Helios</v>
          </cell>
        </row>
        <row r="70">
          <cell r="AE70" t="str">
            <v>Papel Chamex Ink Jet Premium A4 90g</v>
          </cell>
        </row>
        <row r="71">
          <cell r="AE71" t="str">
            <v>Papel Chamex Laser A4 75g</v>
          </cell>
        </row>
        <row r="72">
          <cell r="AE72" t="str">
            <v>Papel Chamex Laser Carta 75g</v>
          </cell>
        </row>
        <row r="73">
          <cell r="AE73" t="str">
            <v>Papel Chamex Print &amp; Copy A3 75g</v>
          </cell>
        </row>
        <row r="74">
          <cell r="AE74" t="str">
            <v>Papel Chamex Print &amp; Copy A4 75g</v>
          </cell>
        </row>
        <row r="75">
          <cell r="AE75" t="str">
            <v>Papel Chamex Print &amp; Copy Ofício 2 75g</v>
          </cell>
        </row>
        <row r="76">
          <cell r="AE76" t="str">
            <v>Papel Chamex Print &amp; Copy Ofício 9 75g</v>
          </cell>
        </row>
        <row r="77">
          <cell r="AE77" t="str">
            <v>Papel Chamex Print &amp; Copy Ofício1 75g</v>
          </cell>
        </row>
        <row r="78">
          <cell r="AE78" t="str">
            <v>Toner 106R00088 para impressora Xerox</v>
          </cell>
        </row>
        <row r="79">
          <cell r="AE79" t="str">
            <v>Toner 113R00095 para impressora Xerox</v>
          </cell>
        </row>
        <row r="80">
          <cell r="AE80" t="str">
            <v>Toner 113R00265 para impressora Xerox</v>
          </cell>
        </row>
        <row r="81">
          <cell r="AE81" t="str">
            <v>Toner C7115A LUCANE</v>
          </cell>
        </row>
        <row r="82">
          <cell r="AE82" t="str">
            <v>Toner C8061A HP</v>
          </cell>
        </row>
        <row r="83">
          <cell r="AE83" t="str">
            <v xml:space="preserve">Toner p/ D212/214 113R00304 / 113R00180 Xerox </v>
          </cell>
        </row>
        <row r="84">
          <cell r="AE84" t="str">
            <v>Toner p/ Impr. Laser 92274A LUCANE</v>
          </cell>
        </row>
        <row r="85">
          <cell r="AE85" t="str">
            <v>Toner p/ Impr. Laser 92291A HP</v>
          </cell>
        </row>
        <row r="86">
          <cell r="AE86" t="str">
            <v>Toner p/ Impr. Laser 92298A LUCANE</v>
          </cell>
        </row>
        <row r="87">
          <cell r="AE87" t="str">
            <v>Toner p/ Impr. Laser C3903A LUCANE</v>
          </cell>
        </row>
        <row r="88">
          <cell r="AE88" t="str">
            <v>Toner p/ Impr. Laser C3906A LUCANE</v>
          </cell>
        </row>
        <row r="89">
          <cell r="AE89" t="str">
            <v>Toner p/ Impr. Laser C3909A LUCANE</v>
          </cell>
        </row>
        <row r="90">
          <cell r="AE90" t="str">
            <v>Toner p/ Impr. Laser C4092A HP</v>
          </cell>
        </row>
        <row r="91">
          <cell r="AE91" t="str">
            <v>Toner p/ Impr. Laser C4127X LUCANE</v>
          </cell>
        </row>
        <row r="92">
          <cell r="AE92" t="str">
            <v>Toner p/ Impr. Laser C4191A HP</v>
          </cell>
        </row>
        <row r="93">
          <cell r="AE93" t="str">
            <v xml:space="preserve">Toner p/ Optra 12A5845 Lexmark </v>
          </cell>
        </row>
        <row r="94">
          <cell r="AE94" t="str">
            <v>Toner p/ Optra 13T0101 Lexmark</v>
          </cell>
        </row>
      </sheetData>
      <sheetData sheetId="3" refreshError="1">
        <row r="5">
          <cell r="G5" t="str">
            <v>CBB F. Paraiba</v>
          </cell>
        </row>
        <row r="6">
          <cell r="B6">
            <v>0</v>
          </cell>
          <cell r="C6">
            <v>11</v>
          </cell>
          <cell r="D6">
            <v>15</v>
          </cell>
          <cell r="E6">
            <v>2</v>
          </cell>
          <cell r="F6">
            <v>6</v>
          </cell>
          <cell r="G6">
            <v>2</v>
          </cell>
          <cell r="H6">
            <v>15</v>
          </cell>
          <cell r="I6">
            <v>19</v>
          </cell>
          <cell r="J6">
            <v>0</v>
          </cell>
          <cell r="K6">
            <v>10</v>
          </cell>
          <cell r="L6">
            <v>4</v>
          </cell>
          <cell r="M6">
            <v>0</v>
          </cell>
          <cell r="N6">
            <v>0</v>
          </cell>
          <cell r="O6">
            <v>14</v>
          </cell>
          <cell r="P6">
            <v>26</v>
          </cell>
          <cell r="Q6">
            <v>26</v>
          </cell>
          <cell r="R6">
            <v>22</v>
          </cell>
          <cell r="S6">
            <v>24</v>
          </cell>
          <cell r="U6">
            <v>17</v>
          </cell>
          <cell r="V6">
            <v>0</v>
          </cell>
          <cell r="W6">
            <v>26</v>
          </cell>
          <cell r="X6">
            <v>5</v>
          </cell>
          <cell r="Y6">
            <v>26</v>
          </cell>
          <cell r="Z6">
            <v>1</v>
          </cell>
          <cell r="AA6">
            <v>1</v>
          </cell>
          <cell r="AB6">
            <v>0</v>
          </cell>
          <cell r="AC6">
            <v>5</v>
          </cell>
          <cell r="AD6">
            <v>0</v>
          </cell>
          <cell r="AE6">
            <v>8</v>
          </cell>
          <cell r="AF6">
            <v>1</v>
          </cell>
          <cell r="AG6">
            <v>2</v>
          </cell>
          <cell r="AH6">
            <v>3</v>
          </cell>
          <cell r="AI6">
            <v>3</v>
          </cell>
          <cell r="AJ6">
            <v>6</v>
          </cell>
          <cell r="AL6">
            <v>11</v>
          </cell>
          <cell r="AM6">
            <v>5</v>
          </cell>
          <cell r="AP6">
            <v>0</v>
          </cell>
          <cell r="AQ6">
            <v>23</v>
          </cell>
          <cell r="AR6">
            <v>0</v>
          </cell>
          <cell r="AS6">
            <v>22</v>
          </cell>
          <cell r="AT6">
            <v>16</v>
          </cell>
          <cell r="AU6">
            <v>23</v>
          </cell>
          <cell r="AV6">
            <v>13</v>
          </cell>
          <cell r="AW6">
            <v>4</v>
          </cell>
          <cell r="AX6">
            <v>22</v>
          </cell>
          <cell r="AY6">
            <v>6</v>
          </cell>
          <cell r="AZ6">
            <v>4</v>
          </cell>
          <cell r="BA6">
            <v>24</v>
          </cell>
          <cell r="BB6">
            <v>7</v>
          </cell>
          <cell r="BC6">
            <v>22</v>
          </cell>
          <cell r="BD6">
            <v>13</v>
          </cell>
          <cell r="BF6">
            <v>3</v>
          </cell>
          <cell r="BG6">
            <v>11</v>
          </cell>
          <cell r="BH6">
            <v>3</v>
          </cell>
          <cell r="BI6">
            <v>8</v>
          </cell>
          <cell r="BJ6">
            <v>15</v>
          </cell>
          <cell r="BK6">
            <v>7</v>
          </cell>
          <cell r="BL6">
            <v>0</v>
          </cell>
          <cell r="BM6">
            <v>7</v>
          </cell>
          <cell r="BN6">
            <v>1</v>
          </cell>
          <cell r="BO6">
            <v>0</v>
          </cell>
          <cell r="BQ6">
            <v>23</v>
          </cell>
          <cell r="BR6">
            <v>2</v>
          </cell>
          <cell r="BS6">
            <v>15</v>
          </cell>
          <cell r="BT6">
            <v>15</v>
          </cell>
          <cell r="BU6">
            <v>4</v>
          </cell>
          <cell r="BV6">
            <v>8</v>
          </cell>
          <cell r="BW6">
            <v>5</v>
          </cell>
          <cell r="BX6">
            <v>10</v>
          </cell>
        </row>
        <row r="7">
          <cell r="B7">
            <v>7</v>
          </cell>
          <cell r="C7" t="str">
            <v>NBZ Gerência Fabril.</v>
          </cell>
          <cell r="D7" t="str">
            <v>NBZ Gerência Fabril.</v>
          </cell>
          <cell r="E7" t="str">
            <v>NBZ Gerência Fabril.</v>
          </cell>
          <cell r="F7" t="str">
            <v>NBZ Manutenção.</v>
          </cell>
          <cell r="G7" t="str">
            <v>NBZ Gerência Fabril.</v>
          </cell>
          <cell r="H7" t="str">
            <v>NBZ Recursos Naturais.</v>
          </cell>
          <cell r="I7" t="str">
            <v>NBZ Gerência Fabril.</v>
          </cell>
          <cell r="K7" t="str">
            <v>NBZ Manutenção.</v>
          </cell>
          <cell r="L7" t="str">
            <v>NBZ Recursos Naturais.</v>
          </cell>
          <cell r="N7" t="str">
            <v>Scaners</v>
          </cell>
          <cell r="O7" t="str">
            <v>NBZ Manutenção.</v>
          </cell>
          <cell r="P7" t="str">
            <v>NBZ Pack Cerveja Retornável.</v>
          </cell>
          <cell r="Q7" t="str">
            <v>NBZ Pack Cerveja Retornável.</v>
          </cell>
          <cell r="R7" t="str">
            <v>NBZ Processos Industriais.</v>
          </cell>
          <cell r="S7" t="str">
            <v>NBZ Pack Cerveja Retornável.</v>
          </cell>
          <cell r="U7" t="str">
            <v>NBZ Processos Industriais.</v>
          </cell>
          <cell r="V7" t="str">
            <v>PABX</v>
          </cell>
          <cell r="W7" t="str">
            <v>NBZ Pack Cerveja Retornável.</v>
          </cell>
          <cell r="X7" t="str">
            <v>NBZ Fabricação Kits Refrig..</v>
          </cell>
          <cell r="Y7" t="str">
            <v>NBZ Pack Cerveja Retornável.</v>
          </cell>
          <cell r="Z7" t="str">
            <v>NBZ Processos Industriais.</v>
          </cell>
          <cell r="AA7" t="str">
            <v>NBZ Energia Elétrica.</v>
          </cell>
          <cell r="AC7" t="str">
            <v>NBZ Processos Industriais.</v>
          </cell>
          <cell r="AE7" t="str">
            <v>NBZ Gerência Fabril.</v>
          </cell>
          <cell r="AF7" t="str">
            <v>NBZ Recursos Naturais.</v>
          </cell>
          <cell r="AG7" t="str">
            <v>NBZ Gerência Fabril.</v>
          </cell>
          <cell r="AH7" t="str">
            <v>NBZ Recursos Naturais.</v>
          </cell>
          <cell r="AI7" t="str">
            <v>NBZ Gerência Fabril.</v>
          </cell>
          <cell r="AJ7" t="str">
            <v>NBZ Gerência Fabril.</v>
          </cell>
          <cell r="AL7" t="str">
            <v>NBZ Gerência Fabril.</v>
          </cell>
          <cell r="AM7" t="str">
            <v>NBZ Logística.</v>
          </cell>
          <cell r="AQ7" t="str">
            <v>NBZ Gerência Fabril.</v>
          </cell>
          <cell r="AS7" t="str">
            <v>NBZ Gerência Regional Fabril.</v>
          </cell>
          <cell r="AT7" t="str">
            <v>NBZ Gente/Qualidade.</v>
          </cell>
          <cell r="AU7" t="str">
            <v>NBZ Gerência Fabril.</v>
          </cell>
          <cell r="AV7" t="str">
            <v>NBZ Gerência Fabril.</v>
          </cell>
          <cell r="AW7" t="str">
            <v>NBZ Gerência Fabril.</v>
          </cell>
          <cell r="AX7" t="str">
            <v>NBZ Gerência Fabril.</v>
          </cell>
          <cell r="AY7" t="str">
            <v>NBZ Gerência Fabril.</v>
          </cell>
          <cell r="AZ7" t="str">
            <v>NBZ Gerência Fabril.</v>
          </cell>
          <cell r="BA7" t="str">
            <v>NBZ Gerência Fabril.</v>
          </cell>
          <cell r="BB7" t="str">
            <v>NBZ Gerência Fabril.</v>
          </cell>
          <cell r="BC7" t="str">
            <v>NBZ Gerência Fabril.</v>
          </cell>
          <cell r="BD7" t="str">
            <v>NBZ Gerência Fabril.</v>
          </cell>
          <cell r="BF7" t="str">
            <v>NBZ Gerência Fabril.</v>
          </cell>
          <cell r="BG7" t="str">
            <v>NBZ Financeiro Fábrica.</v>
          </cell>
          <cell r="BH7" t="str">
            <v>NBZ Financeiro Fábrica.</v>
          </cell>
          <cell r="BI7" t="str">
            <v>NBZ Financeiro Fábrica.</v>
          </cell>
          <cell r="BJ7" t="str">
            <v>NBZ Financeiro Fábrica.</v>
          </cell>
          <cell r="BK7" t="str">
            <v>NBZ Financeiro Fábrica.</v>
          </cell>
          <cell r="BM7" t="str">
            <v>NBZ Financeiro Fábrica.</v>
          </cell>
          <cell r="BN7" t="str">
            <v>NBZ Logística.</v>
          </cell>
          <cell r="BQ7" t="str">
            <v>Aluguel de caçambas</v>
          </cell>
          <cell r="BR7" t="str">
            <v>Trator</v>
          </cell>
          <cell r="BS7" t="str">
            <v>Auxiliar de Jardinagem - 1º Turno</v>
          </cell>
          <cell r="BT7" t="str">
            <v>Auxiliar de Limpeza - 1º Turno</v>
          </cell>
          <cell r="BU7" t="str">
            <v>Cópias Xerográficas</v>
          </cell>
          <cell r="BV7" t="str">
            <v>Serviços de Despachantes</v>
          </cell>
          <cell r="BW7" t="str">
            <v>Sistema de CFTV</v>
          </cell>
          <cell r="BX7" t="str">
            <v>Vigilância 24 h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G5" t="str">
            <v>CBB F. Paraiba</v>
          </cell>
        </row>
        <row r="7">
          <cell r="G7" t="str">
            <v>Fab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94.xml><?xml version="1.0" encoding="utf-8"?>
<externalLink xmlns="http://schemas.openxmlformats.org/spreadsheetml/2006/main">
  <externalBook xmlns:r="http://schemas.openxmlformats.org/officeDocument/2006/relationships" r:id="rId1">
    <sheetNames>
      <sheetName val="BASE DADOS"/>
      <sheetName val="Notas por unidade"/>
      <sheetName val="Notas por mês"/>
      <sheetName val="Defeitos"/>
      <sheetName val="KPI"/>
      <sheetName val="DefeitoxMês"/>
      <sheetName val="SetUp"/>
      <sheetName val="Constantes"/>
      <sheetName val="Ranges"/>
      <sheetName val="BD_QLP"/>
      <sheetName val="Menu"/>
      <sheetName val="Informacoes"/>
      <sheetName val="DBF"/>
      <sheetName val="Set Up"/>
      <sheetName val="PP"/>
      <sheetName val="Plan2"/>
      <sheetName val="AG"/>
      <sheetName val="Dados do Packaging"/>
      <sheetName val="Identificação"/>
      <sheetName val="#REF"/>
      <sheetName val="Participantes"/>
      <sheetName val="Empresas"/>
      <sheetName val="BASE_DADOS"/>
      <sheetName val="Notas_por_unidade"/>
      <sheetName val="Notas_por_mês"/>
      <sheetName val="Lacuna 2009"/>
      <sheetName val="Aditivo"/>
      <sheetName val="Multip"/>
      <sheetName val=" Carta X-AM e Desempenho"/>
      <sheetName val="Gráfico de colunas"/>
      <sheetName val="Gráfico sequencial"/>
      <sheetName val=" Carta p"/>
      <sheetName val="Fatorial geral - 1 fator"/>
      <sheetName val="Gráfico de pareto"/>
      <sheetName val="XLR_NoRangeSheet"/>
      <sheetName val="Água"/>
      <sheetName val="Engine"/>
      <sheetName val="Assumptions"/>
      <sheetName val="Validate"/>
      <sheetName val="Financials"/>
      <sheetName val="EI Calc"/>
      <sheetName val="ACA"/>
      <sheetName val="PackAppear. (2)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DePara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Riscos-Oport.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Relatorio"/>
      <sheetName val="Base Faro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95.xml><?xml version="1.0" encoding="utf-8"?>
<externalLink xmlns="http://schemas.openxmlformats.org/spreadsheetml/2006/main">
  <externalBook xmlns:r="http://schemas.openxmlformats.org/officeDocument/2006/relationships" r:id="rId1">
    <sheetNames>
      <sheetName val="STARTSHEET"/>
      <sheetName val="LOG REPORT"/>
      <sheetName val="INVESTMENTS K-EUR"/>
      <sheetName val="INVESTMENTS REP CURR"/>
      <sheetName val="DIVESTMENTS K-EUR"/>
      <sheetName val="DIVESTMENTS REP CURR"/>
      <sheetName val="CALC PREP K-EUR"/>
      <sheetName val="CALC PREP REP CURR"/>
      <sheetName val="CHARTS K-EUR"/>
      <sheetName val="CHARTS REP CURR"/>
      <sheetName val="VALUE DRIVERS REPORT CUR YEAR"/>
      <sheetName val="VALUE DRIVERS REPORT CUR Y Q1"/>
      <sheetName val="VALUE DRIVERS REPORT CUR Y Q2"/>
      <sheetName val="VALUE DRIVERS REPORT CUR Y Q3"/>
      <sheetName val="VALUE DRIVERS REPORT CUR Y Q4"/>
      <sheetName val="VALUE DRIVERS REPORT YEAR + 1"/>
      <sheetName val="VALUE DRIVERS REPORT YEAR + 2"/>
      <sheetName val="VALUE DRIVERS REPORT YEAR + 3"/>
      <sheetName val="Template ONE PAGER"/>
      <sheetName val="Sheet1"/>
      <sheetName val="SYSTEM"/>
      <sheetName val="PRINT"/>
      <sheetName val="Parameters"/>
      <sheetName val="BASE DADOS"/>
      <sheetName val="Constantes"/>
      <sheetName val="Ranges"/>
      <sheetName val="BD_QLP"/>
      <sheetName val="Menu"/>
      <sheetName val="Informacoes"/>
      <sheetName val="PickList"/>
      <sheetName val="Base PEF"/>
      <sheetName val="Sig Cycles_Accts &amp; Processes"/>
      <sheetName val="DBF"/>
      <sheetName val="LOG_REPORT"/>
      <sheetName val="INVESTMENTS_K-EUR"/>
      <sheetName val="INVESTMENTS_REP_CURR"/>
      <sheetName val="DIVESTMENTS_K-EUR"/>
      <sheetName val="DIVESTMENTS_REP_CURR"/>
      <sheetName val="CALC_PREP_K-EUR"/>
      <sheetName val="CALC_PREP_REP_CURR"/>
      <sheetName val="CHARTS_K-EUR"/>
      <sheetName val="CHARTS_REP_CURR"/>
      <sheetName val="VALUE_DRIVERS_REPORT_CUR_YEAR"/>
      <sheetName val="VALUE_DRIVERS_REPORT_CUR_Y_Q1"/>
      <sheetName val="VALUE_DRIVERS_REPORT_CUR_Y_Q2"/>
      <sheetName val="VALUE_DRIVERS_REPORT_CUR_Y_Q3"/>
      <sheetName val="VALUE_DRIVERS_REPORT_CUR_Y_Q4"/>
      <sheetName val="VALUE_DRIVERS_REPORT_YEAR_+_1"/>
      <sheetName val="VALUE_DRIVERS_REPORT_YEAR_+_2"/>
      <sheetName val="VALUE_DRIVERS_REPORT_YEAR_+_3"/>
      <sheetName val="Template_ONE_PAGER"/>
      <sheetName val="BASE_DADOS"/>
      <sheetName val="Base_PEF"/>
      <sheetName val="Sig_Cycles_Accts_&amp;_Processes"/>
      <sheetName val="PP"/>
      <sheetName val="TO (2)"/>
      <sheetName val="Lists"/>
      <sheetName val="Principal"/>
      <sheetName val="Validation"/>
      <sheetName val="CAPEXNational2006VPlan 07_03Oct"/>
      <sheetName val="XLR_NoRangeSheet"/>
      <sheetName val="CRITERIA1"/>
      <sheetName val="은행"/>
      <sheetName val="ANS-Ap_Result_2003"/>
      <sheetName val="data"/>
      <sheetName val="geography"/>
      <sheetName val="#REF!"/>
    </sheetNames>
    <sheetDataSet>
      <sheetData sheetId="0" refreshError="1">
        <row r="2">
          <cell r="C2">
            <v>2006</v>
          </cell>
        </row>
        <row r="10">
          <cell r="B10">
            <v>0.65942616734917281</v>
          </cell>
          <cell r="C10">
            <v>0.63694267515923564</v>
          </cell>
          <cell r="D10">
            <v>0.71596311358038833</v>
          </cell>
          <cell r="E10">
            <v>0.7038288288288288</v>
          </cell>
          <cell r="F10">
            <v>0.65380843412880019</v>
          </cell>
          <cell r="G10">
            <v>0.69744734272562425</v>
          </cell>
          <cell r="H10">
            <v>0.69744734272562425</v>
          </cell>
          <cell r="I10">
            <v>0.69744734272562425</v>
          </cell>
          <cell r="J10">
            <v>0.697447342725624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96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Validation"/>
      <sheetName val="Portos"/>
      <sheetName val="FUP"/>
      <sheetName val="Plan1"/>
      <sheetName val="rascunho"/>
      <sheetName val="FUP Outros"/>
      <sheetName val="POA"/>
      <sheetName val="STARTSHEET"/>
      <sheetName val="FUP_Outros"/>
      <sheetName val="Gráf Total"/>
      <sheetName val="Gráf Maq"/>
      <sheetName val="Gráf Prop"/>
      <sheetName val="Gráf Arm"/>
      <sheetName val="Gráf Diário"/>
      <sheetName val="Quebra Maq"/>
      <sheetName val="Quebra Prop"/>
      <sheetName val="Quebra Total"/>
      <sheetName val="Histórico"/>
      <sheetName val="Índice Diário"/>
      <sheetName val="Estratificação"/>
      <sheetName val="Produção"/>
      <sheetName val="Custo Quebra Maq"/>
      <sheetName val="Dados Estratificação"/>
      <sheetName val="FALTANTES"/>
      <sheetName val="TENDENCIA"/>
      <sheetName val="Curva de Captura"/>
      <sheetName val="base de dados"/>
      <sheetName val="Gráfico quebra"/>
      <sheetName val="R$-Grfs"/>
      <sheetName val="BASE DADOS"/>
    </sheetNames>
    <sheetDataSet>
      <sheetData sheetId="0">
        <row r="2">
          <cell r="B2">
            <v>0</v>
          </cell>
        </row>
      </sheetData>
      <sheetData sheetId="1" refreshError="1">
        <row r="2">
          <cell r="A2" t="str">
            <v>Amostra</v>
          </cell>
          <cell r="B2" t="str">
            <v>Amostra</v>
          </cell>
          <cell r="C2" t="str">
            <v>Amostra CDT</v>
          </cell>
          <cell r="E2" t="str">
            <v>New</v>
          </cell>
          <cell r="F2" t="str">
            <v>Arosuco Aromas</v>
          </cell>
          <cell r="G2" t="str">
            <v>CAD</v>
          </cell>
          <cell r="H2" t="str">
            <v>YES</v>
          </cell>
          <cell r="J2" t="str">
            <v>EXW</v>
          </cell>
          <cell r="K2" t="str">
            <v>AIR</v>
          </cell>
          <cell r="L2" t="str">
            <v>Alberta (CAN)</v>
          </cell>
          <cell r="M2" t="str">
            <v>Aliança</v>
          </cell>
          <cell r="N2" t="str">
            <v>Braservice</v>
          </cell>
          <cell r="O2" t="str">
            <v>Atraso/erro documentação</v>
          </cell>
          <cell r="Q2" t="str">
            <v>Verde</v>
          </cell>
          <cell r="R2">
            <v>30</v>
          </cell>
          <cell r="S2" t="str">
            <v>Agente / Armador</v>
          </cell>
          <cell r="T2" t="str">
            <v>Vastera</v>
          </cell>
          <cell r="U2" t="str">
            <v>FEDEX</v>
          </cell>
          <cell r="V2" t="str">
            <v>Bombona</v>
          </cell>
          <cell r="W2" t="str">
            <v>Bayeaux</v>
          </cell>
          <cell r="X2" t="str">
            <v>Bombona</v>
          </cell>
        </row>
        <row r="3">
          <cell r="B3" t="str">
            <v>EQUIPT</v>
          </cell>
          <cell r="C3" t="str">
            <v>Amostra CE</v>
          </cell>
          <cell r="E3" t="str">
            <v>Old</v>
          </cell>
          <cell r="F3" t="str">
            <v>Arosuco Rolhas</v>
          </cell>
          <cell r="G3" t="str">
            <v>GBP</v>
          </cell>
          <cell r="H3" t="str">
            <v>NO</v>
          </cell>
          <cell r="J3" t="str">
            <v>FOB</v>
          </cell>
          <cell r="K3" t="str">
            <v>RAIL</v>
          </cell>
          <cell r="L3" t="str">
            <v>Auckland (NZ)</v>
          </cell>
          <cell r="M3" t="str">
            <v>Bertolotti</v>
          </cell>
          <cell r="N3" t="str">
            <v>FEDEX</v>
          </cell>
          <cell r="O3" t="str">
            <v>Atraso/erro na fábrica</v>
          </cell>
          <cell r="Q3" t="str">
            <v>Amarelo</v>
          </cell>
          <cell r="R3">
            <v>45</v>
          </cell>
          <cell r="S3" t="str">
            <v>Ambev</v>
          </cell>
          <cell r="U3" t="str">
            <v>DHL</v>
          </cell>
          <cell r="V3" t="str">
            <v>Caixa</v>
          </cell>
          <cell r="W3" t="str">
            <v>Procex</v>
          </cell>
          <cell r="X3" t="str">
            <v>Caixa</v>
          </cell>
        </row>
        <row r="4">
          <cell r="B4" t="str">
            <v>Insumo</v>
          </cell>
          <cell r="C4" t="str">
            <v>Amostra IM</v>
          </cell>
          <cell r="F4" t="str">
            <v>FAHZ</v>
          </cell>
          <cell r="G4" t="str">
            <v>USD</v>
          </cell>
          <cell r="J4" t="str">
            <v>FAS</v>
          </cell>
          <cell r="K4" t="str">
            <v>SEA</v>
          </cell>
          <cell r="L4" t="str">
            <v>Bologna (ITA)</v>
          </cell>
          <cell r="M4" t="str">
            <v>Braservice</v>
          </cell>
          <cell r="N4" t="str">
            <v>Lubiani</v>
          </cell>
          <cell r="O4" t="str">
            <v>Atraso/greve</v>
          </cell>
          <cell r="Q4" t="str">
            <v>Vermelho</v>
          </cell>
          <cell r="R4">
            <v>60</v>
          </cell>
          <cell r="S4" t="str">
            <v>Despachante</v>
          </cell>
          <cell r="U4" t="str">
            <v>TNT</v>
          </cell>
          <cell r="V4" t="str">
            <v>Container</v>
          </cell>
          <cell r="W4" t="str">
            <v>Profactory</v>
          </cell>
          <cell r="X4" t="str">
            <v>Garrafa</v>
          </cell>
        </row>
        <row r="5">
          <cell r="B5" t="str">
            <v>PA</v>
          </cell>
          <cell r="C5" t="str">
            <v>Amostra TORO</v>
          </cell>
          <cell r="F5" t="str">
            <v>Guarulhos</v>
          </cell>
          <cell r="G5" t="str">
            <v>EUR</v>
          </cell>
          <cell r="J5" t="str">
            <v>FCA</v>
          </cell>
          <cell r="K5" t="str">
            <v>TRUCK</v>
          </cell>
          <cell r="L5" t="str">
            <v>Boston (USA)</v>
          </cell>
          <cell r="M5" t="str">
            <v>Bringer</v>
          </cell>
          <cell r="N5" t="str">
            <v>Samexpress</v>
          </cell>
          <cell r="O5" t="str">
            <v>Atraso/transporte (importador)</v>
          </cell>
          <cell r="Q5" t="str">
            <v>Cinza</v>
          </cell>
          <cell r="R5">
            <v>90</v>
          </cell>
          <cell r="S5" t="str">
            <v>Importador</v>
          </cell>
          <cell r="U5" t="str">
            <v>NA</v>
          </cell>
          <cell r="V5" t="str">
            <v>Palete</v>
          </cell>
          <cell r="W5" t="str">
            <v>FEDEX</v>
          </cell>
          <cell r="X5" t="str">
            <v>Lata</v>
          </cell>
        </row>
        <row r="6">
          <cell r="C6" t="str">
            <v>Cerveja</v>
          </cell>
          <cell r="F6" t="str">
            <v>Jacareí</v>
          </cell>
          <cell r="J6" t="str">
            <v>CPT</v>
          </cell>
          <cell r="L6" t="str">
            <v>Califórnia (USA)</v>
          </cell>
          <cell r="M6" t="str">
            <v>CAF</v>
          </cell>
          <cell r="N6" t="str">
            <v>Tito</v>
          </cell>
          <cell r="O6" t="str">
            <v>Falta espaço/overbooking</v>
          </cell>
          <cell r="R6">
            <v>120</v>
          </cell>
          <cell r="S6" t="str">
            <v>Receita Federal</v>
          </cell>
        </row>
        <row r="7">
          <cell r="C7" t="str">
            <v>Concentrado</v>
          </cell>
          <cell r="F7" t="str">
            <v>Jaguariúna</v>
          </cell>
          <cell r="J7" t="str">
            <v>CIF</v>
          </cell>
          <cell r="L7" t="str">
            <v>Connecticut (USA)</v>
          </cell>
          <cell r="M7" t="str">
            <v>CSAV</v>
          </cell>
          <cell r="N7" t="str">
            <v>Transconz</v>
          </cell>
          <cell r="O7" t="str">
            <v>Indisponibilidade de mercadoria</v>
          </cell>
          <cell r="R7">
            <v>180</v>
          </cell>
          <cell r="S7" t="str">
            <v>Transportadora</v>
          </cell>
        </row>
        <row r="8">
          <cell r="C8" t="str">
            <v>Embalagem</v>
          </cell>
          <cell r="F8" t="str">
            <v>Jundiaí</v>
          </cell>
          <cell r="J8" t="str">
            <v>CIP</v>
          </cell>
          <cell r="L8" t="str">
            <v>Edmonton (CAN)</v>
          </cell>
          <cell r="M8" t="str">
            <v>DHL</v>
          </cell>
          <cell r="N8" t="str">
            <v>Tranziran</v>
          </cell>
          <cell r="O8" t="str">
            <v>Outros</v>
          </cell>
          <cell r="R8">
            <v>360</v>
          </cell>
          <cell r="S8" t="str">
            <v>Unidade Exportadora</v>
          </cell>
        </row>
        <row r="9">
          <cell r="C9" t="str">
            <v>EQUIPT</v>
          </cell>
          <cell r="F9" t="str">
            <v>Maltaria Navegantes</v>
          </cell>
          <cell r="J9" t="str">
            <v>CFR</v>
          </cell>
          <cell r="L9" t="str">
            <v>Everglades (USA)</v>
          </cell>
          <cell r="M9" t="str">
            <v>Eagle</v>
          </cell>
          <cell r="O9" t="str">
            <v>Perda de carga</v>
          </cell>
          <cell r="R9" t="str">
            <v>At Sight</v>
          </cell>
          <cell r="S9" t="str">
            <v>Vastera</v>
          </cell>
        </row>
        <row r="10">
          <cell r="C10" t="str">
            <v>Levedura</v>
          </cell>
          <cell r="F10" t="str">
            <v>Nova Rio</v>
          </cell>
          <cell r="J10" t="str">
            <v>DAF</v>
          </cell>
          <cell r="L10" t="str">
            <v>Illinóis (USA)</v>
          </cell>
          <cell r="M10" t="str">
            <v>Expeditors</v>
          </cell>
          <cell r="R10" t="str">
            <v>In Advance</v>
          </cell>
        </row>
        <row r="11">
          <cell r="C11" t="str">
            <v>Malte</v>
          </cell>
          <cell r="J11" t="str">
            <v>DES</v>
          </cell>
          <cell r="L11" t="str">
            <v>Leuven (BEL)</v>
          </cell>
          <cell r="M11" t="str">
            <v>Fedex</v>
          </cell>
          <cell r="R11" t="str">
            <v>No Charge</v>
          </cell>
        </row>
        <row r="12">
          <cell r="C12" t="str">
            <v>MKT</v>
          </cell>
          <cell r="J12" t="str">
            <v>DEQ</v>
          </cell>
          <cell r="L12" t="str">
            <v>Lisboa (POR)</v>
          </cell>
          <cell r="M12" t="str">
            <v>FOX</v>
          </cell>
        </row>
        <row r="13">
          <cell r="C13" t="str">
            <v>Refrigerante</v>
          </cell>
          <cell r="J13" t="str">
            <v>DDU</v>
          </cell>
          <cell r="L13" t="str">
            <v>Liverpool (UK)</v>
          </cell>
          <cell r="M13" t="str">
            <v>Gate Express</v>
          </cell>
        </row>
        <row r="14">
          <cell r="C14" t="str">
            <v>Rolha</v>
          </cell>
          <cell r="J14" t="str">
            <v>DDP</v>
          </cell>
          <cell r="L14" t="str">
            <v>London (CAN)</v>
          </cell>
          <cell r="M14" t="str">
            <v>Hamburg Sud</v>
          </cell>
        </row>
        <row r="15">
          <cell r="C15" t="str">
            <v>Rótulo</v>
          </cell>
          <cell r="L15" t="str">
            <v>London (UK)</v>
          </cell>
          <cell r="M15" t="str">
            <v>Hapag Lloyd</v>
          </cell>
        </row>
        <row r="16">
          <cell r="L16" t="str">
            <v>Long Beach (USA)</v>
          </cell>
          <cell r="M16" t="str">
            <v>Intercontinental</v>
          </cell>
        </row>
        <row r="17">
          <cell r="L17" t="str">
            <v>Los Angeles (USA)</v>
          </cell>
          <cell r="M17" t="str">
            <v>JAS</v>
          </cell>
        </row>
        <row r="18">
          <cell r="L18" t="str">
            <v>Massachussets (USA)</v>
          </cell>
          <cell r="M18" t="str">
            <v>Libra</v>
          </cell>
        </row>
        <row r="19">
          <cell r="L19" t="str">
            <v>Melbourne (AUS)</v>
          </cell>
          <cell r="M19" t="str">
            <v>Logimaster</v>
          </cell>
        </row>
        <row r="20">
          <cell r="L20" t="str">
            <v>Miami (USA)</v>
          </cell>
          <cell r="M20" t="str">
            <v xml:space="preserve">Logistcx </v>
          </cell>
        </row>
        <row r="21">
          <cell r="L21" t="str">
            <v>Milwaukee (USA)</v>
          </cell>
          <cell r="M21" t="str">
            <v>Maersk</v>
          </cell>
        </row>
        <row r="22">
          <cell r="L22" t="str">
            <v>Montreal (CAN)</v>
          </cell>
          <cell r="M22" t="str">
            <v>MSC</v>
          </cell>
        </row>
        <row r="23">
          <cell r="L23" t="str">
            <v>Narita (JPN)</v>
          </cell>
          <cell r="M23" t="str">
            <v>NYK</v>
          </cell>
        </row>
        <row r="24">
          <cell r="L24" t="str">
            <v>New York (USA)</v>
          </cell>
          <cell r="M24" t="str">
            <v>O. Lisboa</v>
          </cell>
        </row>
        <row r="25">
          <cell r="L25" t="str">
            <v>Norfolk (USA)</v>
          </cell>
          <cell r="M25" t="str">
            <v>Transmec</v>
          </cell>
        </row>
        <row r="26">
          <cell r="L26" t="str">
            <v>Preston (UK)</v>
          </cell>
          <cell r="M26" t="str">
            <v>Zim</v>
          </cell>
        </row>
        <row r="27">
          <cell r="L27" t="str">
            <v>Puerto Cabello</v>
          </cell>
        </row>
        <row r="28">
          <cell r="L28" t="str">
            <v>Samlesbury (UK)</v>
          </cell>
        </row>
        <row r="29">
          <cell r="L29" t="str">
            <v>San Francisco (USA)</v>
          </cell>
        </row>
        <row r="30">
          <cell r="L30" t="str">
            <v>Sidney (AUS)</v>
          </cell>
        </row>
        <row r="31">
          <cell r="L31" t="str">
            <v>Toronto (CAN)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7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GR. PERDA DIARIA"/>
      <sheetName val="GR. PERDA REFRI"/>
      <sheetName val="GR. PERDA CEVA"/>
      <sheetName val="TR. DESPAL-PRESCO"/>
      <sheetName val="PRESCO"/>
      <sheetName val="TR. ENCH-STRATEC1"/>
      <sheetName val="STRATEC1"/>
      <sheetName val="TR. STRATEC1 - 2-3"/>
      <sheetName val="STRATEC2-3"/>
      <sheetName val="TR. STRATEC2-3-PALET"/>
      <sheetName val="DBL 511"/>
      <sheetName val="Perda diária"/>
      <sheetName val="GR. PERDA POR SKU"/>
      <sheetName val="Perda SKU"/>
      <sheetName val="BASE DADOS"/>
      <sheetName val="MODELO"/>
      <sheetName val="Validation"/>
      <sheetName val="GR__PERDA_DIARIA"/>
      <sheetName val="GR__PERDA_REFRI"/>
      <sheetName val="GR__PERDA_CEVA"/>
      <sheetName val="TR__DESPAL-PRESCO"/>
      <sheetName val="TR__ENCH-STRATEC1"/>
      <sheetName val="TR__STRATEC1_-_2-3"/>
      <sheetName val="TR__STRATEC2-3-PALET"/>
      <sheetName val="DBL_511"/>
      <sheetName val="Perda_diária"/>
      <sheetName val="GR__PERDA_POR_SKU"/>
      <sheetName val="Perda_SKU"/>
      <sheetName val="BASE_DADOS"/>
      <sheetName val="STARTSHEET"/>
    </sheetNames>
    <sheetDataSet>
      <sheetData sheetId="0">
        <row r="2">
          <cell r="D2" t="str">
            <v>AP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>
        <row r="2">
          <cell r="D2" t="str">
            <v>AP</v>
          </cell>
        </row>
        <row r="3">
          <cell r="D3" t="str">
            <v>BC</v>
          </cell>
        </row>
        <row r="4">
          <cell r="D4" t="str">
            <v>SKOL</v>
          </cell>
        </row>
        <row r="5">
          <cell r="D5" t="str">
            <v>POLAR</v>
          </cell>
        </row>
        <row r="6">
          <cell r="D6" t="str">
            <v>DADO</v>
          </cell>
        </row>
        <row r="7">
          <cell r="D7" t="str">
            <v>GCA</v>
          </cell>
        </row>
        <row r="8">
          <cell r="D8" t="str">
            <v>GCA DIET</v>
          </cell>
        </row>
        <row r="9">
          <cell r="D9" t="str">
            <v>PC</v>
          </cell>
        </row>
        <row r="10">
          <cell r="D10" t="str">
            <v>PC LIGHT</v>
          </cell>
        </row>
        <row r="11">
          <cell r="D11" t="str">
            <v>PC TW</v>
          </cell>
        </row>
        <row r="12">
          <cell r="D12" t="str">
            <v>PC TW LHT</v>
          </cell>
        </row>
        <row r="13">
          <cell r="D13" t="str">
            <v>PC TWISTÃO</v>
          </cell>
        </row>
        <row r="14">
          <cell r="D14" t="str">
            <v>PC X</v>
          </cell>
        </row>
        <row r="15">
          <cell r="D15" t="str">
            <v>SODA</v>
          </cell>
        </row>
        <row r="16">
          <cell r="D16" t="str">
            <v>SODA DIET</v>
          </cell>
        </row>
        <row r="17">
          <cell r="D17" t="str">
            <v>SUKITA</v>
          </cell>
        </row>
        <row r="18">
          <cell r="D18" t="str">
            <v>TEEM</v>
          </cell>
        </row>
        <row r="19">
          <cell r="D19" t="str">
            <v>TON</v>
          </cell>
        </row>
        <row r="20">
          <cell r="D20" t="str">
            <v>TON DIET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CAPA ANO RET"/>
      <sheetName val="Pareto Prod. Ret1"/>
      <sheetName val="CAPA ANO RET1"/>
      <sheetName val="CAPA ANO RET2"/>
      <sheetName val="Pareto Prod. Ret2"/>
      <sheetName val="Estratif. Prod Ret 2"/>
      <sheetName val="Estratif. Efic Ret2"/>
      <sheetName val="Pareto Efic Ret 2"/>
      <sheetName val="Arvore Falhas Efic Ret2"/>
      <sheetName val="Graf. 505"/>
      <sheetName val="Ganho"/>
      <sheetName val="Análise das Causas A"/>
      <sheetName val="GUT A"/>
      <sheetName val="5 PQs A"/>
      <sheetName val="p_ação_3G"/>
      <sheetName val="Check -Rendimento Equip"/>
      <sheetName val="DADOS GRAF"/>
    </sheetNames>
    <sheetDataSet>
      <sheetData sheetId="0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/>
      <sheetData sheetId="10"/>
      <sheetData sheetId="11"/>
      <sheetData sheetId="12">
        <row r="186">
          <cell r="R186" t="str">
            <v>Entrada fora de ponto / Quebrando gfs</v>
          </cell>
        </row>
        <row r="205">
          <cell r="R205" t="str">
            <v>Falha no double check</v>
          </cell>
        </row>
        <row r="224">
          <cell r="R224" t="str">
            <v>Falha no datador 2</v>
          </cell>
        </row>
        <row r="242">
          <cell r="R242" t="str">
            <v>COLISÃO NO CABEÇOTE</v>
          </cell>
        </row>
      </sheetData>
      <sheetData sheetId="13"/>
      <sheetData sheetId="14"/>
      <sheetData sheetId="15"/>
      <sheetData sheetId="16"/>
      <sheetData sheetId="17"/>
    </sheetDataSet>
  </externalBook>
</externalLink>
</file>

<file path=xl/externalLinks/externalLink99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Engine"/>
      <sheetName val="Validate"/>
      <sheetName val="Financials"/>
      <sheetName val="EI Calc"/>
      <sheetName val="MOL"/>
      <sheetName val="1994"/>
      <sheetName val="Data"/>
      <sheetName val="BASE DADOS"/>
      <sheetName val="Constantes"/>
      <sheetName val="Ranges"/>
      <sheetName val="BD_QLP"/>
      <sheetName val="Menu"/>
      <sheetName val="Informacoes"/>
      <sheetName val="FRA"/>
      <sheetName val="COUPOM"/>
      <sheetName val="Alquiler"/>
      <sheetName val="Info"/>
      <sheetName val="Util"/>
      <sheetName val="Validation"/>
      <sheetName val="EI_Calc"/>
      <sheetName val="BASE_DADOS"/>
      <sheetName val="2001_10_Cerv"/>
      <sheetName val="PLAN_SAC_Cerveja"/>
      <sheetName val="PLAN_SAC_RefrigeNanc"/>
      <sheetName val="BaseCerv"/>
      <sheetName val="BaseNanc"/>
      <sheetName val="2001_04_Cerv"/>
      <sheetName val="Farol_SAC_Cerveja"/>
      <sheetName val="2001_04_Nanc"/>
      <sheetName val="Farol_SAC_Refrigenanc"/>
      <sheetName val="dados"/>
      <sheetName val="DBF"/>
      <sheetName val="binv2002"/>
      <sheetName val="Cxs_Int"/>
      <sheetName val="EI_Calc1"/>
      <sheetName val="BASE_DADOS1"/>
      <sheetName val="Parameters"/>
      <sheetName val="Home"/>
      <sheetName val="Data ITWBottleAdj"/>
      <sheetName val="Data CorpCosts"/>
      <sheetName val="Data Adj Canada"/>
      <sheetName val="Data ITW LBOC Op"/>
      <sheetName val="Data NO Adj Cdn$"/>
      <sheetName val="Data NO CNSLD"/>
      <sheetName val="Data Unrestricted Cdn$"/>
      <sheetName val="BLP"/>
      <sheetName val="600ML"/>
      <sheetName val="Distribución D"/>
      <sheetName val="Volumen"/>
      <sheetName val="Ayuda desplegables"/>
      <sheetName val="Critérios"/>
      <sheetName val="Controle Acidentes"/>
      <sheetName val="Brazil Sovereign"/>
      <sheetName val="Resumen Costo"/>
      <sheetName val="Dados BLP"/>
      <sheetName val="US-Details"/>
      <sheetName val="Drop Down"/>
      <sheetName val="PRIORITIZATION"/>
      <sheetName val="Gauge"/>
      <sheetName val="Vorgaben"/>
      <sheetName val="Acompanhamento IVs"/>
      <sheetName val="Gráfico MENSAL"/>
      <sheetName val="Gráfico SEMANAL"/>
      <sheetName val="Gráfico DIÁRIO"/>
      <sheetName val="Carta de Controle"/>
      <sheetName val="Gráfico CC"/>
      <sheetName val="Plan1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F-Dist"/>
      <sheetName val="F-Prev"/>
      <sheetName val="G-Dis"/>
      <sheetName val="EI_Calc2"/>
      <sheetName val="BASE_DADOS2"/>
      <sheetName val="Share Price 2002"/>
      <sheetName val="Vermelha"/>
      <sheetName val="Planilha resultados"/>
      <sheetName val="2001.10 Cerv"/>
      <sheetName val="Rel_Histórico"/>
      <sheetName val="Interface"/>
      <sheetName val="Pareto por Reclamação"/>
      <sheetName val="Pareto por Unidade"/>
      <sheetName val="SetUp"/>
      <sheetName val="Break-Up"/>
      <sheetName val="Taxonomy"/>
      <sheetName val="BreweryCountries"/>
      <sheetName val="Industria"/>
      <sheetName val="Sheet2"/>
      <sheetName val="PILSEN"/>
      <sheetName val="PY - Consumer Capex"/>
      <sheetName val="Análise das Causas A"/>
      <sheetName val="Hoja7"/>
      <sheetName val="STARTSHEET"/>
      <sheetName val="XLR_NoRangeSheet"/>
      <sheetName val="binv2002.xls"/>
      <sheetName val="Áreas"/>
      <sheetName val="Diaria"/>
      <sheetName val="Formatação"/>
      <sheetName val="Check prog x disp"/>
      <sheetName val="Disp D+1"/>
      <sheetName val="Disp D+2"/>
      <sheetName val="Disp D+3"/>
      <sheetName val="iw37n Diaria"/>
      <sheetName val="iw37N Chave Seg ZPMC"/>
      <sheetName val="Acumulado mês"/>
      <sheetName val="Passo a passo"/>
      <sheetName val="Chinese - English Lookup"/>
      <sheetName val="Sheet3"/>
      <sheetName val="PL"/>
      <sheetName val="MOD"/>
      <sheetName val="Data_ITWBottleAdj"/>
      <sheetName val="Data_CorpCosts"/>
      <sheetName val="Data_Adj_Canada"/>
      <sheetName val="Data_ITW_LBOC_Op"/>
      <sheetName val="Data_NO_Adj_Cdn$"/>
      <sheetName val="Data_NO_CNSLD"/>
      <sheetName val="Data_Unrestricted_Cdn$"/>
      <sheetName val="Distribución_D"/>
      <sheetName val="Ayuda_desplegables"/>
      <sheetName val="Controle_Acidentes"/>
      <sheetName val="Brazil_Sovereign"/>
      <sheetName val="Resumen_Costo"/>
      <sheetName val="Dados_BLP"/>
      <sheetName val="Base Farol"/>
      <sheetName val="aux"/>
      <sheetName val="Custos"/>
      <sheetName val="POA"/>
      <sheetName val="EI_Calc3"/>
      <sheetName val="BASE_DADOS3"/>
      <sheetName val="Drop_Down"/>
      <sheetName val="Acompanhamento_IVs"/>
      <sheetName val="Gráfico_MENSAL"/>
      <sheetName val="Gráfico_SEMANAL"/>
      <sheetName val="Gráfico_DIÁRIO"/>
      <sheetName val="Carta_de_Controle"/>
      <sheetName val="Gráfico_CC"/>
      <sheetName val="A-C_Esp"/>
      <sheetName val="O_C_Oeste"/>
      <sheetName val="Share_Price_2002"/>
      <sheetName val="Planilha_resultados"/>
      <sheetName val="2001_10_Cerv1"/>
      <sheetName val="Pareto_por_Reclamação"/>
      <sheetName val="Pareto_por_Unidade"/>
      <sheetName val="PY_-_Consumer_Capex"/>
      <sheetName val="PP"/>
      <sheetName val="Multip"/>
      <sheetName val="Base Planos Ação"/>
      <sheetName val="Plano Matriz"/>
      <sheetName val="Revenda ABCD"/>
      <sheetName val="Análise_das_Causas_A"/>
      <sheetName val="binv2002_xls"/>
      <sheetName val="Chinese_-_English_Lookup"/>
      <sheetName val="EI_Calc4"/>
      <sheetName val="BASE_DADOS4"/>
      <sheetName val="Data_ITWBottleAdj1"/>
      <sheetName val="Data_CorpCosts1"/>
      <sheetName val="Data_Adj_Canada1"/>
      <sheetName val="Data_ITW_LBOC_Op1"/>
      <sheetName val="Data_NO_Adj_Cdn$1"/>
      <sheetName val="Data_NO_CNSLD1"/>
      <sheetName val="Data_Unrestricted_Cdn$1"/>
      <sheetName val="Controle_Acidentes1"/>
      <sheetName val="Distribución_D1"/>
      <sheetName val="Ayuda_desplegables1"/>
      <sheetName val="Brazil_Sovereign1"/>
      <sheetName val="Resumen_Costo1"/>
      <sheetName val="Acompanhamento_IVs1"/>
      <sheetName val="Gráfico_MENSAL1"/>
      <sheetName val="Gráfico_SEMANAL1"/>
      <sheetName val="Gráfico_DIÁRIO1"/>
      <sheetName val="Carta_de_Controle1"/>
      <sheetName val="Gráfico_CC1"/>
      <sheetName val="Dados_BLP1"/>
      <sheetName val="Drop_Down1"/>
      <sheetName val="A-C_Esp1"/>
      <sheetName val="O_C_Oeste1"/>
      <sheetName val="Share_Price_20021"/>
      <sheetName val="Planilha_resultados1"/>
      <sheetName val="2001_10_Cerv2"/>
      <sheetName val="Pareto_por_Reclamação1"/>
      <sheetName val="Pareto_por_Unidade1"/>
      <sheetName val="Análise_das_Causas_A1"/>
      <sheetName val="PY_-_Consumer_Capex1"/>
      <sheetName val="Check_prog_x_disp"/>
      <sheetName val="Disp_D+1"/>
      <sheetName val="Disp_D+2"/>
      <sheetName val="Disp_D+3"/>
      <sheetName val="iw37n_Diaria"/>
      <sheetName val="iw37N_Chave_Seg_ZPMC"/>
      <sheetName val="Acumulado_mês"/>
      <sheetName val="Passo_a_passo"/>
      <sheetName val="binv2002_xls1"/>
      <sheetName val="Chinese_-_English_Lookup1"/>
      <sheetName val="Base_Farol"/>
      <sheetName val="Base_Planos_Ação"/>
      <sheetName val="Plano_Matriz"/>
      <sheetName val="Revenda_ABCD"/>
    </sheetNames>
    <sheetDataSet>
      <sheetData sheetId="0" refreshError="1">
        <row r="1">
          <cell r="B1" t="str">
            <v>Brahma - Brazil Expected Case</v>
          </cell>
        </row>
        <row r="10">
          <cell r="F10">
            <v>1996</v>
          </cell>
        </row>
        <row r="15">
          <cell r="G15">
            <v>0.5</v>
          </cell>
        </row>
        <row r="16">
          <cell r="G16">
            <v>0</v>
          </cell>
        </row>
        <row r="18">
          <cell r="F18">
            <v>1997</v>
          </cell>
        </row>
        <row r="19">
          <cell r="J19" t="b">
            <v>0</v>
          </cell>
        </row>
        <row r="20">
          <cell r="J20" t="b">
            <v>1</v>
          </cell>
        </row>
        <row r="21">
          <cell r="F21">
            <v>0.2</v>
          </cell>
        </row>
      </sheetData>
      <sheetData sheetId="1" refreshError="1"/>
      <sheetData sheetId="2" refreshError="1">
        <row r="1">
          <cell r="B1" t="str">
            <v>Brahma - Brazil Expected Case</v>
          </cell>
        </row>
        <row r="10"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</sheetData>
      <sheetData sheetId="3" refreshError="1">
        <row r="1">
          <cell r="B1" t="str">
            <v>Brahma - Brazil Expected Case</v>
          </cell>
        </row>
        <row r="2">
          <cell r="B2" t="str">
            <v>Income Statement</v>
          </cell>
        </row>
        <row r="3">
          <cell r="B3" t="str">
            <v>($000's)</v>
          </cell>
        </row>
        <row r="6">
          <cell r="F6">
            <v>1991</v>
          </cell>
          <cell r="G6">
            <v>1992</v>
          </cell>
          <cell r="H6">
            <v>1993</v>
          </cell>
          <cell r="I6">
            <v>1994</v>
          </cell>
          <cell r="J6">
            <v>1995</v>
          </cell>
          <cell r="K6">
            <v>1996</v>
          </cell>
          <cell r="L6">
            <v>1997</v>
          </cell>
          <cell r="M6">
            <v>1998</v>
          </cell>
          <cell r="N6">
            <v>1999</v>
          </cell>
          <cell r="O6">
            <v>2000</v>
          </cell>
          <cell r="P6">
            <v>2001</v>
          </cell>
          <cell r="Q6">
            <v>2002</v>
          </cell>
        </row>
        <row r="8">
          <cell r="C8" t="str">
            <v>ROB</v>
          </cell>
          <cell r="J8">
            <v>4636709</v>
          </cell>
          <cell r="K8">
            <v>4877178</v>
          </cell>
          <cell r="L8">
            <v>5248598.8336350787</v>
          </cell>
          <cell r="M8">
            <v>5342434.188050502</v>
          </cell>
          <cell r="N8">
            <v>5613060.9597812686</v>
          </cell>
          <cell r="O8">
            <v>5884795.020787213</v>
          </cell>
          <cell r="P8">
            <v>6140378.1600057846</v>
          </cell>
          <cell r="Q8">
            <v>6379271.9252321441</v>
          </cell>
        </row>
        <row r="9">
          <cell r="C9" t="str">
            <v>Taxes &amp; Discounts</v>
          </cell>
          <cell r="J9">
            <v>-2283560</v>
          </cell>
          <cell r="K9">
            <v>-2502252</v>
          </cell>
          <cell r="L9">
            <v>-2873667.2347051785</v>
          </cell>
          <cell r="M9">
            <v>-2798417.9080264536</v>
          </cell>
          <cell r="N9">
            <v>-2940174.7884568553</v>
          </cell>
          <cell r="O9">
            <v>-3082511.6775552067</v>
          </cell>
          <cell r="P9">
            <v>-3216388.5600030301</v>
          </cell>
          <cell r="Q9">
            <v>-3341523.3894073134</v>
          </cell>
        </row>
        <row r="10">
          <cell r="C10" t="str">
            <v>ROL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2353149</v>
          </cell>
          <cell r="K10">
            <v>2374926</v>
          </cell>
          <cell r="L10">
            <v>2374931.5989298997</v>
          </cell>
          <cell r="M10">
            <v>2544016.2800240484</v>
          </cell>
          <cell r="N10">
            <v>2672886.1713244137</v>
          </cell>
          <cell r="O10">
            <v>2802283.3432320058</v>
          </cell>
          <cell r="P10">
            <v>2923989.6000027545</v>
          </cell>
          <cell r="Q10">
            <v>3037748.5358248302</v>
          </cell>
        </row>
        <row r="12">
          <cell r="C12" t="str">
            <v>Cost of Goods Sold</v>
          </cell>
          <cell r="J12">
            <v>1252556</v>
          </cell>
          <cell r="K12">
            <v>1364018</v>
          </cell>
          <cell r="L12">
            <v>1329750.1725653</v>
          </cell>
          <cell r="M12">
            <v>1454271.0719060421</v>
          </cell>
          <cell r="N12">
            <v>1536484.7309978358</v>
          </cell>
          <cell r="O12">
            <v>1641690.4992788755</v>
          </cell>
          <cell r="P12">
            <v>1738086.6735981638</v>
          </cell>
          <cell r="Q12">
            <v>1787646.4832673115</v>
          </cell>
        </row>
        <row r="13">
          <cell r="C13" t="str">
            <v>Gross Profit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1100593</v>
          </cell>
          <cell r="K13">
            <v>1010908</v>
          </cell>
          <cell r="L13">
            <v>1045181.4263645997</v>
          </cell>
          <cell r="M13">
            <v>1089745.2081180064</v>
          </cell>
          <cell r="N13">
            <v>1136401.440326578</v>
          </cell>
          <cell r="O13">
            <v>1160592.8439531303</v>
          </cell>
          <cell r="P13">
            <v>1185902.9264045907</v>
          </cell>
          <cell r="Q13">
            <v>1250102.0525575187</v>
          </cell>
        </row>
        <row r="15">
          <cell r="C15" t="str">
            <v>Selling, General &amp; Admin Expenses</v>
          </cell>
          <cell r="G15">
            <v>0.5</v>
          </cell>
          <cell r="J15">
            <v>572147</v>
          </cell>
          <cell r="K15">
            <v>606987</v>
          </cell>
          <cell r="L15">
            <v>617482.21572177391</v>
          </cell>
          <cell r="M15">
            <v>589588.21572177391</v>
          </cell>
          <cell r="N15">
            <v>594318.71572177391</v>
          </cell>
          <cell r="O15">
            <v>594283.29952823347</v>
          </cell>
          <cell r="P15">
            <v>602894.96358511772</v>
          </cell>
          <cell r="Q15">
            <v>610727.96946322452</v>
          </cell>
        </row>
        <row r="16">
          <cell r="C16" t="str">
            <v>Operating Profit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>
            <v>528446</v>
          </cell>
          <cell r="K16">
            <v>403921</v>
          </cell>
          <cell r="L16">
            <v>427699.21064282581</v>
          </cell>
          <cell r="M16">
            <v>500156.99239623244</v>
          </cell>
          <cell r="N16">
            <v>542082.72460480407</v>
          </cell>
          <cell r="O16">
            <v>566309.54442489683</v>
          </cell>
          <cell r="P16">
            <v>583007.962819473</v>
          </cell>
          <cell r="Q16">
            <v>639374.08309429418</v>
          </cell>
        </row>
        <row r="18">
          <cell r="C18" t="str">
            <v>Interest Expense</v>
          </cell>
          <cell r="F18">
            <v>1997</v>
          </cell>
          <cell r="J18">
            <v>107502</v>
          </cell>
          <cell r="K18">
            <v>151094</v>
          </cell>
          <cell r="L18">
            <v>123462.47500000001</v>
          </cell>
          <cell r="M18">
            <v>158250</v>
          </cell>
          <cell r="N18">
            <v>171000</v>
          </cell>
          <cell r="O18">
            <v>171000</v>
          </cell>
          <cell r="P18">
            <v>171000</v>
          </cell>
          <cell r="Q18">
            <v>171000</v>
          </cell>
        </row>
        <row r="19">
          <cell r="C19" t="str">
            <v>Created Interest Expense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</row>
        <row r="20">
          <cell r="C20" t="str">
            <v>Financial (Income)</v>
          </cell>
          <cell r="J20">
            <v>-81649</v>
          </cell>
          <cell r="K20">
            <v>-77382</v>
          </cell>
          <cell r="L20">
            <v>-56096.803658338344</v>
          </cell>
          <cell r="M20">
            <v>-52955.165108427907</v>
          </cell>
          <cell r="N20">
            <v>-48204.178650459791</v>
          </cell>
          <cell r="O20">
            <v>-43691.852726160236</v>
          </cell>
          <cell r="P20">
            <v>-45695.658087013398</v>
          </cell>
          <cell r="Q20">
            <v>-47574.670323904124</v>
          </cell>
        </row>
        <row r="21">
          <cell r="C21" t="str">
            <v>Created Financial (Income)</v>
          </cell>
          <cell r="F21">
            <v>0.2</v>
          </cell>
          <cell r="J21">
            <v>-116422</v>
          </cell>
          <cell r="K21">
            <v>-79168</v>
          </cell>
          <cell r="L21">
            <v>-80300.759880000012</v>
          </cell>
          <cell r="M21">
            <v>-124688.125</v>
          </cell>
          <cell r="N21">
            <v>-153619.45499999999</v>
          </cell>
          <cell r="O21">
            <v>-164713.28</v>
          </cell>
          <cell r="P21">
            <v>-193861.32250000001</v>
          </cell>
          <cell r="Q21">
            <v>-220121.3175</v>
          </cell>
        </row>
        <row r="22">
          <cell r="C22" t="str">
            <v>Provision for Contingency</v>
          </cell>
          <cell r="J22">
            <v>240172</v>
          </cell>
          <cell r="K22">
            <v>26902</v>
          </cell>
          <cell r="L22">
            <v>-9100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C23" t="str">
            <v>Equity (Earnings) of subsidiaries</v>
          </cell>
          <cell r="J23">
            <v>-5338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</row>
        <row r="24">
          <cell r="C24" t="str">
            <v>Other Usual (Income)</v>
          </cell>
          <cell r="J24">
            <v>-37650.383999999998</v>
          </cell>
          <cell r="K24">
            <v>-37998.815999999999</v>
          </cell>
          <cell r="L24">
            <v>-37998.905582878397</v>
          </cell>
          <cell r="M24">
            <v>-40704.260480384779</v>
          </cell>
          <cell r="N24">
            <v>-42766.178741190619</v>
          </cell>
          <cell r="O24">
            <v>-44836.533491712093</v>
          </cell>
          <cell r="P24">
            <v>-46783.833600044076</v>
          </cell>
          <cell r="Q24">
            <v>-48603.97657319728</v>
          </cell>
        </row>
        <row r="25">
          <cell r="C25" t="str">
            <v>Other Unusual (Income)</v>
          </cell>
          <cell r="J25">
            <v>-69003.616000000009</v>
          </cell>
          <cell r="K25">
            <v>-70148.184000000008</v>
          </cell>
          <cell r="L25">
            <v>300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</row>
        <row r="26">
          <cell r="C26" t="str">
            <v>Income Before Taxes</v>
          </cell>
          <cell r="F26" t="e">
            <v>#REF!</v>
          </cell>
          <cell r="G26" t="e">
            <v>#REF!</v>
          </cell>
          <cell r="H26" t="e">
            <v>#REF!</v>
          </cell>
          <cell r="I26" t="e">
            <v>#REF!</v>
          </cell>
          <cell r="J26">
            <v>490835</v>
          </cell>
          <cell r="K26">
            <v>490622</v>
          </cell>
          <cell r="L26">
            <v>566633.20476404252</v>
          </cell>
          <cell r="M26">
            <v>560254.54298504512</v>
          </cell>
          <cell r="N26">
            <v>615672.53699645447</v>
          </cell>
          <cell r="O26">
            <v>648551.21064276912</v>
          </cell>
          <cell r="P26">
            <v>698348.77700653044</v>
          </cell>
          <cell r="Q26">
            <v>784674.04749139561</v>
          </cell>
        </row>
        <row r="27">
          <cell r="C27" t="str">
            <v>(000s, Except Per Share Data)</v>
          </cell>
        </row>
        <row r="28">
          <cell r="C28" t="str">
            <v xml:space="preserve">Social Contribution </v>
          </cell>
          <cell r="J28">
            <v>49757</v>
          </cell>
          <cell r="K28">
            <v>45567</v>
          </cell>
          <cell r="L28">
            <v>41197.143098210421</v>
          </cell>
          <cell r="M28">
            <v>40733.381638636463</v>
          </cell>
          <cell r="N28">
            <v>44762.554320908959</v>
          </cell>
          <cell r="O28">
            <v>47153.002695092451</v>
          </cell>
          <cell r="P28">
            <v>50773.541431936865</v>
          </cell>
          <cell r="Q28">
            <v>57049.831792713812</v>
          </cell>
        </row>
        <row r="29">
          <cell r="C29" t="str">
            <v xml:space="preserve">Income Tax </v>
          </cell>
          <cell r="D29" t="str">
            <v>Current Share Price</v>
          </cell>
          <cell r="F29">
            <v>619.79544642585222</v>
          </cell>
          <cell r="J29">
            <v>120836</v>
          </cell>
          <cell r="K29">
            <v>69371</v>
          </cell>
          <cell r="L29">
            <v>128741.07218190757</v>
          </cell>
          <cell r="M29">
            <v>127291.81762073895</v>
          </cell>
          <cell r="N29">
            <v>139882.98225284051</v>
          </cell>
          <cell r="O29">
            <v>147353.1334221639</v>
          </cell>
          <cell r="P29">
            <v>158667.3169748027</v>
          </cell>
          <cell r="Q29">
            <v>178280.72435223067</v>
          </cell>
        </row>
        <row r="30">
          <cell r="C30" t="str">
            <v>x</v>
          </cell>
          <cell r="D30" t="str">
            <v>Shares Outstanding</v>
          </cell>
          <cell r="F30">
            <v>7309</v>
          </cell>
        </row>
        <row r="31">
          <cell r="C31" t="str">
            <v>Income Before Contrib. and Profit Shr.</v>
          </cell>
          <cell r="D31" t="str">
            <v>Market Value Equity</v>
          </cell>
          <cell r="F31" t="e">
            <v>#REF!</v>
          </cell>
          <cell r="G31" t="e">
            <v>#REF!</v>
          </cell>
          <cell r="H31" t="e">
            <v>#REF!</v>
          </cell>
          <cell r="I31" t="e">
            <v>#REF!</v>
          </cell>
          <cell r="J31">
            <v>320242</v>
          </cell>
          <cell r="K31">
            <v>375684</v>
          </cell>
          <cell r="L31">
            <v>396694.98948392452</v>
          </cell>
          <cell r="M31">
            <v>392229.34372566972</v>
          </cell>
          <cell r="N31">
            <v>431027.00042270496</v>
          </cell>
          <cell r="O31">
            <v>454045.07452551275</v>
          </cell>
          <cell r="P31">
            <v>488907.91859979089</v>
          </cell>
          <cell r="Q31">
            <v>549343.4913464511</v>
          </cell>
        </row>
        <row r="33">
          <cell r="C33" t="str">
            <v>Contribution to Brahma Welfare Fdn</v>
          </cell>
          <cell r="D33" t="str">
            <v>Debt</v>
          </cell>
          <cell r="F33">
            <v>1500000</v>
          </cell>
          <cell r="J33">
            <v>27037</v>
          </cell>
          <cell r="K33">
            <v>-961</v>
          </cell>
          <cell r="L33">
            <v>566.63320476404249</v>
          </cell>
          <cell r="M33">
            <v>560.25454298504508</v>
          </cell>
          <cell r="N33">
            <v>615.67253699645448</v>
          </cell>
          <cell r="O33">
            <v>648.55121064276909</v>
          </cell>
          <cell r="P33">
            <v>698.34877700653044</v>
          </cell>
          <cell r="Q33">
            <v>784.67404749139564</v>
          </cell>
        </row>
        <row r="34">
          <cell r="C34" t="str">
            <v>Profit Sharing</v>
          </cell>
          <cell r="D34" t="str">
            <v>Total Market Value</v>
          </cell>
          <cell r="F34">
            <v>6030084.9179265536</v>
          </cell>
          <cell r="J34">
            <v>34872</v>
          </cell>
          <cell r="K34">
            <v>13524</v>
          </cell>
          <cell r="L34">
            <v>51668.916036412236</v>
          </cell>
          <cell r="M34">
            <v>51087.272502089298</v>
          </cell>
          <cell r="N34">
            <v>56140.607985092414</v>
          </cell>
          <cell r="O34">
            <v>59138.676954113471</v>
          </cell>
          <cell r="P34">
            <v>63679.509107319696</v>
          </cell>
          <cell r="Q34">
            <v>71551.150082473017</v>
          </cell>
        </row>
        <row r="36">
          <cell r="C36" t="str">
            <v>Income Before Minority Interest</v>
          </cell>
          <cell r="D36" t="str">
            <v>Capital</v>
          </cell>
          <cell r="F36" t="e">
            <v>#REF!</v>
          </cell>
          <cell r="G36" t="e">
            <v>#REF!</v>
          </cell>
          <cell r="H36" t="e">
            <v>#REF!</v>
          </cell>
          <cell r="I36" t="e">
            <v>#REF!</v>
          </cell>
          <cell r="J36">
            <v>258333</v>
          </cell>
          <cell r="K36">
            <v>363121</v>
          </cell>
          <cell r="L36">
            <v>344459.44024274824</v>
          </cell>
          <cell r="M36">
            <v>340581.8166805954</v>
          </cell>
          <cell r="N36">
            <v>374270.7199006161</v>
          </cell>
          <cell r="O36">
            <v>394257.84636075649</v>
          </cell>
          <cell r="P36">
            <v>424530.06071546464</v>
          </cell>
          <cell r="Q36">
            <v>477007.66721648671</v>
          </cell>
        </row>
        <row r="38">
          <cell r="C38" t="str">
            <v>Minority Interest (Income)</v>
          </cell>
          <cell r="D38" t="str">
            <v>Market Value Added (MVA)</v>
          </cell>
          <cell r="F38">
            <v>2573569.8196431166</v>
          </cell>
          <cell r="J38">
            <v>8956</v>
          </cell>
          <cell r="K38">
            <v>-4983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</row>
        <row r="39">
          <cell r="C39" t="str">
            <v>Part/Unearned/Indirect (Income)</v>
          </cell>
          <cell r="J39">
            <v>-4360</v>
          </cell>
          <cell r="K39">
            <v>-893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</row>
        <row r="41">
          <cell r="C41" t="str">
            <v>Net Income</v>
          </cell>
          <cell r="F41" t="e">
            <v>#REF!</v>
          </cell>
          <cell r="G41" t="e">
            <v>#REF!</v>
          </cell>
          <cell r="H41" t="e">
            <v>#REF!</v>
          </cell>
          <cell r="I41" t="e">
            <v>#REF!</v>
          </cell>
          <cell r="J41">
            <v>262929</v>
          </cell>
          <cell r="K41">
            <v>357245</v>
          </cell>
          <cell r="L41">
            <v>344459.44024274824</v>
          </cell>
          <cell r="M41">
            <v>340581.8166805954</v>
          </cell>
          <cell r="N41">
            <v>374270.7199006161</v>
          </cell>
          <cell r="O41">
            <v>394257.84636075649</v>
          </cell>
          <cell r="P41">
            <v>424530.06071546464</v>
          </cell>
          <cell r="Q41">
            <v>477007.66721648671</v>
          </cell>
        </row>
        <row r="42">
          <cell r="C42" t="str">
            <v>Expected Improvement in EVA</v>
          </cell>
        </row>
        <row r="43">
          <cell r="C43" t="str">
            <v>Dividends 1</v>
          </cell>
          <cell r="J43">
            <v>476993</v>
          </cell>
          <cell r="K43">
            <v>261144</v>
          </cell>
          <cell r="L43">
            <v>86114.86006068706</v>
          </cell>
          <cell r="M43">
            <v>85145.454170148849</v>
          </cell>
          <cell r="N43">
            <v>93567.679975154024</v>
          </cell>
          <cell r="O43">
            <v>98564.461590189123</v>
          </cell>
          <cell r="P43">
            <v>106132.51517886616</v>
          </cell>
          <cell r="Q43">
            <v>119251.91680412168</v>
          </cell>
        </row>
        <row r="45">
          <cell r="C45" t="str">
            <v>To Retained Earnings</v>
          </cell>
          <cell r="D45" t="str">
            <v>MVA</v>
          </cell>
          <cell r="F45" t="e">
            <v>#REF!</v>
          </cell>
          <cell r="G45" t="e">
            <v>#REF!</v>
          </cell>
          <cell r="H45" t="e">
            <v>#REF!</v>
          </cell>
          <cell r="I45" t="e">
            <v>#REF!</v>
          </cell>
          <cell r="J45">
            <v>-214064</v>
          </cell>
          <cell r="K45">
            <v>96101</v>
          </cell>
          <cell r="L45">
            <v>258344.58018206118</v>
          </cell>
          <cell r="M45">
            <v>255436.36251044655</v>
          </cell>
          <cell r="N45">
            <v>280703.0399254621</v>
          </cell>
          <cell r="O45">
            <v>295693.38477056735</v>
          </cell>
          <cell r="P45">
            <v>318397.54553659848</v>
          </cell>
          <cell r="Q45">
            <v>357755.75041236501</v>
          </cell>
        </row>
        <row r="51">
          <cell r="B51" t="str">
            <v>Brahma - Brazil Expected Case</v>
          </cell>
          <cell r="D51" t="str">
            <v>PV of EVA Improvements [1]</v>
          </cell>
          <cell r="F51">
            <v>1484211.3613591352</v>
          </cell>
        </row>
        <row r="52">
          <cell r="B52" t="str">
            <v>Balance Sheet - Assets</v>
          </cell>
          <cell r="C52" t="str">
            <v>x</v>
          </cell>
          <cell r="D52" t="str">
            <v>c*/(1+c*)</v>
          </cell>
          <cell r="F52">
            <v>9.0274541223701418E-2</v>
          </cell>
        </row>
        <row r="53">
          <cell r="B53" t="str">
            <v>($000's)</v>
          </cell>
          <cell r="C53" t="str">
            <v>=</v>
          </cell>
          <cell r="D53" t="str">
            <v>EVA Perpetuity</v>
          </cell>
          <cell r="F53">
            <v>133986.49972570126</v>
          </cell>
        </row>
        <row r="55">
          <cell r="D55" t="str">
            <v>Maturity</v>
          </cell>
          <cell r="F55">
            <v>3.5</v>
          </cell>
        </row>
        <row r="56">
          <cell r="D56" t="str">
            <v>Annual Expected Improvement in EVA (EI) [2]</v>
          </cell>
          <cell r="F56">
            <v>1991</v>
          </cell>
          <cell r="G56">
            <v>1992</v>
          </cell>
          <cell r="H56">
            <v>1993</v>
          </cell>
          <cell r="I56">
            <v>1994</v>
          </cell>
          <cell r="J56">
            <v>1995</v>
          </cell>
          <cell r="K56">
            <v>1996</v>
          </cell>
          <cell r="L56">
            <v>1997</v>
          </cell>
          <cell r="M56">
            <v>1998</v>
          </cell>
          <cell r="N56">
            <v>1999</v>
          </cell>
          <cell r="O56">
            <v>2000</v>
          </cell>
          <cell r="P56">
            <v>2001</v>
          </cell>
          <cell r="Q56">
            <v>2002</v>
          </cell>
        </row>
        <row r="57">
          <cell r="C57" t="str">
            <v>÷</v>
          </cell>
          <cell r="D57" t="str">
            <v>Capital</v>
          </cell>
          <cell r="F57">
            <v>3456515.0982834371</v>
          </cell>
        </row>
        <row r="58">
          <cell r="C58" t="str">
            <v>Operating Cash</v>
          </cell>
          <cell r="J58">
            <v>370936.72000000003</v>
          </cell>
          <cell r="K58">
            <v>390174.24</v>
          </cell>
          <cell r="L58">
            <v>419887.90669080633</v>
          </cell>
          <cell r="M58">
            <v>427394.73504404019</v>
          </cell>
          <cell r="N58">
            <v>449044.87678250152</v>
          </cell>
          <cell r="O58">
            <v>470783.60166297707</v>
          </cell>
          <cell r="P58">
            <v>491230.25280046277</v>
          </cell>
          <cell r="Q58">
            <v>510341.75401857152</v>
          </cell>
        </row>
        <row r="59">
          <cell r="C59" t="str">
            <v>Marketable Securities</v>
          </cell>
          <cell r="D59" t="str">
            <v>EI/Capital</v>
          </cell>
          <cell r="F59">
            <v>3</v>
          </cell>
          <cell r="G59">
            <v>0</v>
          </cell>
          <cell r="H59">
            <v>0</v>
          </cell>
          <cell r="J59">
            <v>529855.28</v>
          </cell>
          <cell r="K59">
            <v>399636.76</v>
          </cell>
          <cell r="L59">
            <v>759941</v>
          </cell>
          <cell r="M59">
            <v>1235069</v>
          </cell>
          <cell r="N59">
            <v>1558012</v>
          </cell>
          <cell r="O59">
            <v>1909636</v>
          </cell>
          <cell r="P59">
            <v>2171655</v>
          </cell>
          <cell r="Q59">
            <v>2462478</v>
          </cell>
        </row>
        <row r="60">
          <cell r="C60" t="str">
            <v>Trade Accounts Receivable</v>
          </cell>
          <cell r="J60">
            <v>195023</v>
          </cell>
          <cell r="K60">
            <v>151703</v>
          </cell>
          <cell r="L60">
            <v>162666.54787191094</v>
          </cell>
          <cell r="M60">
            <v>174247.69041260605</v>
          </cell>
          <cell r="N60">
            <v>183074.3952961927</v>
          </cell>
          <cell r="O60">
            <v>191937.21528986341</v>
          </cell>
          <cell r="P60">
            <v>200273.26027416126</v>
          </cell>
          <cell r="Q60">
            <v>208064.96820718015</v>
          </cell>
        </row>
        <row r="61">
          <cell r="C61" t="str">
            <v>Net Inventory</v>
          </cell>
          <cell r="J61">
            <v>234251</v>
          </cell>
          <cell r="K61">
            <v>328471</v>
          </cell>
          <cell r="L61">
            <v>320597.30187875731</v>
          </cell>
          <cell r="M61">
            <v>350618.77898008685</v>
          </cell>
          <cell r="N61">
            <v>370440.15432276583</v>
          </cell>
          <cell r="O61">
            <v>395804.8327028522</v>
          </cell>
          <cell r="P61">
            <v>419045.55418257101</v>
          </cell>
          <cell r="Q61">
            <v>430994.22062335187</v>
          </cell>
        </row>
        <row r="62">
          <cell r="C62" t="str">
            <v>Other Current Assets</v>
          </cell>
          <cell r="J62">
            <v>163280</v>
          </cell>
          <cell r="K62">
            <v>125170</v>
          </cell>
          <cell r="L62">
            <v>143146.56212728162</v>
          </cell>
          <cell r="M62">
            <v>153337.96756309335</v>
          </cell>
          <cell r="N62">
            <v>161105.46786064957</v>
          </cell>
          <cell r="O62">
            <v>168904.74945507981</v>
          </cell>
          <cell r="P62">
            <v>176240.46904126191</v>
          </cell>
          <cell r="Q62">
            <v>183097.17202231855</v>
          </cell>
        </row>
        <row r="63">
          <cell r="C63" t="str">
            <v>Total Current Assets</v>
          </cell>
          <cell r="F63">
            <v>3</v>
          </cell>
          <cell r="G63">
            <v>0</v>
          </cell>
          <cell r="H63">
            <v>0</v>
          </cell>
          <cell r="J63">
            <v>1493346</v>
          </cell>
          <cell r="K63">
            <v>1395155</v>
          </cell>
          <cell r="L63">
            <v>1806239.3185687563</v>
          </cell>
          <cell r="M63">
            <v>2340668.1719998266</v>
          </cell>
          <cell r="N63">
            <v>2721676.8942621099</v>
          </cell>
          <cell r="O63">
            <v>3137066.3991107726</v>
          </cell>
          <cell r="P63">
            <v>3458444.5362984566</v>
          </cell>
          <cell r="Q63">
            <v>3794976.1148714218</v>
          </cell>
        </row>
        <row r="65">
          <cell r="C65" t="str">
            <v>Net Property Plant &amp; Equipment</v>
          </cell>
          <cell r="J65">
            <v>1601637</v>
          </cell>
          <cell r="K65">
            <v>1812666</v>
          </cell>
          <cell r="L65">
            <v>1986666</v>
          </cell>
          <cell r="M65">
            <v>1948760</v>
          </cell>
          <cell r="N65">
            <v>1774904.5</v>
          </cell>
          <cell r="O65">
            <v>1541036</v>
          </cell>
          <cell r="P65">
            <v>1291747.5</v>
          </cell>
          <cell r="Q65">
            <v>1031346</v>
          </cell>
        </row>
        <row r="67">
          <cell r="C67" t="str">
            <v>Long Term Accounts Receivable</v>
          </cell>
          <cell r="J67">
            <v>179510</v>
          </cell>
          <cell r="K67">
            <v>204944</v>
          </cell>
          <cell r="L67">
            <v>213973</v>
          </cell>
          <cell r="M67">
            <v>213973</v>
          </cell>
          <cell r="N67">
            <v>213973</v>
          </cell>
          <cell r="O67">
            <v>213973</v>
          </cell>
          <cell r="P67">
            <v>213973</v>
          </cell>
          <cell r="Q67">
            <v>213973</v>
          </cell>
        </row>
        <row r="68">
          <cell r="C68" t="str">
            <v>Other Investments</v>
          </cell>
          <cell r="J68">
            <v>37861</v>
          </cell>
          <cell r="K68">
            <v>7363</v>
          </cell>
          <cell r="L68">
            <v>7363</v>
          </cell>
          <cell r="M68">
            <v>7363</v>
          </cell>
          <cell r="N68">
            <v>7363</v>
          </cell>
          <cell r="O68">
            <v>7363</v>
          </cell>
          <cell r="P68">
            <v>7363</v>
          </cell>
          <cell r="Q68">
            <v>7363</v>
          </cell>
        </row>
        <row r="69">
          <cell r="C69" t="str">
            <v>Deferred Charges</v>
          </cell>
          <cell r="J69">
            <v>67528</v>
          </cell>
          <cell r="K69">
            <v>139083</v>
          </cell>
          <cell r="L69">
            <v>143220.54999999999</v>
          </cell>
          <cell r="M69">
            <v>146737.46749999997</v>
          </cell>
          <cell r="N69">
            <v>124726.84737499997</v>
          </cell>
          <cell r="O69">
            <v>106017.82026874997</v>
          </cell>
          <cell r="P69">
            <v>90115.147228437476</v>
          </cell>
          <cell r="Q69">
            <v>76597.875144171849</v>
          </cell>
        </row>
        <row r="70">
          <cell r="C70" t="str">
            <v>Goodwill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2">
          <cell r="C72" t="str">
            <v>Total Assets</v>
          </cell>
          <cell r="F72">
            <v>3</v>
          </cell>
          <cell r="G72">
            <v>0</v>
          </cell>
          <cell r="H72">
            <v>0</v>
          </cell>
          <cell r="J72">
            <v>3379882</v>
          </cell>
          <cell r="K72">
            <v>3559211</v>
          </cell>
          <cell r="L72">
            <v>4157461.8685687562</v>
          </cell>
          <cell r="M72">
            <v>4657501.6394998273</v>
          </cell>
          <cell r="N72">
            <v>4842644.2416371098</v>
          </cell>
          <cell r="O72">
            <v>5005456.2193795228</v>
          </cell>
          <cell r="P72">
            <v>5061643.1835268941</v>
          </cell>
          <cell r="Q72">
            <v>5124255.9900155934</v>
          </cell>
        </row>
        <row r="75">
          <cell r="B75" t="str">
            <v>Brahma - Brazil Expected Case</v>
          </cell>
        </row>
        <row r="76">
          <cell r="B76" t="str">
            <v>Balance Sheet - Liabilities &amp; Owners' Equity</v>
          </cell>
        </row>
        <row r="77">
          <cell r="B77" t="str">
            <v>($000's)</v>
          </cell>
        </row>
        <row r="80">
          <cell r="F80">
            <v>1991</v>
          </cell>
          <cell r="G80">
            <v>1992</v>
          </cell>
          <cell r="H80">
            <v>1993</v>
          </cell>
          <cell r="I80">
            <v>1994</v>
          </cell>
          <cell r="J80">
            <v>1995</v>
          </cell>
          <cell r="K80">
            <v>1996</v>
          </cell>
          <cell r="L80">
            <v>1997</v>
          </cell>
          <cell r="M80">
            <v>1998</v>
          </cell>
          <cell r="N80">
            <v>1999</v>
          </cell>
          <cell r="O80">
            <v>2000</v>
          </cell>
          <cell r="P80">
            <v>2001</v>
          </cell>
          <cell r="Q80">
            <v>2002</v>
          </cell>
        </row>
        <row r="82">
          <cell r="C82" t="str">
            <v>Short-Term Debt</v>
          </cell>
          <cell r="J82">
            <v>207674</v>
          </cell>
          <cell r="K82">
            <v>460227</v>
          </cell>
          <cell r="L82">
            <v>600000</v>
          </cell>
          <cell r="M82">
            <v>600000</v>
          </cell>
          <cell r="N82">
            <v>600000</v>
          </cell>
          <cell r="O82">
            <v>600000</v>
          </cell>
          <cell r="P82">
            <v>600000</v>
          </cell>
          <cell r="Q82">
            <v>600000</v>
          </cell>
        </row>
        <row r="84">
          <cell r="C84" t="str">
            <v>Accts Payble &amp; Accr Exp</v>
          </cell>
          <cell r="J84">
            <v>258859</v>
          </cell>
          <cell r="K84">
            <v>272005</v>
          </cell>
          <cell r="L84">
            <v>279786.46233968681</v>
          </cell>
          <cell r="M84">
            <v>299706.0275096824</v>
          </cell>
          <cell r="N84">
            <v>314887.95990945149</v>
          </cell>
          <cell r="O84">
            <v>330132.01029856509</v>
          </cell>
          <cell r="P84">
            <v>344470.00767155737</v>
          </cell>
          <cell r="Q84">
            <v>357871.7453163499</v>
          </cell>
        </row>
        <row r="85">
          <cell r="C85" t="str">
            <v>Income/Other Taxes Payable</v>
          </cell>
          <cell r="J85">
            <v>326558</v>
          </cell>
          <cell r="K85">
            <v>171692</v>
          </cell>
          <cell r="L85">
            <v>253759.81468018107</v>
          </cell>
          <cell r="M85">
            <v>271826.39704366541</v>
          </cell>
          <cell r="N85">
            <v>285596.05666206061</v>
          </cell>
          <cell r="O85">
            <v>299422.05585218692</v>
          </cell>
          <cell r="P85">
            <v>312426.28602769156</v>
          </cell>
          <cell r="Q85">
            <v>324581.35040320107</v>
          </cell>
        </row>
        <row r="86">
          <cell r="C86" t="str">
            <v>Contingency Accrual</v>
          </cell>
          <cell r="J86">
            <v>47171</v>
          </cell>
          <cell r="K86">
            <v>70395</v>
          </cell>
          <cell r="L86">
            <v>70395</v>
          </cell>
          <cell r="M86">
            <v>70395</v>
          </cell>
          <cell r="N86">
            <v>70395</v>
          </cell>
          <cell r="O86">
            <v>70395</v>
          </cell>
          <cell r="P86">
            <v>70395</v>
          </cell>
          <cell r="Q86">
            <v>70395</v>
          </cell>
        </row>
        <row r="87">
          <cell r="C87" t="str">
            <v>Brahma Welfare Foundation</v>
          </cell>
          <cell r="J87">
            <v>19191</v>
          </cell>
          <cell r="K87">
            <v>41</v>
          </cell>
          <cell r="L87">
            <v>566.63320476404249</v>
          </cell>
          <cell r="M87">
            <v>560.25454298504508</v>
          </cell>
          <cell r="N87">
            <v>615.67253699645448</v>
          </cell>
          <cell r="O87">
            <v>648.55121064276909</v>
          </cell>
          <cell r="P87">
            <v>698.34877700653044</v>
          </cell>
          <cell r="Q87">
            <v>784.67404749139564</v>
          </cell>
        </row>
        <row r="88">
          <cell r="C88" t="str">
            <v>Dividends Payable</v>
          </cell>
          <cell r="J88">
            <v>457556</v>
          </cell>
          <cell r="K88">
            <v>49883</v>
          </cell>
          <cell r="L88">
            <v>86114.86006068706</v>
          </cell>
          <cell r="M88">
            <v>85145.454170148849</v>
          </cell>
          <cell r="N88">
            <v>93567.679975154024</v>
          </cell>
          <cell r="O88">
            <v>98564.461590189123</v>
          </cell>
          <cell r="P88">
            <v>106132.51517886616</v>
          </cell>
          <cell r="Q88">
            <v>119251.91680412168</v>
          </cell>
        </row>
        <row r="89">
          <cell r="C89" t="str">
            <v>Other Current Liabilities</v>
          </cell>
          <cell r="J89">
            <v>41770</v>
          </cell>
          <cell r="K89">
            <v>10324</v>
          </cell>
          <cell r="L89">
            <v>10324</v>
          </cell>
          <cell r="M89">
            <v>10324</v>
          </cell>
          <cell r="N89">
            <v>10324</v>
          </cell>
          <cell r="O89">
            <v>10324</v>
          </cell>
          <cell r="P89">
            <v>10324</v>
          </cell>
          <cell r="Q89">
            <v>10324</v>
          </cell>
        </row>
        <row r="90">
          <cell r="C90" t="str">
            <v>Total Current Liabilities</v>
          </cell>
          <cell r="F90">
            <v>0</v>
          </cell>
          <cell r="G90">
            <v>0</v>
          </cell>
          <cell r="H90">
            <v>0</v>
          </cell>
          <cell r="J90">
            <v>1358779</v>
          </cell>
          <cell r="K90">
            <v>1034567</v>
          </cell>
          <cell r="L90">
            <v>1300946.7702853191</v>
          </cell>
          <cell r="M90">
            <v>1337957.1332664816</v>
          </cell>
          <cell r="N90">
            <v>1375386.3690836625</v>
          </cell>
          <cell r="O90">
            <v>1409486.0789515837</v>
          </cell>
          <cell r="P90">
            <v>1444446.1576551218</v>
          </cell>
          <cell r="Q90">
            <v>1483208.6865711638</v>
          </cell>
        </row>
        <row r="91">
          <cell r="C91" t="str">
            <v xml:space="preserve"> </v>
          </cell>
        </row>
        <row r="92">
          <cell r="C92" t="str">
            <v>Long-Term Debt</v>
          </cell>
          <cell r="J92">
            <v>352583</v>
          </cell>
          <cell r="K92">
            <v>521243</v>
          </cell>
          <cell r="L92">
            <v>900000</v>
          </cell>
          <cell r="M92">
            <v>1200000</v>
          </cell>
          <cell r="N92">
            <v>1200000</v>
          </cell>
          <cell r="O92">
            <v>1200000</v>
          </cell>
          <cell r="P92">
            <v>1200000</v>
          </cell>
          <cell r="Q92">
            <v>1200000</v>
          </cell>
        </row>
        <row r="93">
          <cell r="C93" t="str">
            <v>Created LT Debt</v>
          </cell>
          <cell r="F93">
            <v>0</v>
          </cell>
          <cell r="G93">
            <v>0</v>
          </cell>
          <cell r="H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</row>
        <row r="94">
          <cell r="C94" t="str">
            <v>Provisional Liabilities</v>
          </cell>
          <cell r="J94">
            <v>444512</v>
          </cell>
          <cell r="K94">
            <v>515708</v>
          </cell>
          <cell r="L94">
            <v>600708</v>
          </cell>
          <cell r="M94">
            <v>746708</v>
          </cell>
          <cell r="N94">
            <v>875708</v>
          </cell>
          <cell r="O94">
            <v>984708</v>
          </cell>
          <cell r="P94">
            <v>984708</v>
          </cell>
          <cell r="Q94">
            <v>984708</v>
          </cell>
        </row>
        <row r="95">
          <cell r="C95" t="str">
            <v>Total Liabilities</v>
          </cell>
          <cell r="F95">
            <v>0</v>
          </cell>
          <cell r="G95">
            <v>0</v>
          </cell>
          <cell r="H95">
            <v>0</v>
          </cell>
          <cell r="J95">
            <v>2155874</v>
          </cell>
          <cell r="K95">
            <v>2071518</v>
          </cell>
          <cell r="L95">
            <v>2801654.7702853191</v>
          </cell>
          <cell r="M95">
            <v>3284665.1332664816</v>
          </cell>
          <cell r="N95">
            <v>3451094.3690836625</v>
          </cell>
          <cell r="O95">
            <v>3594194.0789515837</v>
          </cell>
          <cell r="P95">
            <v>3629154.1576551218</v>
          </cell>
          <cell r="Q95">
            <v>3667916.6865711641</v>
          </cell>
        </row>
        <row r="97">
          <cell r="C97" t="str">
            <v>Deferred Taxes</v>
          </cell>
          <cell r="J97">
            <v>61969</v>
          </cell>
          <cell r="K97">
            <v>87214</v>
          </cell>
          <cell r="L97">
            <v>87214</v>
          </cell>
          <cell r="M97">
            <v>87214</v>
          </cell>
          <cell r="N97">
            <v>87214</v>
          </cell>
          <cell r="O97">
            <v>87214</v>
          </cell>
          <cell r="P97">
            <v>87214</v>
          </cell>
          <cell r="Q97">
            <v>87214</v>
          </cell>
        </row>
        <row r="98">
          <cell r="C98" t="str">
            <v>Minority Interest</v>
          </cell>
          <cell r="J98">
            <v>104075</v>
          </cell>
          <cell r="K98">
            <v>63867</v>
          </cell>
          <cell r="L98">
            <v>63867</v>
          </cell>
          <cell r="M98">
            <v>63867</v>
          </cell>
          <cell r="N98">
            <v>63867</v>
          </cell>
          <cell r="O98">
            <v>63867</v>
          </cell>
          <cell r="P98">
            <v>63867</v>
          </cell>
          <cell r="Q98">
            <v>63867</v>
          </cell>
        </row>
        <row r="100">
          <cell r="C100" t="str">
            <v>Restated, Paid In Capital</v>
          </cell>
          <cell r="J100">
            <v>718994</v>
          </cell>
          <cell r="K100">
            <v>907185</v>
          </cell>
          <cell r="L100">
            <v>907185</v>
          </cell>
          <cell r="M100">
            <v>907185</v>
          </cell>
          <cell r="N100">
            <v>907185</v>
          </cell>
          <cell r="O100">
            <v>907185</v>
          </cell>
          <cell r="P100">
            <v>907185</v>
          </cell>
          <cell r="Q100">
            <v>907185</v>
          </cell>
        </row>
        <row r="101">
          <cell r="C101" t="str">
            <v>Capital Reserves</v>
          </cell>
          <cell r="J101">
            <v>35396</v>
          </cell>
          <cell r="K101">
            <v>65988</v>
          </cell>
          <cell r="L101">
            <v>65988</v>
          </cell>
          <cell r="M101">
            <v>65988</v>
          </cell>
          <cell r="N101">
            <v>65988</v>
          </cell>
          <cell r="O101">
            <v>65988</v>
          </cell>
          <cell r="P101">
            <v>65988</v>
          </cell>
          <cell r="Q101">
            <v>65988</v>
          </cell>
        </row>
        <row r="102">
          <cell r="C102" t="str">
            <v>Revaluation Reserves</v>
          </cell>
          <cell r="J102">
            <v>4392</v>
          </cell>
          <cell r="K102">
            <v>2744</v>
          </cell>
          <cell r="L102">
            <v>2744</v>
          </cell>
          <cell r="M102">
            <v>2744</v>
          </cell>
          <cell r="N102">
            <v>2744</v>
          </cell>
          <cell r="O102">
            <v>2744</v>
          </cell>
          <cell r="P102">
            <v>2744</v>
          </cell>
          <cell r="Q102">
            <v>2744</v>
          </cell>
        </row>
        <row r="103">
          <cell r="C103" t="str">
            <v>Beginning Retained Earnings</v>
          </cell>
          <cell r="J103">
            <v>519760</v>
          </cell>
          <cell r="K103">
            <v>305696</v>
          </cell>
          <cell r="L103">
            <v>401797</v>
          </cell>
          <cell r="M103">
            <v>660141.58018206118</v>
          </cell>
          <cell r="N103">
            <v>915577.94269250776</v>
          </cell>
          <cell r="O103">
            <v>1196280.9826179699</v>
          </cell>
          <cell r="P103">
            <v>1491974.3673885372</v>
          </cell>
          <cell r="Q103">
            <v>1810371.9129251356</v>
          </cell>
        </row>
        <row r="104">
          <cell r="C104" t="str">
            <v>Current Year Additions</v>
          </cell>
          <cell r="J104">
            <v>-214064</v>
          </cell>
          <cell r="K104">
            <v>96101</v>
          </cell>
          <cell r="L104">
            <v>258344.58018206118</v>
          </cell>
          <cell r="M104">
            <v>255436.36251044655</v>
          </cell>
          <cell r="N104">
            <v>280703.0399254621</v>
          </cell>
          <cell r="O104">
            <v>295693.38477056735</v>
          </cell>
          <cell r="P104">
            <v>318397.54553659848</v>
          </cell>
          <cell r="Q104">
            <v>357755.75041236501</v>
          </cell>
        </row>
        <row r="105">
          <cell r="C105" t="str">
            <v>Ending Retained Earnings</v>
          </cell>
          <cell r="J105">
            <v>305696</v>
          </cell>
          <cell r="K105">
            <v>401797</v>
          </cell>
          <cell r="L105">
            <v>660141.58018206118</v>
          </cell>
          <cell r="M105">
            <v>915577.94269250776</v>
          </cell>
          <cell r="N105">
            <v>1196280.9826179699</v>
          </cell>
          <cell r="O105">
            <v>1491974.3673885372</v>
          </cell>
          <cell r="P105">
            <v>1810371.9129251356</v>
          </cell>
          <cell r="Q105">
            <v>2168127.6633375008</v>
          </cell>
        </row>
        <row r="106">
          <cell r="C106" t="str">
            <v>Treasury Stock</v>
          </cell>
          <cell r="J106">
            <v>-19368</v>
          </cell>
          <cell r="K106">
            <v>-40211</v>
          </cell>
          <cell r="L106">
            <v>-431332.60816992377</v>
          </cell>
          <cell r="M106">
            <v>-669739.87984634051</v>
          </cell>
          <cell r="N106">
            <v>-931729.38377677172</v>
          </cell>
          <cell r="O106">
            <v>-1207709.8762293013</v>
          </cell>
          <cell r="P106">
            <v>-1504880.9187301267</v>
          </cell>
          <cell r="Q106">
            <v>-1838786.2857816676</v>
          </cell>
        </row>
        <row r="107">
          <cell r="C107" t="str">
            <v xml:space="preserve">Other </v>
          </cell>
          <cell r="J107">
            <v>12854</v>
          </cell>
          <cell r="K107">
            <v>-891</v>
          </cell>
          <cell r="L107">
            <v>0.12627129966858774</v>
          </cell>
          <cell r="M107">
            <v>0.44338717847131193</v>
          </cell>
          <cell r="N107">
            <v>0.27371224912349135</v>
          </cell>
          <cell r="O107">
            <v>-0.35073129669763148</v>
          </cell>
          <cell r="P107">
            <v>3.1676763435825706E-2</v>
          </cell>
          <cell r="Q107">
            <v>-7.4111403897404671E-2</v>
          </cell>
        </row>
        <row r="108">
          <cell r="C108" t="str">
            <v>Cumulative Cash Distribution</v>
          </cell>
          <cell r="F108">
            <v>3</v>
          </cell>
          <cell r="G108">
            <v>0</v>
          </cell>
          <cell r="H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</row>
        <row r="109">
          <cell r="C109" t="str">
            <v>Common Equity</v>
          </cell>
          <cell r="F109">
            <v>3</v>
          </cell>
          <cell r="G109">
            <v>0</v>
          </cell>
          <cell r="H109">
            <v>0</v>
          </cell>
          <cell r="I109">
            <v>0</v>
          </cell>
          <cell r="J109">
            <v>1057964</v>
          </cell>
          <cell r="K109">
            <v>1336612</v>
          </cell>
          <cell r="L109">
            <v>1204726.0982834371</v>
          </cell>
          <cell r="M109">
            <v>1221755.5062333457</v>
          </cell>
          <cell r="N109">
            <v>1240468.8725534468</v>
          </cell>
          <cell r="O109">
            <v>1260181.1404279391</v>
          </cell>
          <cell r="P109">
            <v>1281408.0258717721</v>
          </cell>
          <cell r="Q109">
            <v>1305258.3034444293</v>
          </cell>
        </row>
        <row r="111">
          <cell r="C111" t="str">
            <v>Owners' Equity</v>
          </cell>
          <cell r="F111">
            <v>3</v>
          </cell>
          <cell r="G111">
            <v>0</v>
          </cell>
          <cell r="H111">
            <v>0</v>
          </cell>
          <cell r="I111">
            <v>0</v>
          </cell>
          <cell r="J111">
            <v>1224008</v>
          </cell>
          <cell r="K111">
            <v>1487693</v>
          </cell>
          <cell r="L111">
            <v>1355807.0982834371</v>
          </cell>
          <cell r="M111">
            <v>1372836.5062333457</v>
          </cell>
          <cell r="N111">
            <v>1391549.8725534468</v>
          </cell>
          <cell r="O111">
            <v>1411262.1404279391</v>
          </cell>
          <cell r="P111">
            <v>1432489.0258717721</v>
          </cell>
          <cell r="Q111">
            <v>1456339.3034444293</v>
          </cell>
        </row>
        <row r="113">
          <cell r="C113" t="str">
            <v>Total Liabilities &amp; Owners' Equity</v>
          </cell>
          <cell r="F113">
            <v>3</v>
          </cell>
          <cell r="G113">
            <v>0</v>
          </cell>
          <cell r="H113">
            <v>0</v>
          </cell>
          <cell r="J113">
            <v>3379882</v>
          </cell>
          <cell r="K113">
            <v>3559211</v>
          </cell>
          <cell r="L113">
            <v>4157461.8685687562</v>
          </cell>
          <cell r="M113">
            <v>4657501.6394998273</v>
          </cell>
          <cell r="N113">
            <v>4842644.2416371098</v>
          </cell>
          <cell r="O113">
            <v>5005456.2193795228</v>
          </cell>
          <cell r="P113">
            <v>5061643.1835268941</v>
          </cell>
          <cell r="Q113">
            <v>5124255.9900155934</v>
          </cell>
        </row>
        <row r="118">
          <cell r="B118" t="str">
            <v>Brahma - Brazil Expected Case</v>
          </cell>
        </row>
        <row r="119">
          <cell r="B119" t="str">
            <v>Cash Flow Statement</v>
          </cell>
        </row>
        <row r="120">
          <cell r="B120" t="str">
            <v>($000's)</v>
          </cell>
        </row>
        <row r="123">
          <cell r="F123">
            <v>1991</v>
          </cell>
          <cell r="G123">
            <v>1992</v>
          </cell>
          <cell r="H123">
            <v>1993</v>
          </cell>
          <cell r="I123">
            <v>1994</v>
          </cell>
          <cell r="J123">
            <v>1995</v>
          </cell>
          <cell r="K123">
            <v>1996</v>
          </cell>
          <cell r="L123">
            <v>1997</v>
          </cell>
          <cell r="M123">
            <v>1998</v>
          </cell>
          <cell r="N123">
            <v>1999</v>
          </cell>
          <cell r="O123">
            <v>2000</v>
          </cell>
          <cell r="P123">
            <v>2001</v>
          </cell>
          <cell r="Q123">
            <v>2002</v>
          </cell>
        </row>
        <row r="124">
          <cell r="C124" t="str">
            <v>Operating Activities:</v>
          </cell>
        </row>
        <row r="125">
          <cell r="C125" t="str">
            <v>Net Income</v>
          </cell>
          <cell r="F125" t="e">
            <v>#REF!</v>
          </cell>
          <cell r="G125" t="e">
            <v>#REF!</v>
          </cell>
          <cell r="H125" t="e">
            <v>#REF!</v>
          </cell>
          <cell r="I125" t="e">
            <v>#REF!</v>
          </cell>
          <cell r="J125">
            <v>262929</v>
          </cell>
          <cell r="K125">
            <v>357245</v>
          </cell>
          <cell r="L125">
            <v>344459.44024274824</v>
          </cell>
          <cell r="M125">
            <v>340581.8166805954</v>
          </cell>
          <cell r="N125">
            <v>374270.7199006161</v>
          </cell>
          <cell r="O125">
            <v>394257.84636075649</v>
          </cell>
          <cell r="P125">
            <v>424530.06071546464</v>
          </cell>
          <cell r="Q125">
            <v>477007.66721648671</v>
          </cell>
        </row>
        <row r="126">
          <cell r="C126" t="str">
            <v>Depreciation and Amortization</v>
          </cell>
          <cell r="F126" t="e">
            <v>#REF!</v>
          </cell>
          <cell r="G126" t="e">
            <v>#REF!</v>
          </cell>
          <cell r="H126" t="e">
            <v>#REF!</v>
          </cell>
          <cell r="J126" t="e">
            <v>#REF!</v>
          </cell>
          <cell r="K126">
            <v>193950</v>
          </cell>
          <cell r="L126">
            <v>233000</v>
          </cell>
          <cell r="M126">
            <v>294306</v>
          </cell>
          <cell r="N126">
            <v>294155.5</v>
          </cell>
          <cell r="O126">
            <v>306068.5</v>
          </cell>
          <cell r="P126">
            <v>317288.5</v>
          </cell>
          <cell r="Q126">
            <v>292601.5</v>
          </cell>
        </row>
        <row r="127">
          <cell r="C127" t="str">
            <v>Minority Interest (Income)</v>
          </cell>
          <cell r="K127">
            <v>4983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</row>
        <row r="128">
          <cell r="C128" t="str">
            <v>Total Gross Operating Cash Flow Generation</v>
          </cell>
          <cell r="F128" t="e">
            <v>#REF!</v>
          </cell>
          <cell r="G128" t="e">
            <v>#REF!</v>
          </cell>
          <cell r="H128" t="e">
            <v>#REF!</v>
          </cell>
          <cell r="K128">
            <v>556178</v>
          </cell>
          <cell r="L128">
            <v>577459.44024274824</v>
          </cell>
          <cell r="M128">
            <v>634887.8166805954</v>
          </cell>
          <cell r="N128">
            <v>668426.2199006161</v>
          </cell>
          <cell r="O128">
            <v>700326.34636075655</v>
          </cell>
          <cell r="P128">
            <v>741818.56071546464</v>
          </cell>
          <cell r="Q128">
            <v>769609.16721648676</v>
          </cell>
        </row>
        <row r="130">
          <cell r="C130" t="str">
            <v>Change in Assets and Liabilities</v>
          </cell>
        </row>
        <row r="131">
          <cell r="D131" t="str">
            <v>Operating Cash</v>
          </cell>
          <cell r="K131">
            <v>-19237.51999999996</v>
          </cell>
          <cell r="L131">
            <v>-29713.666690806334</v>
          </cell>
          <cell r="M131">
            <v>-7506.8283532338683</v>
          </cell>
          <cell r="N131">
            <v>-21650.141738461331</v>
          </cell>
          <cell r="O131">
            <v>-21738.724880475551</v>
          </cell>
          <cell r="P131">
            <v>-20446.651137485693</v>
          </cell>
          <cell r="Q131">
            <v>-19111.501218108751</v>
          </cell>
        </row>
        <row r="132">
          <cell r="D132" t="str">
            <v>Trade Accounts Receivable</v>
          </cell>
          <cell r="F132">
            <v>0</v>
          </cell>
          <cell r="G132">
            <v>0</v>
          </cell>
          <cell r="H132">
            <v>0</v>
          </cell>
          <cell r="K132">
            <v>43320</v>
          </cell>
          <cell r="L132">
            <v>-10963.547871910938</v>
          </cell>
          <cell r="M132">
            <v>-11581.142540695117</v>
          </cell>
          <cell r="N132">
            <v>-8826.7048835866444</v>
          </cell>
          <cell r="O132">
            <v>-8862.8199936707097</v>
          </cell>
          <cell r="P132">
            <v>-8336.044984297856</v>
          </cell>
          <cell r="Q132">
            <v>-7791.7079330188863</v>
          </cell>
        </row>
        <row r="133">
          <cell r="D133" t="str">
            <v>Other Current Assets</v>
          </cell>
          <cell r="F133">
            <v>0</v>
          </cell>
          <cell r="G133">
            <v>0</v>
          </cell>
          <cell r="H133">
            <v>0</v>
          </cell>
          <cell r="K133">
            <v>38110</v>
          </cell>
          <cell r="L133">
            <v>-17976.562127281621</v>
          </cell>
          <cell r="M133">
            <v>-10191.405435811728</v>
          </cell>
          <cell r="N133">
            <v>-7767.5002975562238</v>
          </cell>
          <cell r="O133">
            <v>-7799.281594430242</v>
          </cell>
          <cell r="P133">
            <v>-7335.7195861820946</v>
          </cell>
          <cell r="Q133">
            <v>-6856.7029810566455</v>
          </cell>
        </row>
        <row r="134">
          <cell r="D134" t="str">
            <v>Net Inventory</v>
          </cell>
          <cell r="F134">
            <v>0</v>
          </cell>
          <cell r="G134">
            <v>0</v>
          </cell>
          <cell r="H134">
            <v>0</v>
          </cell>
          <cell r="K134">
            <v>-94220</v>
          </cell>
          <cell r="L134">
            <v>7873.6981212426908</v>
          </cell>
          <cell r="M134">
            <v>-30021.477101329539</v>
          </cell>
          <cell r="N134">
            <v>-19821.375342678977</v>
          </cell>
          <cell r="O134">
            <v>-25364.678380086378</v>
          </cell>
          <cell r="P134">
            <v>-23240.721479718806</v>
          </cell>
          <cell r="Q134">
            <v>-11948.666440780857</v>
          </cell>
        </row>
        <row r="135">
          <cell r="D135" t="str">
            <v>Long-term Accounts Receivable</v>
          </cell>
          <cell r="K135">
            <v>-25434</v>
          </cell>
          <cell r="L135">
            <v>-9029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</row>
        <row r="136">
          <cell r="D136" t="str">
            <v>Deferred Charges</v>
          </cell>
          <cell r="K136">
            <v>-71555</v>
          </cell>
          <cell r="L136">
            <v>-4137.5499999999884</v>
          </cell>
          <cell r="M136">
            <v>-3516.9174999999814</v>
          </cell>
          <cell r="N136">
            <v>22010.620125000001</v>
          </cell>
          <cell r="O136">
            <v>18709.027106249996</v>
          </cell>
          <cell r="P136">
            <v>15902.673040312497</v>
          </cell>
          <cell r="Q136">
            <v>13517.272084265627</v>
          </cell>
        </row>
        <row r="137">
          <cell r="D137" t="str">
            <v>Accts Payble &amp; Accr Exp</v>
          </cell>
          <cell r="F137">
            <v>0</v>
          </cell>
          <cell r="G137">
            <v>0</v>
          </cell>
          <cell r="H137">
            <v>0</v>
          </cell>
          <cell r="K137">
            <v>13146</v>
          </cell>
          <cell r="L137">
            <v>7781.4623396868119</v>
          </cell>
          <cell r="M137">
            <v>19919.565169995592</v>
          </cell>
          <cell r="N137">
            <v>15181.932399769081</v>
          </cell>
          <cell r="O137">
            <v>15244.050389113603</v>
          </cell>
          <cell r="P137">
            <v>14337.997372992279</v>
          </cell>
          <cell r="Q137">
            <v>13401.737644792534</v>
          </cell>
        </row>
        <row r="138">
          <cell r="D138" t="str">
            <v>Income/Other Taxes Payable</v>
          </cell>
          <cell r="F138">
            <v>0</v>
          </cell>
          <cell r="G138">
            <v>0</v>
          </cell>
          <cell r="H138">
            <v>0</v>
          </cell>
          <cell r="K138">
            <v>-154866</v>
          </cell>
          <cell r="L138">
            <v>82067.814680181065</v>
          </cell>
          <cell r="M138">
            <v>18066.58236348434</v>
          </cell>
          <cell r="N138">
            <v>13769.659618395206</v>
          </cell>
          <cell r="O138">
            <v>13825.999190126313</v>
          </cell>
          <cell r="P138">
            <v>13004.230175504636</v>
          </cell>
          <cell r="Q138">
            <v>12155.064375509508</v>
          </cell>
        </row>
        <row r="139">
          <cell r="D139" t="str">
            <v>Contingency Accrual</v>
          </cell>
          <cell r="F139">
            <v>0</v>
          </cell>
          <cell r="G139">
            <v>0</v>
          </cell>
          <cell r="H139">
            <v>0</v>
          </cell>
          <cell r="K139">
            <v>23224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</row>
        <row r="140">
          <cell r="D140" t="str">
            <v>Brahma Welfare Foundation</v>
          </cell>
          <cell r="F140">
            <v>0</v>
          </cell>
          <cell r="G140">
            <v>0</v>
          </cell>
          <cell r="H140">
            <v>0</v>
          </cell>
          <cell r="K140">
            <v>-19150</v>
          </cell>
          <cell r="L140">
            <v>525.63320476404249</v>
          </cell>
          <cell r="M140">
            <v>-6.3786617789974116</v>
          </cell>
          <cell r="N140">
            <v>55.417994011409405</v>
          </cell>
          <cell r="O140">
            <v>32.87867364631461</v>
          </cell>
          <cell r="P140">
            <v>49.797566363761348</v>
          </cell>
          <cell r="Q140">
            <v>86.3252704848652</v>
          </cell>
        </row>
        <row r="141">
          <cell r="D141" t="str">
            <v>Dividends Payable</v>
          </cell>
          <cell r="F141">
            <v>0</v>
          </cell>
          <cell r="G141">
            <v>0</v>
          </cell>
          <cell r="H141">
            <v>0</v>
          </cell>
          <cell r="K141">
            <v>-407673</v>
          </cell>
          <cell r="L141">
            <v>36231.86006068706</v>
          </cell>
          <cell r="M141">
            <v>-969.40589053821168</v>
          </cell>
          <cell r="N141">
            <v>8422.2258050051751</v>
          </cell>
          <cell r="O141">
            <v>4996.7816150350991</v>
          </cell>
          <cell r="P141">
            <v>7568.0535886770376</v>
          </cell>
          <cell r="Q141">
            <v>13119.401625255516</v>
          </cell>
        </row>
        <row r="142">
          <cell r="D142" t="str">
            <v>Other Current Liabilities</v>
          </cell>
          <cell r="F142">
            <v>0</v>
          </cell>
          <cell r="G142">
            <v>0</v>
          </cell>
          <cell r="H142">
            <v>0</v>
          </cell>
          <cell r="K142">
            <v>-31446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</row>
        <row r="143">
          <cell r="D143" t="str">
            <v>Other Liabilities</v>
          </cell>
          <cell r="K143">
            <v>82696</v>
          </cell>
          <cell r="L143">
            <v>85891.126271299669</v>
          </cell>
          <cell r="M143">
            <v>146000.3171158788</v>
          </cell>
          <cell r="N143">
            <v>128999.83032507065</v>
          </cell>
          <cell r="O143">
            <v>108999.37555645418</v>
          </cell>
          <cell r="P143">
            <v>0.38240806013345718</v>
          </cell>
          <cell r="Q143">
            <v>-0.10578816733323038</v>
          </cell>
        </row>
        <row r="145">
          <cell r="C145" t="str">
            <v>Net Cash Provided by Operations</v>
          </cell>
          <cell r="F145" t="e">
            <v>#REF!</v>
          </cell>
          <cell r="G145" t="e">
            <v>#REF!</v>
          </cell>
          <cell r="H145" t="e">
            <v>#REF!</v>
          </cell>
          <cell r="K145">
            <v>-66907.520000000019</v>
          </cell>
          <cell r="L145">
            <v>726010.7082306107</v>
          </cell>
          <cell r="M145">
            <v>755080.72584656673</v>
          </cell>
          <cell r="N145">
            <v>798800.1839055845</v>
          </cell>
          <cell r="O145">
            <v>798368.95404271921</v>
          </cell>
          <cell r="P145">
            <v>733322.55767969054</v>
          </cell>
          <cell r="Q145">
            <v>776180.28385566233</v>
          </cell>
        </row>
        <row r="147">
          <cell r="C147" t="str">
            <v>Investing Activities:</v>
          </cell>
        </row>
        <row r="148">
          <cell r="C148" t="str">
            <v xml:space="preserve">Capital Budget </v>
          </cell>
          <cell r="K148">
            <v>-404979</v>
          </cell>
          <cell r="L148">
            <v>-407000</v>
          </cell>
          <cell r="M148">
            <v>-256400</v>
          </cell>
          <cell r="N148">
            <v>-120300</v>
          </cell>
          <cell r="O148">
            <v>-72200</v>
          </cell>
          <cell r="P148">
            <v>-68000</v>
          </cell>
          <cell r="Q148">
            <v>-32200</v>
          </cell>
        </row>
        <row r="149">
          <cell r="C149" t="str">
            <v>Other Investments</v>
          </cell>
          <cell r="K149">
            <v>30498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</row>
        <row r="152">
          <cell r="C152" t="str">
            <v>Net Cash Used in Investing Activities</v>
          </cell>
          <cell r="F152">
            <v>0</v>
          </cell>
          <cell r="G152">
            <v>0</v>
          </cell>
          <cell r="H152">
            <v>0</v>
          </cell>
          <cell r="K152">
            <v>-374481</v>
          </cell>
          <cell r="L152">
            <v>-407000</v>
          </cell>
          <cell r="M152">
            <v>-256400</v>
          </cell>
          <cell r="N152">
            <v>-120300</v>
          </cell>
          <cell r="O152">
            <v>-72200</v>
          </cell>
          <cell r="P152">
            <v>-68000</v>
          </cell>
          <cell r="Q152">
            <v>-32200</v>
          </cell>
        </row>
        <row r="154">
          <cell r="C154" t="str">
            <v>Financing Activities:</v>
          </cell>
        </row>
        <row r="155">
          <cell r="C155" t="str">
            <v>Debt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K155">
            <v>421213</v>
          </cell>
          <cell r="L155">
            <v>518530</v>
          </cell>
          <cell r="M155">
            <v>30000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</row>
        <row r="156">
          <cell r="C156" t="str">
            <v>Minority Interest</v>
          </cell>
          <cell r="K156">
            <v>-45191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</row>
        <row r="157">
          <cell r="C157" t="str">
            <v>Equity</v>
          </cell>
          <cell r="F157">
            <v>3</v>
          </cell>
          <cell r="G157">
            <v>-3</v>
          </cell>
          <cell r="H157">
            <v>0</v>
          </cell>
          <cell r="I157">
            <v>0</v>
          </cell>
          <cell r="K157">
            <v>217135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</row>
        <row r="158">
          <cell r="C158" t="str">
            <v>Dividends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K158">
            <v>-261144</v>
          </cell>
          <cell r="L158">
            <v>-86114.86006068706</v>
          </cell>
          <cell r="M158">
            <v>-85145.454170148849</v>
          </cell>
          <cell r="N158">
            <v>-93567.679975154024</v>
          </cell>
          <cell r="O158">
            <v>-98564.461590189123</v>
          </cell>
          <cell r="P158">
            <v>-106132.51517886616</v>
          </cell>
          <cell r="Q158">
            <v>-119251.91680412168</v>
          </cell>
        </row>
        <row r="159">
          <cell r="C159" t="str">
            <v>Treasury Stock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K159">
            <v>-20843</v>
          </cell>
          <cell r="L159">
            <v>-391121.60816992377</v>
          </cell>
          <cell r="M159">
            <v>-238407.27167641674</v>
          </cell>
          <cell r="N159">
            <v>-261989.50393043121</v>
          </cell>
          <cell r="O159">
            <v>-275980.49245252961</v>
          </cell>
          <cell r="P159">
            <v>-297171.04250082537</v>
          </cell>
          <cell r="Q159">
            <v>-333905.36705154087</v>
          </cell>
        </row>
        <row r="161">
          <cell r="C161" t="str">
            <v>Net Cash Provided by Financing Activities</v>
          </cell>
          <cell r="F161">
            <v>3</v>
          </cell>
          <cell r="G161">
            <v>-3</v>
          </cell>
          <cell r="H161">
            <v>0</v>
          </cell>
          <cell r="I161">
            <v>0</v>
          </cell>
          <cell r="K161">
            <v>311170</v>
          </cell>
          <cell r="L161">
            <v>41293.53176938917</v>
          </cell>
          <cell r="M161">
            <v>-23552.72584656559</v>
          </cell>
          <cell r="N161">
            <v>-355557.1839055852</v>
          </cell>
          <cell r="O161">
            <v>-374544.95404271875</v>
          </cell>
          <cell r="P161">
            <v>-403303.55767969153</v>
          </cell>
          <cell r="Q161">
            <v>-453157.28385566256</v>
          </cell>
        </row>
        <row r="163">
          <cell r="C163" t="str">
            <v>Beginning MS Balance</v>
          </cell>
          <cell r="K163">
            <v>529855.28</v>
          </cell>
          <cell r="L163">
            <v>399636.76</v>
          </cell>
          <cell r="M163">
            <v>759940.99999999988</v>
          </cell>
          <cell r="N163">
            <v>1235069.0000000009</v>
          </cell>
          <cell r="O163">
            <v>1558012.0000000002</v>
          </cell>
          <cell r="P163">
            <v>1909636.0000000007</v>
          </cell>
          <cell r="Q163">
            <v>2171654.9999999995</v>
          </cell>
        </row>
        <row r="164">
          <cell r="C164" t="str">
            <v>Net Increase in Marketable Securities</v>
          </cell>
          <cell r="K164">
            <v>-130218.52000000002</v>
          </cell>
          <cell r="L164">
            <v>360304.23999999987</v>
          </cell>
          <cell r="M164">
            <v>475128.00000000116</v>
          </cell>
          <cell r="N164">
            <v>322942.9999999993</v>
          </cell>
          <cell r="O164">
            <v>351624.00000000047</v>
          </cell>
          <cell r="P164">
            <v>262018.99999999901</v>
          </cell>
          <cell r="Q164">
            <v>290822.99999999977</v>
          </cell>
        </row>
        <row r="165">
          <cell r="C165" t="str">
            <v>Ending MS Balance</v>
          </cell>
          <cell r="J165">
            <v>529855.28</v>
          </cell>
          <cell r="K165">
            <v>399636.76</v>
          </cell>
          <cell r="L165">
            <v>759940.99999999988</v>
          </cell>
          <cell r="M165">
            <v>1235069.0000000009</v>
          </cell>
          <cell r="N165">
            <v>1558012.0000000002</v>
          </cell>
          <cell r="O165">
            <v>1909636.0000000007</v>
          </cell>
          <cell r="P165">
            <v>2171654.9999999995</v>
          </cell>
          <cell r="Q165">
            <v>2462477.9999999991</v>
          </cell>
        </row>
        <row r="170">
          <cell r="B170" t="str">
            <v>Brahma - Brazil Expected Case</v>
          </cell>
        </row>
        <row r="171">
          <cell r="B171" t="str">
            <v>Statement of Free Cash Flow</v>
          </cell>
        </row>
        <row r="172">
          <cell r="B172" t="str">
            <v>($000's)</v>
          </cell>
        </row>
        <row r="175">
          <cell r="F175">
            <v>1991</v>
          </cell>
          <cell r="G175">
            <v>1992</v>
          </cell>
          <cell r="H175">
            <v>1993</v>
          </cell>
          <cell r="I175">
            <v>1994</v>
          </cell>
          <cell r="L175">
            <v>1997</v>
          </cell>
          <cell r="M175">
            <v>1998</v>
          </cell>
          <cell r="N175">
            <v>1999</v>
          </cell>
          <cell r="O175">
            <v>2000</v>
          </cell>
          <cell r="P175">
            <v>2001</v>
          </cell>
          <cell r="Q175">
            <v>2002</v>
          </cell>
        </row>
        <row r="177">
          <cell r="C177" t="str">
            <v>Ater-tax Interest Expense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L177">
            <v>92596.856250000012</v>
          </cell>
          <cell r="M177">
            <v>118687.5</v>
          </cell>
          <cell r="N177">
            <v>128250</v>
          </cell>
          <cell r="O177">
            <v>128250</v>
          </cell>
          <cell r="P177">
            <v>128250</v>
          </cell>
          <cell r="Q177">
            <v>128250</v>
          </cell>
        </row>
        <row r="179">
          <cell r="C179" t="str">
            <v>After-tax Interest (Income) on Mktble Sec</v>
          </cell>
          <cell r="L179">
            <v>-60225.569910000006</v>
          </cell>
          <cell r="M179">
            <v>-93516.09375</v>
          </cell>
          <cell r="N179">
            <v>-115214.59125</v>
          </cell>
          <cell r="O179">
            <v>-123534.95999999999</v>
          </cell>
          <cell r="P179">
            <v>-145395.99187500001</v>
          </cell>
          <cell r="Q179">
            <v>-165090.988125</v>
          </cell>
        </row>
        <row r="181">
          <cell r="C181" t="str">
            <v>Offset of Tax Benefit of Profit Sharing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0</v>
          </cell>
        </row>
        <row r="183">
          <cell r="C183" t="str">
            <v>Profit Sharing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>
            <v>0</v>
          </cell>
        </row>
        <row r="185">
          <cell r="C185" t="str">
            <v>Dividends</v>
          </cell>
          <cell r="I185">
            <v>0</v>
          </cell>
          <cell r="L185">
            <v>86114.86006068706</v>
          </cell>
          <cell r="M185">
            <v>85145.454170148849</v>
          </cell>
          <cell r="N185">
            <v>93567.679975154024</v>
          </cell>
          <cell r="O185">
            <v>98564.461590189123</v>
          </cell>
          <cell r="P185">
            <v>106132.51517886616</v>
          </cell>
          <cell r="Q185">
            <v>119251.91680412168</v>
          </cell>
        </row>
        <row r="187">
          <cell r="C187" t="str">
            <v>Decrease (Increase) in Equity</v>
          </cell>
          <cell r="I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0</v>
          </cell>
        </row>
        <row r="189">
          <cell r="C189" t="str">
            <v>Decrease (Increase) in Minority Interest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>
            <v>0</v>
          </cell>
        </row>
        <row r="191">
          <cell r="C191" t="str">
            <v>Decrease (Increase) in Debt</v>
          </cell>
          <cell r="L191">
            <v>-518530</v>
          </cell>
          <cell r="M191">
            <v>-300000</v>
          </cell>
          <cell r="N191">
            <v>0</v>
          </cell>
          <cell r="O191">
            <v>0</v>
          </cell>
          <cell r="P191">
            <v>0</v>
          </cell>
          <cell r="Q191">
            <v>0</v>
          </cell>
        </row>
        <row r="193">
          <cell r="C193" t="str">
            <v>Increase (Decrease) in Treasury Stock</v>
          </cell>
          <cell r="L193">
            <v>391121.60816992377</v>
          </cell>
          <cell r="M193">
            <v>238407.27167641674</v>
          </cell>
          <cell r="N193">
            <v>261989.50393043121</v>
          </cell>
          <cell r="O193">
            <v>275980.49245252961</v>
          </cell>
          <cell r="P193">
            <v>297171.04250082537</v>
          </cell>
          <cell r="Q193">
            <v>333905.36705154087</v>
          </cell>
        </row>
        <row r="195">
          <cell r="C195" t="str">
            <v>Increase (Decrease) in Marketable Securities</v>
          </cell>
          <cell r="L195">
            <v>360304.23999999987</v>
          </cell>
          <cell r="M195">
            <v>475128.00000000116</v>
          </cell>
          <cell r="N195">
            <v>322942.9999999993</v>
          </cell>
          <cell r="O195">
            <v>351624.00000000047</v>
          </cell>
          <cell r="P195">
            <v>262018.99999999901</v>
          </cell>
          <cell r="Q195">
            <v>290822.99999999977</v>
          </cell>
        </row>
        <row r="197">
          <cell r="C197" t="str">
            <v xml:space="preserve">Increase (Decrease) in Other </v>
          </cell>
          <cell r="L197">
            <v>-891.12627129966859</v>
          </cell>
          <cell r="M197">
            <v>-0.31711587880272418</v>
          </cell>
          <cell r="N197">
            <v>0.16967492934782058</v>
          </cell>
          <cell r="O197">
            <v>0.62444354582112283</v>
          </cell>
          <cell r="P197">
            <v>-0.38240806013345718</v>
          </cell>
          <cell r="Q197">
            <v>0.10578816733323038</v>
          </cell>
        </row>
        <row r="199">
          <cell r="C199" t="str">
            <v>Free Cash Flow</v>
          </cell>
          <cell r="F199" t="e">
            <v>#REF!</v>
          </cell>
          <cell r="G199" t="e">
            <v>#REF!</v>
          </cell>
          <cell r="H199" t="e">
            <v>#REF!</v>
          </cell>
          <cell r="I199" t="e">
            <v>#REF!</v>
          </cell>
          <cell r="L199">
            <v>350490.86829931103</v>
          </cell>
          <cell r="M199">
            <v>523851.81498068792</v>
          </cell>
          <cell r="N199">
            <v>691535.76233051391</v>
          </cell>
          <cell r="O199">
            <v>730884.61848626507</v>
          </cell>
          <cell r="P199">
            <v>648176.18339663045</v>
          </cell>
          <cell r="Q199">
            <v>707139.40151882963</v>
          </cell>
        </row>
        <row r="202">
          <cell r="B202" t="str">
            <v>Brahma - Brazil Expected Case</v>
          </cell>
        </row>
        <row r="203">
          <cell r="B203" t="str">
            <v>Statement of Free Cash Flow</v>
          </cell>
        </row>
        <row r="204">
          <cell r="B204" t="str">
            <v>($000's)</v>
          </cell>
        </row>
        <row r="207">
          <cell r="F207">
            <v>1991</v>
          </cell>
          <cell r="G207">
            <v>1992</v>
          </cell>
          <cell r="H207">
            <v>1993</v>
          </cell>
          <cell r="I207">
            <v>1994</v>
          </cell>
          <cell r="L207">
            <v>1997</v>
          </cell>
          <cell r="M207">
            <v>1998</v>
          </cell>
          <cell r="N207">
            <v>1999</v>
          </cell>
          <cell r="O207">
            <v>2000</v>
          </cell>
          <cell r="P207">
            <v>2001</v>
          </cell>
          <cell r="Q207">
            <v>2002</v>
          </cell>
        </row>
        <row r="209">
          <cell r="C209" t="str">
            <v>Net Sales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L209">
            <v>2374931.5989298997</v>
          </cell>
          <cell r="M209">
            <v>2544016.2800240484</v>
          </cell>
          <cell r="N209">
            <v>2672886.1713244137</v>
          </cell>
          <cell r="O209">
            <v>2802283.3432320058</v>
          </cell>
          <cell r="P209">
            <v>2923989.6000027545</v>
          </cell>
          <cell r="Q209">
            <v>3037748.5358248302</v>
          </cell>
        </row>
        <row r="211">
          <cell r="C211" t="str">
            <v>EBIT</v>
          </cell>
          <cell r="F211" t="e">
            <v>#REF!</v>
          </cell>
          <cell r="G211" t="e">
            <v>#REF!</v>
          </cell>
          <cell r="H211" t="e">
            <v>#REF!</v>
          </cell>
          <cell r="I211" t="e">
            <v>#REF!</v>
          </cell>
          <cell r="L211">
            <v>427699.21064282581</v>
          </cell>
          <cell r="M211">
            <v>500156.99239623244</v>
          </cell>
          <cell r="N211">
            <v>542082.72460480407</v>
          </cell>
          <cell r="O211">
            <v>566309.54442489683</v>
          </cell>
          <cell r="P211">
            <v>583007.962819473</v>
          </cell>
          <cell r="Q211">
            <v>639374.08309429418</v>
          </cell>
        </row>
        <row r="213">
          <cell r="C213" t="str">
            <v>Financial (Income)</v>
          </cell>
          <cell r="L213">
            <v>-56096.803658338344</v>
          </cell>
          <cell r="M213">
            <v>-52955.165108427907</v>
          </cell>
          <cell r="N213">
            <v>-48204.178650459791</v>
          </cell>
          <cell r="O213">
            <v>-43691.852726160236</v>
          </cell>
          <cell r="P213">
            <v>-45695.658087013398</v>
          </cell>
          <cell r="Q213">
            <v>-47574.670323904124</v>
          </cell>
        </row>
        <row r="214">
          <cell r="C214" t="str">
            <v>Other Usual (Income)</v>
          </cell>
          <cell r="L214">
            <v>-37998.905582878397</v>
          </cell>
          <cell r="M214">
            <v>-40704.260480384779</v>
          </cell>
          <cell r="N214">
            <v>-42766.178741190619</v>
          </cell>
          <cell r="O214">
            <v>-44836.533491712093</v>
          </cell>
          <cell r="P214">
            <v>-46783.833600044076</v>
          </cell>
          <cell r="Q214">
            <v>-48603.97657319728</v>
          </cell>
        </row>
        <row r="215">
          <cell r="C215" t="str">
            <v>NOPBT</v>
          </cell>
          <cell r="F215" t="e">
            <v>#REF!</v>
          </cell>
          <cell r="G215" t="e">
            <v>#REF!</v>
          </cell>
          <cell r="H215" t="e">
            <v>#REF!</v>
          </cell>
          <cell r="I215" t="e">
            <v>#REF!</v>
          </cell>
          <cell r="L215">
            <v>521794.91988404252</v>
          </cell>
          <cell r="M215">
            <v>593816.41798504512</v>
          </cell>
          <cell r="N215">
            <v>633053.08199645439</v>
          </cell>
          <cell r="O215">
            <v>654837.93064276909</v>
          </cell>
          <cell r="P215">
            <v>675487.45450653043</v>
          </cell>
          <cell r="Q215">
            <v>735552.72999139561</v>
          </cell>
        </row>
        <row r="217">
          <cell r="C217" t="str">
            <v>Taxes</v>
          </cell>
          <cell r="L217">
            <v>210964.19330129429</v>
          </cell>
          <cell r="M217">
            <v>228063.19505444975</v>
          </cell>
          <cell r="N217">
            <v>245746.95334583832</v>
          </cell>
          <cell r="O217">
            <v>255865.04428201259</v>
          </cell>
          <cell r="P217">
            <v>268103.38566606579</v>
          </cell>
          <cell r="Q217">
            <v>295386.05089990888</v>
          </cell>
        </row>
        <row r="218">
          <cell r="C218" t="str">
            <v>Total Cash Taxes</v>
          </cell>
          <cell r="L218">
            <v>210964.19330129429</v>
          </cell>
          <cell r="M218">
            <v>228063.19505444975</v>
          </cell>
          <cell r="N218">
            <v>245746.95334583832</v>
          </cell>
          <cell r="O218">
            <v>255865.04428201259</v>
          </cell>
          <cell r="P218">
            <v>268103.38566606579</v>
          </cell>
          <cell r="Q218">
            <v>295386.05089990888</v>
          </cell>
        </row>
        <row r="220">
          <cell r="C220" t="str">
            <v>NOPAT</v>
          </cell>
          <cell r="F220" t="e">
            <v>#REF!</v>
          </cell>
          <cell r="G220" t="e">
            <v>#REF!</v>
          </cell>
          <cell r="H220" t="e">
            <v>#REF!</v>
          </cell>
          <cell r="I220" t="e">
            <v>#REF!</v>
          </cell>
          <cell r="L220">
            <v>310830.72658274823</v>
          </cell>
          <cell r="M220">
            <v>365753.2229305954</v>
          </cell>
          <cell r="N220">
            <v>387306.12865061604</v>
          </cell>
          <cell r="O220">
            <v>398972.88636075647</v>
          </cell>
          <cell r="P220">
            <v>407384.06884046464</v>
          </cell>
          <cell r="Q220">
            <v>440166.67909148673</v>
          </cell>
        </row>
        <row r="222">
          <cell r="C222" t="str">
            <v>Depreciation &amp; Amortization</v>
          </cell>
          <cell r="F222" t="e">
            <v>#REF!</v>
          </cell>
          <cell r="G222" t="e">
            <v>#REF!</v>
          </cell>
          <cell r="H222" t="e">
            <v>#REF!</v>
          </cell>
          <cell r="I222" t="e">
            <v>#REF!</v>
          </cell>
          <cell r="L222">
            <v>233000</v>
          </cell>
          <cell r="M222">
            <v>294306</v>
          </cell>
          <cell r="N222">
            <v>294155.5</v>
          </cell>
          <cell r="O222">
            <v>306068.5</v>
          </cell>
          <cell r="P222">
            <v>317288.5</v>
          </cell>
          <cell r="Q222">
            <v>292601.5</v>
          </cell>
        </row>
        <row r="223">
          <cell r="C223" t="str">
            <v>COPAT</v>
          </cell>
          <cell r="F223" t="e">
            <v>#REF!</v>
          </cell>
          <cell r="G223" t="e">
            <v>#REF!</v>
          </cell>
          <cell r="H223" t="e">
            <v>#REF!</v>
          </cell>
          <cell r="I223" t="e">
            <v>#REF!</v>
          </cell>
          <cell r="L223">
            <v>543830.72658274823</v>
          </cell>
          <cell r="M223">
            <v>660059.2229305954</v>
          </cell>
          <cell r="N223">
            <v>681461.62865061604</v>
          </cell>
          <cell r="O223">
            <v>705041.38636075647</v>
          </cell>
          <cell r="P223">
            <v>724672.56884046458</v>
          </cell>
          <cell r="Q223">
            <v>732768.17909148673</v>
          </cell>
        </row>
        <row r="225">
          <cell r="C225" t="str">
            <v>Capital Expenditures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L225">
            <v>407000</v>
          </cell>
          <cell r="M225">
            <v>256400</v>
          </cell>
          <cell r="N225">
            <v>120300</v>
          </cell>
          <cell r="O225">
            <v>72200</v>
          </cell>
          <cell r="P225">
            <v>68000</v>
          </cell>
          <cell r="Q225">
            <v>32200</v>
          </cell>
        </row>
        <row r="226">
          <cell r="C226" t="str">
            <v xml:space="preserve">Investment in Working Capital 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L226">
            <v>-147660.14171656279</v>
          </cell>
          <cell r="M226">
            <v>-120192.5920500925</v>
          </cell>
          <cell r="N226">
            <v>-130374.1336798977</v>
          </cell>
          <cell r="O226">
            <v>-98043.232125508453</v>
          </cell>
          <cell r="P226">
            <v>8496.3854438342405</v>
          </cell>
          <cell r="Q226">
            <v>-6571.222427342911</v>
          </cell>
        </row>
        <row r="227">
          <cell r="C227" t="str">
            <v>Other</v>
          </cell>
          <cell r="L227">
            <v>-6600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0</v>
          </cell>
        </row>
        <row r="228">
          <cell r="C228" t="str">
            <v>Subtotal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L228">
            <v>193339.85828343721</v>
          </cell>
          <cell r="M228">
            <v>136207.4079499075</v>
          </cell>
          <cell r="N228">
            <v>-10074.133679897699</v>
          </cell>
          <cell r="O228">
            <v>-25843.232125508453</v>
          </cell>
          <cell r="P228">
            <v>76496.385443834239</v>
          </cell>
          <cell r="Q228">
            <v>25628.777572657091</v>
          </cell>
        </row>
        <row r="230">
          <cell r="C230" t="str">
            <v>Free Cash Flow</v>
          </cell>
          <cell r="F230" t="e">
            <v>#REF!</v>
          </cell>
          <cell r="G230" t="e">
            <v>#REF!</v>
          </cell>
          <cell r="H230" t="e">
            <v>#REF!</v>
          </cell>
          <cell r="I230" t="e">
            <v>#REF!</v>
          </cell>
          <cell r="K230">
            <v>337146.61033908813</v>
          </cell>
          <cell r="L230">
            <v>350490.86829931103</v>
          </cell>
          <cell r="M230">
            <v>523851.81498068792</v>
          </cell>
          <cell r="N230">
            <v>691535.76233051368</v>
          </cell>
          <cell r="O230">
            <v>730884.61848626495</v>
          </cell>
          <cell r="P230">
            <v>648176.18339663034</v>
          </cell>
          <cell r="Q230">
            <v>707139.40151882963</v>
          </cell>
        </row>
        <row r="236">
          <cell r="B236" t="str">
            <v>Brahma - Brazil Expected Case</v>
          </cell>
        </row>
        <row r="237">
          <cell r="B237" t="str">
            <v>NOPAT Calculation</v>
          </cell>
        </row>
        <row r="238">
          <cell r="B238" t="str">
            <v>($000's)</v>
          </cell>
        </row>
        <row r="241">
          <cell r="F241">
            <v>1991</v>
          </cell>
          <cell r="G241">
            <v>1992</v>
          </cell>
          <cell r="H241">
            <v>1993</v>
          </cell>
          <cell r="I241">
            <v>1994</v>
          </cell>
          <cell r="K241">
            <v>1996</v>
          </cell>
          <cell r="L241">
            <v>1997</v>
          </cell>
          <cell r="M241">
            <v>1998</v>
          </cell>
          <cell r="N241">
            <v>1999</v>
          </cell>
          <cell r="O241">
            <v>2000</v>
          </cell>
          <cell r="P241">
            <v>2001</v>
          </cell>
          <cell r="Q241">
            <v>2002</v>
          </cell>
        </row>
        <row r="243">
          <cell r="C243" t="str">
            <v>ROL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K243">
            <v>2374926</v>
          </cell>
          <cell r="L243">
            <v>2374931.5989298997</v>
          </cell>
          <cell r="M243">
            <v>2544016.2800240484</v>
          </cell>
          <cell r="N243">
            <v>2672886.1713244137</v>
          </cell>
          <cell r="O243">
            <v>2802283.3432320058</v>
          </cell>
          <cell r="P243">
            <v>2923989.6000027545</v>
          </cell>
          <cell r="Q243">
            <v>3037748.5358248302</v>
          </cell>
        </row>
        <row r="245">
          <cell r="C245" t="str">
            <v>Cost of Goods Sold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K245">
            <v>1364018</v>
          </cell>
          <cell r="L245">
            <v>1329750.1725653</v>
          </cell>
          <cell r="M245">
            <v>1454271.0719060421</v>
          </cell>
          <cell r="N245">
            <v>1536484.7309978358</v>
          </cell>
          <cell r="O245">
            <v>1641690.4992788755</v>
          </cell>
          <cell r="P245">
            <v>1738086.6735981638</v>
          </cell>
          <cell r="Q245">
            <v>1787646.4832673115</v>
          </cell>
        </row>
        <row r="246">
          <cell r="C246" t="str">
            <v>Gross Profit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K246">
            <v>1010908</v>
          </cell>
          <cell r="L246">
            <v>1045181.4263645997</v>
          </cell>
          <cell r="M246">
            <v>1089745.2081180064</v>
          </cell>
          <cell r="N246">
            <v>1136401.440326578</v>
          </cell>
          <cell r="O246">
            <v>1160592.8439531303</v>
          </cell>
          <cell r="P246">
            <v>1185902.9264045907</v>
          </cell>
          <cell r="Q246">
            <v>1250102.0525575187</v>
          </cell>
        </row>
        <row r="248">
          <cell r="C248" t="str">
            <v>Selling, General &amp; Admin Expenses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K248">
            <v>606987</v>
          </cell>
          <cell r="L248">
            <v>617482.21572177391</v>
          </cell>
          <cell r="M248">
            <v>589588.21572177391</v>
          </cell>
          <cell r="N248">
            <v>594318.71572177391</v>
          </cell>
          <cell r="O248">
            <v>594283.29952823347</v>
          </cell>
          <cell r="P248">
            <v>602894.96358511772</v>
          </cell>
          <cell r="Q248">
            <v>610727.96946322452</v>
          </cell>
        </row>
        <row r="249">
          <cell r="C249" t="str">
            <v>EBIT</v>
          </cell>
          <cell r="F249" t="e">
            <v>#REF!</v>
          </cell>
          <cell r="G249" t="e">
            <v>#REF!</v>
          </cell>
          <cell r="H249" t="e">
            <v>#REF!</v>
          </cell>
          <cell r="I249" t="e">
            <v>#REF!</v>
          </cell>
          <cell r="K249">
            <v>403921</v>
          </cell>
          <cell r="L249">
            <v>427699.21064282581</v>
          </cell>
          <cell r="M249">
            <v>500156.99239623244</v>
          </cell>
          <cell r="N249">
            <v>542082.72460480407</v>
          </cell>
          <cell r="O249">
            <v>566309.54442489683</v>
          </cell>
          <cell r="P249">
            <v>583007.962819473</v>
          </cell>
          <cell r="Q249">
            <v>639374.08309429418</v>
          </cell>
        </row>
        <row r="251">
          <cell r="C251" t="str">
            <v>Financial (Income)</v>
          </cell>
          <cell r="K251">
            <v>-77382</v>
          </cell>
          <cell r="L251">
            <v>-56096.803658338344</v>
          </cell>
          <cell r="M251">
            <v>-52955.165108427907</v>
          </cell>
          <cell r="N251">
            <v>-48204.178650459791</v>
          </cell>
          <cell r="O251">
            <v>-43691.852726160236</v>
          </cell>
          <cell r="P251">
            <v>-45695.658087013398</v>
          </cell>
          <cell r="Q251">
            <v>-47574.670323904124</v>
          </cell>
        </row>
        <row r="252">
          <cell r="C252" t="str">
            <v>Created (Financial) Income</v>
          </cell>
          <cell r="K252">
            <v>-79168</v>
          </cell>
          <cell r="L252">
            <v>-80300.759880000012</v>
          </cell>
          <cell r="M252">
            <v>-124688.125</v>
          </cell>
          <cell r="N252">
            <v>-153619.45499999999</v>
          </cell>
          <cell r="O252">
            <v>-164713.28</v>
          </cell>
          <cell r="P252">
            <v>-193861.32250000001</v>
          </cell>
          <cell r="Q252">
            <v>-220121.3175</v>
          </cell>
        </row>
        <row r="253">
          <cell r="C253" t="str">
            <v>Other Usual Op. (Income) Expenses</v>
          </cell>
          <cell r="K253">
            <v>-37998.815999999999</v>
          </cell>
          <cell r="L253">
            <v>-37998.905582878397</v>
          </cell>
          <cell r="M253">
            <v>-40704.260480384779</v>
          </cell>
          <cell r="N253">
            <v>-42766.178741190619</v>
          </cell>
          <cell r="O253">
            <v>-44836.533491712093</v>
          </cell>
          <cell r="P253">
            <v>-46783.833600044076</v>
          </cell>
          <cell r="Q253">
            <v>-48603.97657319728</v>
          </cell>
        </row>
        <row r="254">
          <cell r="C254" t="str">
            <v>NOPBT excluding MS</v>
          </cell>
          <cell r="F254" t="e">
            <v>#REF!</v>
          </cell>
          <cell r="G254" t="e">
            <v>#REF!</v>
          </cell>
          <cell r="H254" t="e">
            <v>#REF!</v>
          </cell>
          <cell r="I254" t="e">
            <v>#REF!</v>
          </cell>
          <cell r="K254">
            <v>519301.81599999999</v>
          </cell>
          <cell r="L254">
            <v>521794.91988404252</v>
          </cell>
          <cell r="M254">
            <v>593816.41798504512</v>
          </cell>
          <cell r="N254">
            <v>633053.08199645439</v>
          </cell>
          <cell r="O254">
            <v>654837.93064276909</v>
          </cell>
          <cell r="P254">
            <v>675487.45450653043</v>
          </cell>
          <cell r="Q254">
            <v>735552.72999139561</v>
          </cell>
        </row>
        <row r="255">
          <cell r="C255" t="str">
            <v>NOPBT including MS</v>
          </cell>
          <cell r="K255">
            <v>598469.81599999999</v>
          </cell>
          <cell r="L255">
            <v>602095.67976404249</v>
          </cell>
          <cell r="M255">
            <v>718504.54298504512</v>
          </cell>
          <cell r="N255">
            <v>786672.53699645435</v>
          </cell>
          <cell r="O255">
            <v>819551.21064276912</v>
          </cell>
          <cell r="P255">
            <v>869348.77700653044</v>
          </cell>
          <cell r="Q255">
            <v>955674.04749139561</v>
          </cell>
        </row>
        <row r="257">
          <cell r="C257" t="str">
            <v>Taxes excluding MS</v>
          </cell>
          <cell r="F257" t="e">
            <v>#REF!</v>
          </cell>
          <cell r="G257" t="e">
            <v>#REF!</v>
          </cell>
          <cell r="H257" t="e">
            <v>#REF!</v>
          </cell>
          <cell r="I257" t="e">
            <v>#REF!</v>
          </cell>
          <cell r="K257">
            <v>175492.21041599999</v>
          </cell>
          <cell r="L257">
            <v>210964.19330129429</v>
          </cell>
          <cell r="M257">
            <v>228063.19505444975</v>
          </cell>
          <cell r="N257">
            <v>245746.95334583832</v>
          </cell>
          <cell r="O257">
            <v>255865.04428201259</v>
          </cell>
          <cell r="P257">
            <v>268103.38566606579</v>
          </cell>
          <cell r="Q257">
            <v>295386.05089990888</v>
          </cell>
        </row>
        <row r="258">
          <cell r="C258" t="str">
            <v>Taxes including MS</v>
          </cell>
          <cell r="K258">
            <v>193384.17841599998</v>
          </cell>
          <cell r="L258">
            <v>231039.38327129427</v>
          </cell>
          <cell r="M258">
            <v>259235.22630444975</v>
          </cell>
          <cell r="N258">
            <v>284151.81709583831</v>
          </cell>
          <cell r="O258">
            <v>297043.36428201257</v>
          </cell>
          <cell r="P258">
            <v>316568.71629106579</v>
          </cell>
          <cell r="Q258">
            <v>350416.38027490885</v>
          </cell>
        </row>
        <row r="260">
          <cell r="D260" t="str">
            <v>Marginal Tax Rate</v>
          </cell>
          <cell r="K260">
            <v>0.30599999999999999</v>
          </cell>
          <cell r="L260">
            <v>0.33</v>
          </cell>
          <cell r="M260">
            <v>0.33</v>
          </cell>
          <cell r="N260">
            <v>0.33</v>
          </cell>
          <cell r="O260">
            <v>0.33</v>
          </cell>
          <cell r="P260">
            <v>0.33</v>
          </cell>
          <cell r="Q260">
            <v>0.33</v>
          </cell>
        </row>
        <row r="262">
          <cell r="C262" t="str">
            <v>NOPAT excl. Created Financial Income</v>
          </cell>
          <cell r="F262" t="e">
            <v>#REF!</v>
          </cell>
          <cell r="G262" t="e">
            <v>#REF!</v>
          </cell>
          <cell r="H262" t="e">
            <v>#REF!</v>
          </cell>
          <cell r="I262" t="e">
            <v>#REF!</v>
          </cell>
          <cell r="K262">
            <v>343809.605584</v>
          </cell>
          <cell r="L262">
            <v>310830.72658274823</v>
          </cell>
          <cell r="M262">
            <v>365753.2229305954</v>
          </cell>
          <cell r="N262">
            <v>387306.12865061604</v>
          </cell>
          <cell r="O262">
            <v>398972.88636075647</v>
          </cell>
          <cell r="P262">
            <v>407384.06884046464</v>
          </cell>
          <cell r="Q262">
            <v>440166.67909148673</v>
          </cell>
        </row>
        <row r="264">
          <cell r="C264" t="str">
            <v>NOPAT incl. Created Financial Income</v>
          </cell>
          <cell r="F264" t="e">
            <v>#REF!</v>
          </cell>
          <cell r="G264" t="e">
            <v>#REF!</v>
          </cell>
          <cell r="H264" t="e">
            <v>#REF!</v>
          </cell>
          <cell r="I264" t="e">
            <v>#REF!</v>
          </cell>
          <cell r="K264">
            <v>405085.63758400001</v>
          </cell>
          <cell r="L264">
            <v>371056.2964927482</v>
          </cell>
          <cell r="M264">
            <v>459269.3166805954</v>
          </cell>
          <cell r="N264">
            <v>502520.71990061604</v>
          </cell>
          <cell r="O264">
            <v>522507.84636075655</v>
          </cell>
          <cell r="P264">
            <v>552780.06071546464</v>
          </cell>
          <cell r="Q264">
            <v>605257.66721648676</v>
          </cell>
        </row>
        <row r="294">
          <cell r="B294" t="str">
            <v>Brahma - Brazil Expected Case</v>
          </cell>
        </row>
        <row r="295">
          <cell r="B295" t="str">
            <v>Capital Calculation</v>
          </cell>
        </row>
        <row r="296">
          <cell r="B296" t="str">
            <v>($000's)</v>
          </cell>
        </row>
        <row r="299">
          <cell r="F299">
            <v>1991</v>
          </cell>
          <cell r="G299">
            <v>1992</v>
          </cell>
          <cell r="H299">
            <v>1993</v>
          </cell>
          <cell r="I299">
            <v>1994</v>
          </cell>
          <cell r="J299">
            <v>1995</v>
          </cell>
          <cell r="K299">
            <v>1996</v>
          </cell>
          <cell r="L299">
            <v>1997</v>
          </cell>
          <cell r="M299">
            <v>1998</v>
          </cell>
          <cell r="N299">
            <v>1999</v>
          </cell>
          <cell r="O299">
            <v>2000</v>
          </cell>
          <cell r="P299">
            <v>2001</v>
          </cell>
          <cell r="Q299">
            <v>2002</v>
          </cell>
        </row>
        <row r="301">
          <cell r="C301" t="str">
            <v>Operating Cash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370936.72000000003</v>
          </cell>
          <cell r="K301">
            <v>390174.24</v>
          </cell>
          <cell r="L301">
            <v>419887.90669080633</v>
          </cell>
          <cell r="M301">
            <v>427394.73504404019</v>
          </cell>
          <cell r="N301">
            <v>449044.87678250152</v>
          </cell>
          <cell r="O301">
            <v>470783.60166297707</v>
          </cell>
          <cell r="P301">
            <v>491230.25280046277</v>
          </cell>
          <cell r="Q301">
            <v>510341.75401857152</v>
          </cell>
        </row>
        <row r="302">
          <cell r="C302" t="str">
            <v>Marketable Securities</v>
          </cell>
          <cell r="J302">
            <v>529855.28</v>
          </cell>
          <cell r="K302">
            <v>399636.76</v>
          </cell>
          <cell r="L302">
            <v>759941</v>
          </cell>
          <cell r="M302">
            <v>1235069</v>
          </cell>
          <cell r="N302">
            <v>1558012</v>
          </cell>
          <cell r="O302">
            <v>1909636</v>
          </cell>
          <cell r="P302">
            <v>2171655</v>
          </cell>
          <cell r="Q302">
            <v>2462478</v>
          </cell>
        </row>
        <row r="303">
          <cell r="C303" t="str">
            <v>Trade Accounts Receivable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195023</v>
          </cell>
          <cell r="K303">
            <v>151703</v>
          </cell>
          <cell r="L303">
            <v>162666.54787191094</v>
          </cell>
          <cell r="M303">
            <v>174247.69041260605</v>
          </cell>
          <cell r="N303">
            <v>183074.3952961927</v>
          </cell>
          <cell r="O303">
            <v>191937.21528986341</v>
          </cell>
          <cell r="P303">
            <v>200273.26027416126</v>
          </cell>
          <cell r="Q303">
            <v>208064.96820718015</v>
          </cell>
        </row>
        <row r="304">
          <cell r="C304" t="str">
            <v>Other Current Assets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163280</v>
          </cell>
          <cell r="K304">
            <v>125170</v>
          </cell>
          <cell r="L304">
            <v>143146.56212728162</v>
          </cell>
          <cell r="M304">
            <v>153337.96756309335</v>
          </cell>
          <cell r="N304">
            <v>161105.46786064957</v>
          </cell>
          <cell r="O304">
            <v>168904.74945507981</v>
          </cell>
          <cell r="P304">
            <v>176240.46904126191</v>
          </cell>
          <cell r="Q304">
            <v>183097.17202231855</v>
          </cell>
        </row>
        <row r="305">
          <cell r="C305" t="str">
            <v>Net Inventory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234251</v>
          </cell>
          <cell r="K305">
            <v>328471</v>
          </cell>
          <cell r="L305">
            <v>320597.30187875731</v>
          </cell>
          <cell r="M305">
            <v>350618.77898008685</v>
          </cell>
          <cell r="N305">
            <v>370440.15432276583</v>
          </cell>
          <cell r="O305">
            <v>395804.8327028522</v>
          </cell>
          <cell r="P305">
            <v>419045.55418257101</v>
          </cell>
          <cell r="Q305">
            <v>430994.22062335187</v>
          </cell>
        </row>
        <row r="306">
          <cell r="C306" t="str">
            <v>Total Current Assets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1493346</v>
          </cell>
          <cell r="K306">
            <v>1395155</v>
          </cell>
          <cell r="L306">
            <v>1806239.3185687563</v>
          </cell>
          <cell r="M306">
            <v>2340668.1719998266</v>
          </cell>
          <cell r="N306">
            <v>2721676.8942621099</v>
          </cell>
          <cell r="O306">
            <v>3137066.3991107726</v>
          </cell>
          <cell r="P306">
            <v>3458444.5362984566</v>
          </cell>
          <cell r="Q306">
            <v>3794976.1148714218</v>
          </cell>
        </row>
        <row r="308">
          <cell r="C308" t="str">
            <v>Accts Payble &amp; Accr Exp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258859</v>
          </cell>
          <cell r="K308">
            <v>272005</v>
          </cell>
          <cell r="L308">
            <v>279786.46233968681</v>
          </cell>
          <cell r="M308">
            <v>299706.0275096824</v>
          </cell>
          <cell r="N308">
            <v>314887.95990945149</v>
          </cell>
          <cell r="O308">
            <v>330132.01029856509</v>
          </cell>
          <cell r="P308">
            <v>344470.00767155737</v>
          </cell>
          <cell r="Q308">
            <v>357871.7453163499</v>
          </cell>
        </row>
        <row r="309">
          <cell r="C309" t="str">
            <v>Income/Other Taxes Payable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326558</v>
          </cell>
          <cell r="K309">
            <v>171692</v>
          </cell>
          <cell r="L309">
            <v>253759.81468018107</v>
          </cell>
          <cell r="M309">
            <v>271826.39704366541</v>
          </cell>
          <cell r="N309">
            <v>285596.05666206061</v>
          </cell>
          <cell r="O309">
            <v>299422.05585218692</v>
          </cell>
          <cell r="P309">
            <v>312426.28602769156</v>
          </cell>
          <cell r="Q309">
            <v>324581.35040320107</v>
          </cell>
        </row>
        <row r="310">
          <cell r="C310" t="str">
            <v>Contingency Accrual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47171</v>
          </cell>
          <cell r="K310">
            <v>70395</v>
          </cell>
          <cell r="L310">
            <v>70395</v>
          </cell>
          <cell r="M310">
            <v>70395</v>
          </cell>
          <cell r="N310">
            <v>70395</v>
          </cell>
          <cell r="O310">
            <v>70395</v>
          </cell>
          <cell r="P310">
            <v>70395</v>
          </cell>
          <cell r="Q310">
            <v>70395</v>
          </cell>
        </row>
        <row r="311">
          <cell r="C311" t="str">
            <v>Brahma Welfare Foundation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19191</v>
          </cell>
          <cell r="K311">
            <v>41</v>
          </cell>
          <cell r="L311">
            <v>566.63320476404249</v>
          </cell>
          <cell r="M311">
            <v>560.25454298504508</v>
          </cell>
          <cell r="N311">
            <v>615.67253699645448</v>
          </cell>
          <cell r="O311">
            <v>648.55121064276909</v>
          </cell>
          <cell r="P311">
            <v>698.34877700653044</v>
          </cell>
          <cell r="Q311">
            <v>784.67404749139564</v>
          </cell>
        </row>
        <row r="312">
          <cell r="C312" t="str">
            <v>Dividends Payable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457556</v>
          </cell>
          <cell r="K312">
            <v>49883</v>
          </cell>
          <cell r="L312">
            <v>86114.86006068706</v>
          </cell>
          <cell r="M312">
            <v>85145.454170148849</v>
          </cell>
          <cell r="N312">
            <v>93567.679975154024</v>
          </cell>
          <cell r="O312">
            <v>98564.461590189123</v>
          </cell>
          <cell r="P312">
            <v>106132.51517886616</v>
          </cell>
          <cell r="Q312">
            <v>119251.91680412168</v>
          </cell>
        </row>
        <row r="313">
          <cell r="C313" t="str">
            <v>Other Current Liabilities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41770</v>
          </cell>
          <cell r="K313">
            <v>10324</v>
          </cell>
          <cell r="L313">
            <v>10324</v>
          </cell>
          <cell r="M313">
            <v>10324</v>
          </cell>
          <cell r="N313">
            <v>10324</v>
          </cell>
          <cell r="O313">
            <v>10324</v>
          </cell>
          <cell r="P313">
            <v>10324</v>
          </cell>
          <cell r="Q313">
            <v>10324</v>
          </cell>
        </row>
        <row r="314">
          <cell r="C314" t="str">
            <v>Total Current Liabilities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1151105</v>
          </cell>
          <cell r="K314">
            <v>574340</v>
          </cell>
          <cell r="L314">
            <v>700946.77028531895</v>
          </cell>
          <cell r="M314">
            <v>737957.13326648157</v>
          </cell>
          <cell r="N314">
            <v>775386.36908366252</v>
          </cell>
          <cell r="O314">
            <v>809486.07895158394</v>
          </cell>
          <cell r="P314">
            <v>844446.15765512153</v>
          </cell>
          <cell r="Q314">
            <v>883208.68657116406</v>
          </cell>
        </row>
        <row r="315">
          <cell r="C315" t="str">
            <v xml:space="preserve"> </v>
          </cell>
        </row>
        <row r="316">
          <cell r="C316" t="str">
            <v>Net Working Capital</v>
          </cell>
          <cell r="F316">
            <v>0</v>
          </cell>
          <cell r="G316">
            <v>0</v>
          </cell>
          <cell r="H316">
            <v>0</v>
          </cell>
          <cell r="I316">
            <v>0</v>
          </cell>
          <cell r="J316">
            <v>342241</v>
          </cell>
          <cell r="K316">
            <v>820815</v>
          </cell>
          <cell r="L316">
            <v>1105292.5482834373</v>
          </cell>
          <cell r="M316">
            <v>1602711.038733345</v>
          </cell>
          <cell r="N316">
            <v>1946290.5251784474</v>
          </cell>
          <cell r="O316">
            <v>2327580.3201591885</v>
          </cell>
          <cell r="P316">
            <v>2613998.3786433348</v>
          </cell>
          <cell r="Q316">
            <v>2911767.4283002578</v>
          </cell>
        </row>
        <row r="317">
          <cell r="D317" t="str">
            <v>NWC Turnover</v>
          </cell>
          <cell r="J317">
            <v>6.875707469297951</v>
          </cell>
          <cell r="K317">
            <v>2.8933754865590906</v>
          </cell>
          <cell r="L317">
            <v>2.148690500644614</v>
          </cell>
          <cell r="M317">
            <v>1.587320620212759</v>
          </cell>
          <cell r="N317">
            <v>1.3733233228781956</v>
          </cell>
          <cell r="O317">
            <v>1.2039469997926222</v>
          </cell>
          <cell r="P317">
            <v>1.118588911107246</v>
          </cell>
          <cell r="Q317">
            <v>1.0432661984951572</v>
          </cell>
        </row>
        <row r="318">
          <cell r="D318" t="str">
            <v>NWC Turnover (excl. MS)</v>
          </cell>
          <cell r="J318">
            <v>-12.542483439959899</v>
          </cell>
          <cell r="K318">
            <v>5.6387670930008165</v>
          </cell>
          <cell r="L318">
            <v>6.8768523284011556</v>
          </cell>
          <cell r="M318">
            <v>6.9198187693362581</v>
          </cell>
          <cell r="N318">
            <v>6.8839402593692061</v>
          </cell>
          <cell r="O318">
            <v>6.7049202682420947</v>
          </cell>
          <cell r="P318">
            <v>6.6102257684304382</v>
          </cell>
          <cell r="Q318">
            <v>6.7612286078423347</v>
          </cell>
        </row>
        <row r="320">
          <cell r="C320" t="str">
            <v>Net Property Plant &amp; Equipment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1601637</v>
          </cell>
          <cell r="K320">
            <v>1812666</v>
          </cell>
          <cell r="L320">
            <v>1986666</v>
          </cell>
          <cell r="M320">
            <v>1948760</v>
          </cell>
          <cell r="N320">
            <v>1774904.5</v>
          </cell>
          <cell r="O320">
            <v>1541036</v>
          </cell>
          <cell r="P320">
            <v>1291747.5</v>
          </cell>
          <cell r="Q320">
            <v>1031346</v>
          </cell>
        </row>
        <row r="321">
          <cell r="D321" t="str">
            <v>Net Plant Intensity</v>
          </cell>
          <cell r="J321">
            <v>0.68063560785993582</v>
          </cell>
          <cell r="K321">
            <v>0.76325157078578454</v>
          </cell>
          <cell r="L321">
            <v>0.8365150393784625</v>
          </cell>
          <cell r="M321">
            <v>0.76601711054363952</v>
          </cell>
          <cell r="N321">
            <v>0.66404043652952705</v>
          </cell>
          <cell r="O321">
            <v>0.54992155012513844</v>
          </cell>
          <cell r="P321">
            <v>0.44177568210187312</v>
          </cell>
          <cell r="Q321">
            <v>0.33950999822306288</v>
          </cell>
        </row>
        <row r="323">
          <cell r="C323" t="str">
            <v>Long Term Accounts Receivable</v>
          </cell>
          <cell r="F323">
            <v>0</v>
          </cell>
          <cell r="G323">
            <v>0</v>
          </cell>
          <cell r="H323">
            <v>0</v>
          </cell>
          <cell r="I323">
            <v>0</v>
          </cell>
          <cell r="J323">
            <v>179510</v>
          </cell>
          <cell r="K323">
            <v>204944</v>
          </cell>
          <cell r="L323">
            <v>213973</v>
          </cell>
          <cell r="M323">
            <v>213973</v>
          </cell>
          <cell r="N323">
            <v>213973</v>
          </cell>
          <cell r="O323">
            <v>213973</v>
          </cell>
          <cell r="P323">
            <v>213973</v>
          </cell>
          <cell r="Q323">
            <v>213973</v>
          </cell>
        </row>
        <row r="324">
          <cell r="C324" t="str">
            <v>Other Investments</v>
          </cell>
          <cell r="F324">
            <v>0</v>
          </cell>
          <cell r="G324">
            <v>0</v>
          </cell>
          <cell r="H324">
            <v>0</v>
          </cell>
          <cell r="I324">
            <v>0</v>
          </cell>
          <cell r="J324">
            <v>37861</v>
          </cell>
          <cell r="K324">
            <v>7363</v>
          </cell>
          <cell r="L324">
            <v>7363</v>
          </cell>
          <cell r="M324">
            <v>7363</v>
          </cell>
          <cell r="N324">
            <v>7363</v>
          </cell>
          <cell r="O324">
            <v>7363</v>
          </cell>
          <cell r="P324">
            <v>7363</v>
          </cell>
          <cell r="Q324">
            <v>7363</v>
          </cell>
        </row>
        <row r="325">
          <cell r="C325" t="str">
            <v>Deferred Charges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67528</v>
          </cell>
          <cell r="K325">
            <v>139083</v>
          </cell>
          <cell r="L325">
            <v>143220.54999999999</v>
          </cell>
          <cell r="M325">
            <v>146737.46749999997</v>
          </cell>
          <cell r="N325">
            <v>124726.84737499997</v>
          </cell>
          <cell r="O325">
            <v>106017.82026874997</v>
          </cell>
          <cell r="P325">
            <v>90115.147228437476</v>
          </cell>
          <cell r="Q325">
            <v>76597.875144171849</v>
          </cell>
        </row>
        <row r="326">
          <cell r="C326" t="str">
            <v>Goodwill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  <cell r="P326">
            <v>0</v>
          </cell>
          <cell r="Q326">
            <v>0</v>
          </cell>
        </row>
        <row r="327">
          <cell r="C327" t="str">
            <v>Provisional Liabilities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-444512</v>
          </cell>
          <cell r="K327">
            <v>-515708</v>
          </cell>
          <cell r="L327">
            <v>-600708</v>
          </cell>
          <cell r="M327">
            <v>-746708</v>
          </cell>
          <cell r="N327">
            <v>-875708</v>
          </cell>
          <cell r="O327">
            <v>-984708</v>
          </cell>
          <cell r="P327">
            <v>-984708</v>
          </cell>
          <cell r="Q327">
            <v>-984708</v>
          </cell>
        </row>
        <row r="328">
          <cell r="C328" t="str">
            <v>Deferred Taxes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-61969</v>
          </cell>
          <cell r="K328">
            <v>-87214</v>
          </cell>
          <cell r="L328">
            <v>-87214</v>
          </cell>
          <cell r="M328">
            <v>-87214</v>
          </cell>
          <cell r="N328">
            <v>-87214</v>
          </cell>
          <cell r="O328">
            <v>-87214</v>
          </cell>
          <cell r="P328">
            <v>-87214</v>
          </cell>
          <cell r="Q328">
            <v>-87214</v>
          </cell>
        </row>
        <row r="329">
          <cell r="C329" t="str">
            <v>Cumulative Unusual (Gain) Loss After-tax</v>
          </cell>
          <cell r="J329">
            <v>94142.611199999999</v>
          </cell>
          <cell r="K329">
            <v>60670.064783999995</v>
          </cell>
          <cell r="L329">
            <v>-5329.9352160000053</v>
          </cell>
          <cell r="M329">
            <v>-5329.9352160000053</v>
          </cell>
          <cell r="N329">
            <v>-5329.9352160000053</v>
          </cell>
          <cell r="O329">
            <v>-5329.9352160000053</v>
          </cell>
          <cell r="P329">
            <v>-5329.9352160000053</v>
          </cell>
          <cell r="Q329">
            <v>-5329.9352160000053</v>
          </cell>
        </row>
        <row r="331">
          <cell r="C331" t="str">
            <v>Capital excl. MS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1286583.3311999999</v>
          </cell>
          <cell r="K331">
            <v>2042982.3047840002</v>
          </cell>
          <cell r="L331">
            <v>2003322.1630674372</v>
          </cell>
          <cell r="M331">
            <v>1845223.5710173449</v>
          </cell>
          <cell r="N331">
            <v>1540993.9373374474</v>
          </cell>
          <cell r="O331">
            <v>1209082.2052119384</v>
          </cell>
          <cell r="P331">
            <v>968290.09065577248</v>
          </cell>
          <cell r="Q331">
            <v>701317.36822842993</v>
          </cell>
        </row>
        <row r="332">
          <cell r="C332" t="str">
            <v>Net Investment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K332">
            <v>756398.97358400025</v>
          </cell>
          <cell r="L332">
            <v>-39660.14171656291</v>
          </cell>
          <cell r="M332">
            <v>-158098.59205009229</v>
          </cell>
          <cell r="N332">
            <v>-304229.63367989752</v>
          </cell>
          <cell r="O332">
            <v>-331911.73212550906</v>
          </cell>
          <cell r="P332">
            <v>-240792.11455616588</v>
          </cell>
          <cell r="Q332">
            <v>-266972.72242734255</v>
          </cell>
        </row>
        <row r="334">
          <cell r="C334" t="str">
            <v>Capital incl. MS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1816438.6111999999</v>
          </cell>
          <cell r="K334">
            <v>2442619.0647840002</v>
          </cell>
          <cell r="L334">
            <v>2763263.1630674372</v>
          </cell>
          <cell r="M334">
            <v>3080292.5710173449</v>
          </cell>
          <cell r="N334">
            <v>3099005.9373374474</v>
          </cell>
          <cell r="O334">
            <v>3118718.2052119384</v>
          </cell>
          <cell r="P334">
            <v>3139945.0906557725</v>
          </cell>
          <cell r="Q334">
            <v>3163795.3682284299</v>
          </cell>
        </row>
        <row r="335">
          <cell r="C335" t="str">
            <v>Net Investment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K335">
            <v>626180.45358400024</v>
          </cell>
          <cell r="L335">
            <v>320644.09828343708</v>
          </cell>
          <cell r="M335">
            <v>317029.40794990771</v>
          </cell>
          <cell r="N335">
            <v>18713.366320102476</v>
          </cell>
          <cell r="O335">
            <v>19712.267874490935</v>
          </cell>
          <cell r="P335">
            <v>21226.885443834122</v>
          </cell>
          <cell r="Q335">
            <v>23850.277572657447</v>
          </cell>
        </row>
        <row r="338">
          <cell r="B338" t="str">
            <v>Brahma - Brazil Expected Case</v>
          </cell>
        </row>
        <row r="339">
          <cell r="B339" t="str">
            <v>EVA® Calculation excluding Marketable Securities</v>
          </cell>
        </row>
        <row r="340">
          <cell r="B340" t="str">
            <v>($000's)</v>
          </cell>
        </row>
        <row r="343">
          <cell r="F343">
            <v>1991</v>
          </cell>
          <cell r="G343">
            <v>1992</v>
          </cell>
          <cell r="H343">
            <v>1993</v>
          </cell>
          <cell r="I343">
            <v>1994</v>
          </cell>
          <cell r="K343">
            <v>1996</v>
          </cell>
          <cell r="L343">
            <v>1997</v>
          </cell>
          <cell r="M343">
            <v>1998</v>
          </cell>
          <cell r="N343">
            <v>1999</v>
          </cell>
          <cell r="O343">
            <v>2000</v>
          </cell>
          <cell r="P343">
            <v>2001</v>
          </cell>
          <cell r="Q343">
            <v>2002</v>
          </cell>
        </row>
        <row r="344">
          <cell r="C344" t="str">
            <v>Operating Approach</v>
          </cell>
        </row>
        <row r="346">
          <cell r="C346" t="str">
            <v>NOPAT</v>
          </cell>
          <cell r="F346" t="e">
            <v>#REF!</v>
          </cell>
          <cell r="G346" t="e">
            <v>#REF!</v>
          </cell>
          <cell r="H346" t="e">
            <v>#REF!</v>
          </cell>
          <cell r="I346" t="e">
            <v>#REF!</v>
          </cell>
          <cell r="K346">
            <v>343809.605584</v>
          </cell>
          <cell r="L346">
            <v>310830.72658274823</v>
          </cell>
          <cell r="M346">
            <v>365753.2229305954</v>
          </cell>
          <cell r="N346">
            <v>387306.12865061604</v>
          </cell>
          <cell r="O346">
            <v>398972.88636075647</v>
          </cell>
          <cell r="P346">
            <v>407384.06884046464</v>
          </cell>
          <cell r="Q346">
            <v>440166.67909148673</v>
          </cell>
        </row>
        <row r="348">
          <cell r="C348" t="str">
            <v>Beg Capital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K348">
            <v>1286583.3311999999</v>
          </cell>
          <cell r="L348">
            <v>2042982.3047840002</v>
          </cell>
          <cell r="M348">
            <v>2003322.1630674372</v>
          </cell>
          <cell r="N348">
            <v>1845223.5710173449</v>
          </cell>
          <cell r="O348">
            <v>1540993.9373374474</v>
          </cell>
          <cell r="P348">
            <v>1209082.2052119384</v>
          </cell>
          <cell r="Q348">
            <v>968290.09065577248</v>
          </cell>
        </row>
        <row r="349">
          <cell r="C349" t="str">
            <v>Cost of Capital  (C*)</v>
          </cell>
          <cell r="F349">
            <v>0</v>
          </cell>
          <cell r="G349">
            <v>0.14499999999999999</v>
          </cell>
          <cell r="H349">
            <v>0.13699999809265137</v>
          </cell>
          <cell r="I349">
            <v>0.14399999618530274</v>
          </cell>
          <cell r="K349">
            <v>0.10920969694265747</v>
          </cell>
          <cell r="L349">
            <v>9.9232730438403527E-2</v>
          </cell>
          <cell r="M349">
            <v>9.7045955375152149E-2</v>
          </cell>
          <cell r="N349">
            <v>9.8489021373980856E-2</v>
          </cell>
          <cell r="O349">
            <v>9.9663620172259604E-2</v>
          </cell>
          <cell r="P349">
            <v>9.9850444618079459E-2</v>
          </cell>
          <cell r="Q349">
            <v>0.10005812722988638</v>
          </cell>
        </row>
        <row r="350">
          <cell r="C350" t="str">
            <v>Capital Charge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K350">
            <v>140507.37569182669</v>
          </cell>
          <cell r="L350">
            <v>202730.71234105906</v>
          </cell>
          <cell r="M350">
            <v>194414.31323909579</v>
          </cell>
          <cell r="N350">
            <v>181734.26372570056</v>
          </cell>
          <cell r="O350">
            <v>153581.03445855418</v>
          </cell>
          <cell r="P350">
            <v>120727.39577022003</v>
          </cell>
          <cell r="Q350">
            <v>96885.293086273508</v>
          </cell>
        </row>
        <row r="352">
          <cell r="C352" t="str">
            <v>EVA</v>
          </cell>
          <cell r="F352" t="e">
            <v>#REF!</v>
          </cell>
          <cell r="G352" t="e">
            <v>#REF!</v>
          </cell>
          <cell r="H352" t="e">
            <v>#REF!</v>
          </cell>
          <cell r="I352" t="e">
            <v>#REF!</v>
          </cell>
          <cell r="K352">
            <v>203302.22989217332</v>
          </cell>
          <cell r="L352">
            <v>108100.01424168918</v>
          </cell>
          <cell r="M352">
            <v>171338.9096914996</v>
          </cell>
          <cell r="N352">
            <v>205571.86492491548</v>
          </cell>
          <cell r="O352">
            <v>245391.8519022023</v>
          </cell>
          <cell r="P352">
            <v>286656.67307024461</v>
          </cell>
          <cell r="Q352">
            <v>343281.38600521325</v>
          </cell>
        </row>
        <row r="354">
          <cell r="C354" t="str">
            <v>Financing Approach</v>
          </cell>
        </row>
        <row r="356">
          <cell r="C356" t="str">
            <v>NOPAT/Beg Capital   (R)</v>
          </cell>
          <cell r="F356" t="e">
            <v>#REF!</v>
          </cell>
          <cell r="G356" t="e">
            <v>#REF!</v>
          </cell>
          <cell r="H356" t="e">
            <v>#REF!</v>
          </cell>
          <cell r="I356" t="e">
            <v>#REF!</v>
          </cell>
          <cell r="K356">
            <v>0.26722684589992923</v>
          </cell>
          <cell r="L356">
            <v>0.15214557945748416</v>
          </cell>
          <cell r="M356">
            <v>0.18257334225792377</v>
          </cell>
          <cell r="N356">
            <v>0.20989658637250055</v>
          </cell>
          <cell r="O356">
            <v>0.25890620118214602</v>
          </cell>
          <cell r="P356">
            <v>0.33693661777865208</v>
          </cell>
          <cell r="Q356">
            <v>0.45458141453599382</v>
          </cell>
        </row>
        <row r="357">
          <cell r="C357" t="str">
            <v>Cost of Capital       (C*)</v>
          </cell>
          <cell r="F357">
            <v>0</v>
          </cell>
          <cell r="G357">
            <v>0.14499999999999999</v>
          </cell>
          <cell r="H357">
            <v>0.13699999809265137</v>
          </cell>
          <cell r="I357">
            <v>0.14399999618530274</v>
          </cell>
          <cell r="K357">
            <v>0.10920969694265747</v>
          </cell>
          <cell r="L357">
            <v>9.9232730438403527E-2</v>
          </cell>
          <cell r="M357">
            <v>9.7045955375152149E-2</v>
          </cell>
          <cell r="N357">
            <v>9.8489021373980856E-2</v>
          </cell>
          <cell r="O357">
            <v>9.9663620172259604E-2</v>
          </cell>
          <cell r="P357">
            <v>9.9850444618079459E-2</v>
          </cell>
          <cell r="Q357">
            <v>0.10005812722988638</v>
          </cell>
        </row>
        <row r="358">
          <cell r="C358" t="str">
            <v>Spread                (R-C*)</v>
          </cell>
          <cell r="F358" t="e">
            <v>#REF!</v>
          </cell>
          <cell r="G358" t="e">
            <v>#REF!</v>
          </cell>
          <cell r="H358" t="e">
            <v>#REF!</v>
          </cell>
          <cell r="I358" t="e">
            <v>#REF!</v>
          </cell>
          <cell r="K358">
            <v>0.15801714895727176</v>
          </cell>
          <cell r="L358">
            <v>5.2912849019080638E-2</v>
          </cell>
          <cell r="M358">
            <v>8.5527386882771617E-2</v>
          </cell>
          <cell r="N358">
            <v>0.1114075649985197</v>
          </cell>
          <cell r="O358">
            <v>0.15924258100988642</v>
          </cell>
          <cell r="P358">
            <v>0.23708617316057262</v>
          </cell>
          <cell r="Q358">
            <v>0.35452328730610744</v>
          </cell>
        </row>
        <row r="360">
          <cell r="C360" t="str">
            <v>Beg Capital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K360">
            <v>1286583.3311999999</v>
          </cell>
          <cell r="L360">
            <v>2042982.3047840002</v>
          </cell>
          <cell r="M360">
            <v>2003322.1630674372</v>
          </cell>
          <cell r="N360">
            <v>1845223.5710173449</v>
          </cell>
          <cell r="O360">
            <v>1540993.9373374474</v>
          </cell>
          <cell r="P360">
            <v>1209082.2052119384</v>
          </cell>
          <cell r="Q360">
            <v>968290.09065577248</v>
          </cell>
        </row>
        <row r="362">
          <cell r="C362" t="str">
            <v>EVA</v>
          </cell>
          <cell r="K362">
            <v>203302.22989217329</v>
          </cell>
          <cell r="L362">
            <v>108100.01424168918</v>
          </cell>
          <cell r="M362">
            <v>171338.9096914996</v>
          </cell>
          <cell r="N362">
            <v>205571.86492491548</v>
          </cell>
          <cell r="O362">
            <v>245391.8519022023</v>
          </cell>
          <cell r="P362">
            <v>286656.67307024461</v>
          </cell>
          <cell r="Q362">
            <v>343281.38600521325</v>
          </cell>
        </row>
        <row r="363">
          <cell r="C363" t="str">
            <v>Change in EVA</v>
          </cell>
          <cell r="L363">
            <v>-95202.215650484111</v>
          </cell>
          <cell r="M363">
            <v>63238.895449810429</v>
          </cell>
          <cell r="N363">
            <v>34232.95523341588</v>
          </cell>
          <cell r="O363">
            <v>39819.986977286811</v>
          </cell>
          <cell r="P363">
            <v>41264.821168042312</v>
          </cell>
          <cell r="Q363">
            <v>56624.712934968644</v>
          </cell>
        </row>
        <row r="370">
          <cell r="B370" t="str">
            <v>Brahma - Brazil Expected Case</v>
          </cell>
        </row>
        <row r="371">
          <cell r="B371" t="str">
            <v>Free Cash Flow Valuation excluding Marketable Securities</v>
          </cell>
        </row>
        <row r="372">
          <cell r="B372" t="str">
            <v>($000's except per share values)</v>
          </cell>
        </row>
        <row r="375">
          <cell r="K375">
            <v>1996</v>
          </cell>
          <cell r="L375">
            <v>1997</v>
          </cell>
          <cell r="M375">
            <v>1998</v>
          </cell>
          <cell r="N375">
            <v>1999</v>
          </cell>
          <cell r="O375">
            <v>2000</v>
          </cell>
          <cell r="P375">
            <v>2001</v>
          </cell>
          <cell r="Q375">
            <v>2002</v>
          </cell>
          <cell r="R375" t="str">
            <v>F2002+</v>
          </cell>
        </row>
        <row r="377">
          <cell r="C377" t="str">
            <v>NOPAT</v>
          </cell>
          <cell r="L377">
            <v>310830.72658274823</v>
          </cell>
          <cell r="M377">
            <v>365753.2229305954</v>
          </cell>
          <cell r="N377">
            <v>387306.12865061604</v>
          </cell>
          <cell r="O377">
            <v>398972.88636075647</v>
          </cell>
          <cell r="P377">
            <v>407384.06884046464</v>
          </cell>
          <cell r="Q377">
            <v>440166.67909148673</v>
          </cell>
          <cell r="R377">
            <v>441047.01244966971</v>
          </cell>
        </row>
        <row r="378">
          <cell r="C378" t="str">
            <v>Net Investment</v>
          </cell>
          <cell r="L378">
            <v>-39660.14171656291</v>
          </cell>
          <cell r="M378">
            <v>-158098.59205009229</v>
          </cell>
          <cell r="N378">
            <v>-304229.63367989752</v>
          </cell>
          <cell r="O378">
            <v>-331911.73212550906</v>
          </cell>
          <cell r="P378">
            <v>-240792.11455616588</v>
          </cell>
          <cell r="Q378">
            <v>-266972.72242734255</v>
          </cell>
        </row>
        <row r="379">
          <cell r="C379" t="str">
            <v>FCF</v>
          </cell>
          <cell r="L379">
            <v>350490.86829931114</v>
          </cell>
          <cell r="M379">
            <v>523851.81498068769</v>
          </cell>
          <cell r="N379">
            <v>691535.76233051356</v>
          </cell>
          <cell r="O379">
            <v>730884.61848626554</v>
          </cell>
          <cell r="P379">
            <v>648176.18339663045</v>
          </cell>
          <cell r="Q379">
            <v>707139.40151882928</v>
          </cell>
        </row>
        <row r="381">
          <cell r="C381" t="str">
            <v>PV Factor</v>
          </cell>
          <cell r="L381">
            <v>0.90972545877629862</v>
          </cell>
          <cell r="M381">
            <v>0.82925009141044015</v>
          </cell>
          <cell r="N381">
            <v>0.75490066379837018</v>
          </cell>
          <cell r="O381">
            <v>0.68648325719833936</v>
          </cell>
          <cell r="P381">
            <v>0.62416054887964245</v>
          </cell>
          <cell r="Q381">
            <v>0.56738869831485517</v>
          </cell>
          <cell r="R381">
            <v>0.56738869831485517</v>
          </cell>
        </row>
        <row r="382">
          <cell r="C382" t="str">
            <v>PV of FCF</v>
          </cell>
          <cell r="L382">
            <v>318850.46596049407</v>
          </cell>
          <cell r="M382">
            <v>434404.16545826022</v>
          </cell>
          <cell r="N382">
            <v>522040.80602361663</v>
          </cell>
          <cell r="O382">
            <v>501740.05353461718</v>
          </cell>
          <cell r="P382">
            <v>404566.00239955267</v>
          </cell>
          <cell r="Q382">
            <v>401222.90455491428</v>
          </cell>
          <cell r="R382">
            <v>2530410.1615818925</v>
          </cell>
        </row>
        <row r="384">
          <cell r="C384" t="str">
            <v>PV Factor 97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M384">
            <v>0.91153884219739389</v>
          </cell>
          <cell r="N384">
            <v>0.82981151787684571</v>
          </cell>
          <cell r="O384">
            <v>0.75460486521037939</v>
          </cell>
          <cell r="P384">
            <v>0.68609770437690198</v>
          </cell>
          <cell r="Q384">
            <v>0.62369222806852986</v>
          </cell>
          <cell r="R384">
            <v>0.62369222806852986</v>
          </cell>
        </row>
        <row r="385">
          <cell r="C385" t="str">
            <v>PV of FCF 97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M385">
            <v>477511.27691049944</v>
          </cell>
          <cell r="N385">
            <v>573844.34060560504</v>
          </cell>
          <cell r="O385">
            <v>551529.08901716792</v>
          </cell>
          <cell r="P385">
            <v>444712.19146020996</v>
          </cell>
          <cell r="Q385">
            <v>441037.34888832539</v>
          </cell>
          <cell r="R385">
            <v>2781509.6710447459</v>
          </cell>
        </row>
        <row r="388">
          <cell r="C388" t="str">
            <v>NPV of FCF</v>
          </cell>
          <cell r="K388">
            <v>5113234.5595133472</v>
          </cell>
          <cell r="L388">
            <v>5270143.9179265536</v>
          </cell>
        </row>
        <row r="389">
          <cell r="C389" t="str">
            <v>Marketable Securities</v>
          </cell>
          <cell r="K389">
            <v>399636.76</v>
          </cell>
          <cell r="L389">
            <v>759941</v>
          </cell>
        </row>
        <row r="391">
          <cell r="C391" t="str">
            <v>Total Value</v>
          </cell>
          <cell r="K391">
            <v>5512871.319513347</v>
          </cell>
          <cell r="L391">
            <v>6030084.9179265536</v>
          </cell>
        </row>
        <row r="393">
          <cell r="C393" t="str">
            <v>Interest Expense</v>
          </cell>
          <cell r="L393">
            <v>123462.47500000001</v>
          </cell>
          <cell r="M393">
            <v>158250</v>
          </cell>
          <cell r="N393">
            <v>171000</v>
          </cell>
          <cell r="O393">
            <v>171000</v>
          </cell>
          <cell r="P393">
            <v>171000</v>
          </cell>
          <cell r="Q393">
            <v>171000</v>
          </cell>
        </row>
        <row r="394">
          <cell r="C394" t="str">
            <v>PVIF @ b</v>
          </cell>
          <cell r="L394">
            <v>0.92165898617511521</v>
          </cell>
          <cell r="M394">
            <v>0.84945528679734128</v>
          </cell>
          <cell r="N394">
            <v>0.78290809843072917</v>
          </cell>
          <cell r="O394">
            <v>0.72157428426795334</v>
          </cell>
          <cell r="P394">
            <v>0.72157428426795334</v>
          </cell>
          <cell r="Q394">
            <v>0.72157428426795334</v>
          </cell>
        </row>
        <row r="395">
          <cell r="C395" t="str">
            <v>PV of Debt</v>
          </cell>
          <cell r="K395">
            <v>981470</v>
          </cell>
          <cell r="L395">
            <v>1500000</v>
          </cell>
        </row>
        <row r="397">
          <cell r="C397" t="str">
            <v>Equity Value</v>
          </cell>
          <cell r="K397">
            <v>4531401.319513347</v>
          </cell>
          <cell r="L397">
            <v>4530084.9179265536</v>
          </cell>
        </row>
        <row r="399">
          <cell r="C399" t="str">
            <v>Shares Outstanding (000's)</v>
          </cell>
          <cell r="K399">
            <v>7309</v>
          </cell>
          <cell r="L399">
            <v>7309</v>
          </cell>
        </row>
        <row r="401">
          <cell r="C401" t="str">
            <v>Share Value US$</v>
          </cell>
          <cell r="K401">
            <v>619.97555336069877</v>
          </cell>
          <cell r="L401">
            <v>619.79544642585222</v>
          </cell>
        </row>
        <row r="405">
          <cell r="B405" t="str">
            <v>Brahma - Brazil Expected Case</v>
          </cell>
        </row>
        <row r="406">
          <cell r="B406" t="str">
            <v>EVA® Valuation excluding Marketable Securities</v>
          </cell>
        </row>
        <row r="407">
          <cell r="B407" t="str">
            <v>($000's except per share values)</v>
          </cell>
        </row>
        <row r="410">
          <cell r="K410">
            <v>1996</v>
          </cell>
          <cell r="L410">
            <v>1997</v>
          </cell>
          <cell r="M410">
            <v>1998</v>
          </cell>
          <cell r="N410">
            <v>1999</v>
          </cell>
          <cell r="O410">
            <v>2000</v>
          </cell>
          <cell r="P410">
            <v>2001</v>
          </cell>
          <cell r="Q410">
            <v>2002</v>
          </cell>
          <cell r="R410" t="str">
            <v>F2002+</v>
          </cell>
        </row>
        <row r="412">
          <cell r="C412" t="str">
            <v>NOPAT</v>
          </cell>
          <cell r="L412">
            <v>310830.72658274823</v>
          </cell>
          <cell r="M412">
            <v>365753.2229305954</v>
          </cell>
          <cell r="N412">
            <v>387306.12865061604</v>
          </cell>
          <cell r="O412">
            <v>398972.88636075647</v>
          </cell>
          <cell r="P412">
            <v>407384.06884046464</v>
          </cell>
          <cell r="Q412">
            <v>440166.67909148673</v>
          </cell>
          <cell r="R412">
            <v>441047.01244966971</v>
          </cell>
        </row>
        <row r="414">
          <cell r="C414" t="str">
            <v>Beginning Capital</v>
          </cell>
          <cell r="L414">
            <v>2042982.3047840002</v>
          </cell>
          <cell r="M414">
            <v>2003322.1630674372</v>
          </cell>
          <cell r="N414">
            <v>1845223.5710173449</v>
          </cell>
          <cell r="O414">
            <v>1540993.9373374474</v>
          </cell>
          <cell r="P414">
            <v>1209082.2052119384</v>
          </cell>
          <cell r="Q414">
            <v>968290.09065577248</v>
          </cell>
          <cell r="R414">
            <v>701317.36822842993</v>
          </cell>
        </row>
        <row r="415">
          <cell r="C415" t="str">
            <v>Cost of Capital</v>
          </cell>
          <cell r="L415">
            <v>9.9232730438403527E-2</v>
          </cell>
          <cell r="M415">
            <v>9.7045955375152149E-2</v>
          </cell>
          <cell r="N415">
            <v>9.8489021373980856E-2</v>
          </cell>
          <cell r="O415">
            <v>9.9663620172259604E-2</v>
          </cell>
          <cell r="P415">
            <v>9.9850444618079459E-2</v>
          </cell>
          <cell r="Q415">
            <v>0.10005812722988638</v>
          </cell>
          <cell r="R415">
            <v>0.10005812722988638</v>
          </cell>
        </row>
        <row r="416">
          <cell r="C416" t="str">
            <v>Capital Charge</v>
          </cell>
          <cell r="L416">
            <v>202730.71234105906</v>
          </cell>
          <cell r="M416">
            <v>194414.31323909579</v>
          </cell>
          <cell r="N416">
            <v>181734.26372570056</v>
          </cell>
          <cell r="O416">
            <v>153581.03445855418</v>
          </cell>
          <cell r="P416">
            <v>120727.39577022003</v>
          </cell>
          <cell r="Q416">
            <v>96885.293086273508</v>
          </cell>
          <cell r="R416">
            <v>70172.502458729316</v>
          </cell>
        </row>
        <row r="418">
          <cell r="C418" t="str">
            <v>EVA</v>
          </cell>
          <cell r="L418">
            <v>108100.01424168918</v>
          </cell>
          <cell r="M418">
            <v>171338.9096914996</v>
          </cell>
          <cell r="N418">
            <v>205571.86492491548</v>
          </cell>
          <cell r="O418">
            <v>245391.8519022023</v>
          </cell>
          <cell r="P418">
            <v>286656.67307024461</v>
          </cell>
          <cell r="Q418">
            <v>343281.38600521325</v>
          </cell>
          <cell r="R418">
            <v>370874.50999094039</v>
          </cell>
        </row>
        <row r="420">
          <cell r="C420" t="str">
            <v>PV Factor</v>
          </cell>
          <cell r="L420">
            <v>0.90972545877629862</v>
          </cell>
          <cell r="M420">
            <v>0.82925009141044015</v>
          </cell>
          <cell r="N420">
            <v>0.75490066379837018</v>
          </cell>
          <cell r="O420">
            <v>0.68648325719833936</v>
          </cell>
          <cell r="P420">
            <v>0.62416054887964245</v>
          </cell>
          <cell r="Q420">
            <v>0.56738869831485517</v>
          </cell>
          <cell r="R420">
            <v>0.56738869831485517</v>
          </cell>
        </row>
        <row r="421">
          <cell r="C421" t="str">
            <v>PV of EVA</v>
          </cell>
          <cell r="L421">
            <v>98341.335049745103</v>
          </cell>
          <cell r="M421">
            <v>142082.80652384119</v>
          </cell>
          <cell r="N421">
            <v>155186.3372900876</v>
          </cell>
          <cell r="O421">
            <v>168457.39778375634</v>
          </cell>
          <cell r="P421">
            <v>178919.7864035361</v>
          </cell>
          <cell r="Q421">
            <v>194773.97876121729</v>
          </cell>
          <cell r="R421">
            <v>2132490.6129171639</v>
          </cell>
        </row>
        <row r="423">
          <cell r="C423" t="str">
            <v>PV Factor 97</v>
          </cell>
          <cell r="M423">
            <v>0.91153884219739389</v>
          </cell>
          <cell r="N423">
            <v>0.82981151787684571</v>
          </cell>
          <cell r="O423">
            <v>0.75460486521037939</v>
          </cell>
          <cell r="P423">
            <v>0.68609770437690198</v>
          </cell>
          <cell r="Q423">
            <v>0.62369222806852986</v>
          </cell>
          <cell r="R423">
            <v>0.62369222806852986</v>
          </cell>
        </row>
        <row r="424">
          <cell r="C424" t="str">
            <v>PV of EVA 97</v>
          </cell>
          <cell r="M424">
            <v>156182.07136355338</v>
          </cell>
          <cell r="N424">
            <v>170585.90126611802</v>
          </cell>
          <cell r="O424">
            <v>185173.88532838674</v>
          </cell>
          <cell r="P424">
            <v>196674.48533781493</v>
          </cell>
          <cell r="Q424">
            <v>214101.93249204449</v>
          </cell>
          <cell r="R424">
            <v>2344103.479071199</v>
          </cell>
        </row>
        <row r="426">
          <cell r="C426" t="str">
            <v>PV Factor 98</v>
          </cell>
          <cell r="N426">
            <v>0.91034136941050936</v>
          </cell>
          <cell r="O426">
            <v>0.82783621528545859</v>
          </cell>
          <cell r="P426">
            <v>0.75268071157885719</v>
          </cell>
          <cell r="Q426">
            <v>0.6842190362014976</v>
          </cell>
          <cell r="R426">
            <v>0.6842190362014976</v>
          </cell>
        </row>
        <row r="427">
          <cell r="C427" t="str">
            <v>PV of EVA 98</v>
          </cell>
          <cell r="N427">
            <v>187140.57302801983</v>
          </cell>
          <cell r="O427">
            <v>203144.26194060891</v>
          </cell>
          <cell r="P427">
            <v>215760.94866533953</v>
          </cell>
          <cell r="Q427">
            <v>234879.65907840128</v>
          </cell>
          <cell r="R427">
            <v>2571589.2406958812</v>
          </cell>
        </row>
        <row r="429">
          <cell r="C429" t="str">
            <v>Cum PV of EVA</v>
          </cell>
          <cell r="K429">
            <v>3070252.2547293473</v>
          </cell>
          <cell r="L429">
            <v>3266821.7548591164</v>
          </cell>
          <cell r="M429">
            <v>3412514.6834082506</v>
          </cell>
          <cell r="P429" t="str">
            <v>Continuing Value =</v>
          </cell>
          <cell r="R429">
            <v>3758429.8369894619</v>
          </cell>
        </row>
        <row r="431">
          <cell r="C431" t="str">
            <v>Ending Capital</v>
          </cell>
          <cell r="K431">
            <v>2042982.3047840002</v>
          </cell>
          <cell r="L431">
            <v>2003322.1630674372</v>
          </cell>
          <cell r="M431">
            <v>1845223.5710173449</v>
          </cell>
        </row>
        <row r="432">
          <cell r="C432" t="str">
            <v>Total Operations Value</v>
          </cell>
          <cell r="K432">
            <v>5113234.5595133472</v>
          </cell>
          <cell r="L432">
            <v>5270143.9179265536</v>
          </cell>
          <cell r="M432">
            <v>5257738.2544255955</v>
          </cell>
        </row>
        <row r="434">
          <cell r="C434" t="str">
            <v>Marketable Securities</v>
          </cell>
          <cell r="K434">
            <v>399636.76</v>
          </cell>
          <cell r="L434">
            <v>759941</v>
          </cell>
          <cell r="M434">
            <v>1235069</v>
          </cell>
        </row>
        <row r="436">
          <cell r="C436" t="str">
            <v>Total Value</v>
          </cell>
          <cell r="K436">
            <v>5512871.319513347</v>
          </cell>
          <cell r="L436">
            <v>6030084.9179265536</v>
          </cell>
          <cell r="M436">
            <v>6492807.2544255955</v>
          </cell>
        </row>
        <row r="438">
          <cell r="C438" t="str">
            <v>Debt</v>
          </cell>
          <cell r="K438">
            <v>981470</v>
          </cell>
          <cell r="L438">
            <v>1500000</v>
          </cell>
          <cell r="M438">
            <v>1800000</v>
          </cell>
        </row>
        <row r="440">
          <cell r="C440" t="str">
            <v>Equity Value</v>
          </cell>
          <cell r="K440">
            <v>4531401.319513347</v>
          </cell>
          <cell r="L440">
            <v>4530084.9179265536</v>
          </cell>
          <cell r="M440">
            <v>4692807.2544255955</v>
          </cell>
        </row>
        <row r="442">
          <cell r="C442" t="str">
            <v>Shares Outstanding (000's)</v>
          </cell>
          <cell r="K442">
            <v>7309</v>
          </cell>
          <cell r="L442">
            <v>7309</v>
          </cell>
          <cell r="M442">
            <v>7309</v>
          </cell>
        </row>
        <row r="444">
          <cell r="C444" t="str">
            <v>Share Value US$</v>
          </cell>
          <cell r="K444">
            <v>619.97555336069877</v>
          </cell>
          <cell r="L444">
            <v>619.79544642585222</v>
          </cell>
          <cell r="M444">
            <v>642.0587295697901</v>
          </cell>
        </row>
        <row r="446">
          <cell r="C446" t="str">
            <v>Share Value R$</v>
          </cell>
          <cell r="K446">
            <v>644.77457549512678</v>
          </cell>
          <cell r="L446">
            <v>675.57703660417894</v>
          </cell>
          <cell r="M446">
            <v>699.84401523107124</v>
          </cell>
          <cell r="O446" t="str">
            <v>Growth</v>
          </cell>
          <cell r="P446">
            <v>2E-3</v>
          </cell>
        </row>
      </sheetData>
      <sheetData sheetId="4" refreshError="1">
        <row r="25">
          <cell r="C25" t="str">
            <v>Brahma - Brazil Expected Case</v>
          </cell>
        </row>
        <row r="26">
          <cell r="C26" t="str">
            <v xml:space="preserve"> Market Value Added as of F 12/31/97</v>
          </cell>
        </row>
        <row r="27">
          <cell r="C27" t="str">
            <v>(000s, Except Per Share Data)</v>
          </cell>
        </row>
        <row r="29">
          <cell r="D29" t="str">
            <v>Current Share Price</v>
          </cell>
          <cell r="F29">
            <v>619.79544642585222</v>
          </cell>
        </row>
        <row r="30">
          <cell r="C30" t="str">
            <v>x</v>
          </cell>
          <cell r="D30" t="str">
            <v>Shares Outstanding</v>
          </cell>
          <cell r="F30">
            <v>7309</v>
          </cell>
        </row>
        <row r="31">
          <cell r="C31" t="str">
            <v>=</v>
          </cell>
          <cell r="D31" t="str">
            <v>Market Value Equity</v>
          </cell>
          <cell r="F31">
            <v>4530084.9179265536</v>
          </cell>
        </row>
        <row r="33">
          <cell r="C33" t="str">
            <v>+</v>
          </cell>
          <cell r="D33" t="str">
            <v>Debt</v>
          </cell>
          <cell r="F33">
            <v>1500000</v>
          </cell>
        </row>
        <row r="34">
          <cell r="C34" t="str">
            <v>=</v>
          </cell>
          <cell r="D34" t="str">
            <v>Total Market Value</v>
          </cell>
          <cell r="F34">
            <v>6030084.9179265536</v>
          </cell>
        </row>
        <row r="36">
          <cell r="C36" t="str">
            <v>-</v>
          </cell>
          <cell r="D36" t="str">
            <v>Capital</v>
          </cell>
          <cell r="F36">
            <v>3456515.0982834371</v>
          </cell>
        </row>
        <row r="38">
          <cell r="C38" t="str">
            <v>=</v>
          </cell>
          <cell r="D38" t="str">
            <v>Market Value Added (MVA)</v>
          </cell>
          <cell r="F38">
            <v>2573569.8196431166</v>
          </cell>
        </row>
        <row r="41">
          <cell r="C41" t="str">
            <v>Brahma - Expected Case</v>
          </cell>
        </row>
        <row r="42">
          <cell r="C42" t="str">
            <v>Expected Improvement in EVA</v>
          </cell>
        </row>
        <row r="43">
          <cell r="C43" t="str">
            <v>(000s)</v>
          </cell>
        </row>
        <row r="45">
          <cell r="D45" t="str">
            <v>MVA</v>
          </cell>
          <cell r="F45">
            <v>2573569.8196431166</v>
          </cell>
        </row>
        <row r="47">
          <cell r="D47" t="str">
            <v>EVA</v>
          </cell>
          <cell r="F47">
            <v>108100.01424168918</v>
          </cell>
        </row>
        <row r="48">
          <cell r="C48" t="str">
            <v>÷</v>
          </cell>
          <cell r="D48" t="str">
            <v>Cost of Capital, c*</v>
          </cell>
          <cell r="F48">
            <v>9.9232730438403527E-2</v>
          </cell>
        </row>
        <row r="49">
          <cell r="C49" t="str">
            <v>=</v>
          </cell>
          <cell r="D49" t="str">
            <v>Capitalized EVA</v>
          </cell>
          <cell r="F49">
            <v>1089358.4582839813</v>
          </cell>
        </row>
        <row r="51">
          <cell r="D51" t="str">
            <v>PV of EVA Improvements [1]</v>
          </cell>
          <cell r="F51">
            <v>1484211.3613591352</v>
          </cell>
        </row>
        <row r="52">
          <cell r="C52" t="str">
            <v>x</v>
          </cell>
          <cell r="D52" t="str">
            <v>c*/(1+c*)</v>
          </cell>
          <cell r="F52">
            <v>9.0274541223701418E-2</v>
          </cell>
        </row>
        <row r="53">
          <cell r="C53" t="str">
            <v>=</v>
          </cell>
          <cell r="D53" t="str">
            <v>EVA Perpetuity</v>
          </cell>
          <cell r="F53">
            <v>133986.49972570126</v>
          </cell>
        </row>
        <row r="55">
          <cell r="D55" t="str">
            <v>Maturity</v>
          </cell>
          <cell r="F55">
            <v>3.5</v>
          </cell>
        </row>
        <row r="56">
          <cell r="D56" t="str">
            <v>Annual Expected Improvement in EVA (EI) [2]</v>
          </cell>
          <cell r="F56">
            <v>47165.473906301952</v>
          </cell>
        </row>
        <row r="57">
          <cell r="C57" t="str">
            <v>÷</v>
          </cell>
          <cell r="D57" t="str">
            <v>Capital</v>
          </cell>
          <cell r="F57">
            <v>3456515.0982834371</v>
          </cell>
        </row>
        <row r="59">
          <cell r="C59" t="str">
            <v>=</v>
          </cell>
          <cell r="D59" t="str">
            <v>EI/Capital</v>
          </cell>
          <cell r="F59">
            <v>1.3645383446965156E-2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>
        <row r="25">
          <cell r="C25" t="str">
            <v>Brahma - Brazil Expected Case</v>
          </cell>
        </row>
      </sheetData>
      <sheetData sheetId="136">
        <row r="25">
          <cell r="C25" t="str">
            <v>Brahma - Brazil Expected Case</v>
          </cell>
        </row>
      </sheetData>
      <sheetData sheetId="137">
        <row r="25">
          <cell r="C25" t="str">
            <v>Brahma - Brazil Expected Case</v>
          </cell>
        </row>
      </sheetData>
      <sheetData sheetId="138">
        <row r="25">
          <cell r="C25" t="str">
            <v>Brahma - Brazil Expected Case</v>
          </cell>
        </row>
      </sheetData>
      <sheetData sheetId="139">
        <row r="25">
          <cell r="C25" t="str">
            <v>Brahma - Brazil Expected Case</v>
          </cell>
        </row>
      </sheetData>
      <sheetData sheetId="140">
        <row r="25">
          <cell r="C25" t="str">
            <v>Brahma - Brazil Expected Case</v>
          </cell>
        </row>
      </sheetData>
      <sheetData sheetId="141"/>
      <sheetData sheetId="142">
        <row r="25">
          <cell r="C25" t="str">
            <v>Brahma - Brazil Expected Case</v>
          </cell>
        </row>
      </sheetData>
      <sheetData sheetId="143">
        <row r="25">
          <cell r="C25" t="str">
            <v>Brahma - Brazil Expected Case</v>
          </cell>
        </row>
      </sheetData>
      <sheetData sheetId="144">
        <row r="25">
          <cell r="C25" t="str">
            <v>Brahma - Brazil Expected Case</v>
          </cell>
        </row>
      </sheetData>
      <sheetData sheetId="145">
        <row r="25">
          <cell r="C25" t="str">
            <v>Brahma - Brazil Expected Case</v>
          </cell>
        </row>
      </sheetData>
      <sheetData sheetId="146">
        <row r="25">
          <cell r="C25" t="str">
            <v>Brahma - Brazil Expected Case</v>
          </cell>
        </row>
      </sheetData>
      <sheetData sheetId="147"/>
      <sheetData sheetId="148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</sheetDataSet>
  </externalBook>
</externalLink>
</file>

<file path=xl/theme/theme1.xml><?xml version="1.0" encoding="utf-8"?>
<a:theme xmlns:a="http://schemas.openxmlformats.org/drawingml/2006/main" name="Tema do Office">
  <a:themeElements>
    <a:clrScheme name="Escritório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Escritório">
      <a:majorFont>
        <a:latin typeface="Cambria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</a:majorFont>
      <a:minorFont>
        <a:latin typeface="Calibri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</a:minorFont>
    </a:fontScheme>
    <a:fmtScheme name="Escritório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../../03.%20Reuso/2.Gest&#227;o/Troca%20de%20turno%20Rotina%20Di&#225;ria/Controle%20de%20n&#237;vel%20dos%20tanques%20Eta%20Reuso%201_2019.xlsx" TargetMode="External"/><Relationship Id="rId7" Type="http://schemas.openxmlformats.org/officeDocument/2006/relationships/comments" Target="../comments1.xml"/><Relationship Id="rId2" Type="http://schemas.openxmlformats.org/officeDocument/2006/relationships/hyperlink" Target="file:///\\fileserver-hf9\..\..\Bblend\Compartilhado\02.%20&#193;rea%20de%20Suporte%20(Pilares%20do%20VPO)\03.%20Meio%20Ambiente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vmlDrawing" Target="../drawings/vmlDrawing1.vml"/><Relationship Id="rId5" Type="http://schemas.openxmlformats.org/officeDocument/2006/relationships/printerSettings" Target="../printerSettings/printerSettings1.bin"/><Relationship Id="rId4" Type="http://schemas.openxmlformats.org/officeDocument/2006/relationships/hyperlink" Target="Engenharia/Utilidades/Compartilhado/09%20-%20Indices/12%20-%20Frio/&#193;gua%20da%20Torre%202021/CONSUMO%20DE%20&#193;GUA%20DAS%20TORRES%20DE%20RESFRIAMENTO%20e%20CALDEIRAS%20-%202021%20.xlsx" TargetMode="External"/></Relationships>
</file>

<file path=xl/worksheets/_rels/sheet10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7" Type="http://schemas.openxmlformats.org/officeDocument/2006/relationships/comments" Target="../comments9.xm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vmlDrawing" Target="../drawings/vmlDrawing9.vml"/><Relationship Id="rId5" Type="http://schemas.openxmlformats.org/officeDocument/2006/relationships/printerSettings" Target="../printerSettings/printerSettings14.bin"/><Relationship Id="rId4" Type="http://schemas.openxmlformats.org/officeDocument/2006/relationships/hyperlink" Target="..\..\..\..\..\..\Engenharia\Utilidades\Compartilhado\09%20-%20Indices\12-Frio\&#193;gua%20da%20torre%202020\CONSUMO%20DE%20&#193;GUA%20DAS%20TORRES%20DE%20RESFRIAMENTO%20e%20CALDEIRAS%20-%202020%20.xlsx" TargetMode="External"/></Relationships>
</file>

<file path=xl/worksheets/_rels/sheet11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7" Type="http://schemas.openxmlformats.org/officeDocument/2006/relationships/comments" Target="../comments10.xm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vmlDrawing" Target="../drawings/vmlDrawing10.vml"/><Relationship Id="rId5" Type="http://schemas.openxmlformats.org/officeDocument/2006/relationships/printerSettings" Target="../printerSettings/printerSettings15.bin"/><Relationship Id="rId4" Type="http://schemas.openxmlformats.org/officeDocument/2006/relationships/hyperlink" Target="..\..\..\..\..\..\Engenharia\Utilidades\Compartilhado\09%20-%20Indices\12-Frio\&#193;gua%20da%20torre%202020\CONSUMO%20DE%20&#193;GUA%20DAS%20TORRES%20DE%20RESFRIAMENTO%20e%20CALDEIRAS%20-%202020%20.xlsx" TargetMode="External"/></Relationships>
</file>

<file path=xl/worksheets/_rels/sheet12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7" Type="http://schemas.openxmlformats.org/officeDocument/2006/relationships/comments" Target="../comments11.xm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vmlDrawing" Target="../drawings/vmlDrawing11.vml"/><Relationship Id="rId5" Type="http://schemas.openxmlformats.org/officeDocument/2006/relationships/printerSettings" Target="../printerSettings/printerSettings16.bin"/><Relationship Id="rId4" Type="http://schemas.openxmlformats.org/officeDocument/2006/relationships/hyperlink" Target="..\..\..\..\..\..\Engenharia\Utilidades\Compartilhado\09%20-%20Indices\12-Frio\&#193;gua%20da%20torre%202020\CONSUMO%20DE%20&#193;GUA%20DAS%20TORRES%20DE%20RESFRIAMENTO%20e%20CALDEIRAS%20-%202020%20.xlsx" TargetMode="External"/></Relationships>
</file>

<file path=xl/worksheets/_rels/sheet13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2.Re&#250;so%202020\Troca%20de%20Turno.xlsb" TargetMode="External"/><Relationship Id="rId7" Type="http://schemas.openxmlformats.org/officeDocument/2006/relationships/comments" Target="../comments12.xm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vmlDrawing" Target="../drawings/vmlDrawing12.vml"/><Relationship Id="rId5" Type="http://schemas.openxmlformats.org/officeDocument/2006/relationships/printerSettings" Target="../printerSettings/printerSettings17.bin"/><Relationship Id="rId4" Type="http://schemas.openxmlformats.org/officeDocument/2006/relationships/hyperlink" Target="..\..\..\..\..\..\Engenharia\Utilidades\Compartilhado\09%20-%20Indices\12%20-%20Frio\&#193;gua%20da%20torre%202020\CONSUMO%20DE%20&#193;GUA%20DAS%20TORRES%20DE%20RESFRIAMENTO%20e%20CALDEIRAS%20-%202020%20.xlsx" TargetMode="External"/></Relationships>
</file>

<file path=xl/worksheets/_rels/sheet14.xml.rels><?xml version="1.0" encoding="UTF-8" standalone="yes"?>
<Relationships xmlns="http://schemas.openxmlformats.org/package/2006/relationships"><Relationship Id="rId3" Type="http://schemas.openxmlformats.org/officeDocument/2006/relationships/comments" Target="../comments13.xml"/><Relationship Id="rId2" Type="http://schemas.openxmlformats.org/officeDocument/2006/relationships/vmlDrawing" Target="../drawings/vmlDrawing13.vml"/><Relationship Id="rId1" Type="http://schemas.openxmlformats.org/officeDocument/2006/relationships/printerSettings" Target="../printerSettings/printerSettings19.bin"/></Relationships>
</file>

<file path=xl/worksheets/_rels/sheet15.xml.rels><?xml version="1.0" encoding="UTF-8" standalone="yes"?>
<Relationships xmlns="http://schemas.openxmlformats.org/package/2006/relationships"><Relationship Id="rId3" Type="http://schemas.openxmlformats.org/officeDocument/2006/relationships/hyperlink" Target="file:///\\acswhf10\..\..\..\Packaging\My%20Documents\Controle%20de%20n&#237;vel%20dos%20tanques%20Eta%20Reuso.xlsx%20-%20Shortcut.lnk" TargetMode="External"/><Relationship Id="rId7" Type="http://schemas.openxmlformats.org/officeDocument/2006/relationships/comments" Target="../comments14.xml"/><Relationship Id="rId2" Type="http://schemas.openxmlformats.org/officeDocument/2006/relationships/hyperlink" Target="file:///\\fileserver-hf9\..\..\Refrigerante\Xaroparia\Compartilhado\BBlend\02.%20&#193;rea%20de%20Suporte%20(Pilares%20do%20VPO)\03.%20Meio%20Ambiente\Medidores%20.xlsx" TargetMode="External"/><Relationship Id="rId1" Type="http://schemas.openxmlformats.org/officeDocument/2006/relationships/hyperlink" Target="file:///\\fileserver-hf9\homefolder9\NM_FAB_HF\02.%20Reuso\2.Gest&#227;o\Troca%20de%20turno%20Rotina%20Di&#225;ria\Controle%20de%20n&#237;vel%20dos%20tanques%20Eta%20Reuso.xlsx" TargetMode="External"/><Relationship Id="rId6" Type="http://schemas.openxmlformats.org/officeDocument/2006/relationships/vmlDrawing" Target="../drawings/vmlDrawing14.vml"/><Relationship Id="rId5" Type="http://schemas.openxmlformats.org/officeDocument/2006/relationships/drawing" Target="../drawings/drawing3.xml"/><Relationship Id="rId4" Type="http://schemas.openxmlformats.org/officeDocument/2006/relationships/printerSettings" Target="../printerSettings/printerSettings20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21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22.bin"/></Relationships>
</file>

<file path=xl/worksheets/_rels/sheet18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3.bin"/></Relationships>
</file>

<file path=xl/worksheets/_rels/sheet1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24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hyperlink" Target="file:///\\fileserver-hf9\homefolder9\NM_FAB_HF\03.%20Reuso\2.Gest&#227;o\Troca%20de%20turno%20Rotina%20Di&#225;ria\Controle%20de%20n&#237;vel%20dos%20tanques%20Eta%20Reuso%201_2019.xlsx" TargetMode="External"/><Relationship Id="rId7" Type="http://schemas.openxmlformats.org/officeDocument/2006/relationships/comments" Target="../comments2.xml"/><Relationship Id="rId2" Type="http://schemas.openxmlformats.org/officeDocument/2006/relationships/hyperlink" Target="file:///\\fileserver-hf9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vmlDrawing" Target="../drawings/vmlDrawing2.vml"/><Relationship Id="rId5" Type="http://schemas.openxmlformats.org/officeDocument/2006/relationships/printerSettings" Target="../printerSettings/printerSettings2.bin"/><Relationship Id="rId4" Type="http://schemas.openxmlformats.org/officeDocument/2006/relationships/hyperlink" Target="Engenharia/Utilidades/Compartilhado/09%20-%20Indices/12%20-%20Frio/&#193;gua%20da%20Torre%202021/CONSUMO%20DE%20&#193;GUA%20DAS%20TORRES%20DE%20RESFRIAMENTO%20e%20CALDEIRAS%20-%202021%20.xlsx" TargetMode="External"/></Relationships>
</file>

<file path=xl/worksheets/_rels/sheet2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25.bin"/></Relationships>
</file>

<file path=xl/worksheets/_rels/sheet3.xml.rels><?xml version="1.0" encoding="UTF-8" standalone="yes"?>
<Relationships xmlns="http://schemas.openxmlformats.org/package/2006/relationships"><Relationship Id="rId3" Type="http://schemas.openxmlformats.org/officeDocument/2006/relationships/hyperlink" Target="..\..\..\..\..\..\Bblend\Compartilhado\02.%20&#193;rea%20de%20Suporte%20(Pilares%20do%20VPO)\03.%20Meio%20Ambiente\Medidores.xlsx" TargetMode="External"/><Relationship Id="rId7" Type="http://schemas.openxmlformats.org/officeDocument/2006/relationships/comments" Target="../comments3.xml"/><Relationship Id="rId2" Type="http://schemas.openxmlformats.org/officeDocument/2006/relationships/hyperlink" Target="../../03.%20Reuso/2.Gest&#227;o/2.Re&#250;so%202020/Troca%20de%20Turno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vmlDrawing" Target="../drawings/vmlDrawing3.vml"/><Relationship Id="rId5" Type="http://schemas.openxmlformats.org/officeDocument/2006/relationships/printerSettings" Target="../printerSettings/printerSettings3.bin"/><Relationship Id="rId4" Type="http://schemas.openxmlformats.org/officeDocument/2006/relationships/hyperlink" Target="Engenharia/Utilidades/Compartilhado/09%20-%20Indices/12%20-%20Frio/&#193;gua%20da%20Torre%202021/CONSUMO%20DE%20&#193;GUA%20DAS%20TORRES%20DE%20RESFRIAMENTO%20e%20CALDEIRAS%20-%202021%20.xlsx" TargetMode="External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printerSettings" Target="../printerSettings/printerSettings6.bin"/><Relationship Id="rId2" Type="http://schemas.openxmlformats.org/officeDocument/2006/relationships/printerSettings" Target="../printerSettings/printerSettings5.bin"/><Relationship Id="rId1" Type="http://schemas.openxmlformats.org/officeDocument/2006/relationships/printerSettings" Target="../printerSettings/printerSettings4.bin"/><Relationship Id="rId4" Type="http://schemas.openxmlformats.org/officeDocument/2006/relationships/drawing" Target="../drawings/drawing1.xml"/></Relationships>
</file>

<file path=xl/worksheets/_rels/sheet5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4.xml"/><Relationship Id="rId5" Type="http://schemas.openxmlformats.org/officeDocument/2006/relationships/vmlDrawing" Target="../drawings/vmlDrawing4.vml"/><Relationship Id="rId4" Type="http://schemas.openxmlformats.org/officeDocument/2006/relationships/printerSettings" Target="../printerSettings/printerSettings7.bin"/></Relationships>
</file>

<file path=xl/worksheets/_rels/sheet6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5.xml"/><Relationship Id="rId5" Type="http://schemas.openxmlformats.org/officeDocument/2006/relationships/vmlDrawing" Target="../drawings/vmlDrawing5.vml"/><Relationship Id="rId4" Type="http://schemas.openxmlformats.org/officeDocument/2006/relationships/printerSettings" Target="../printerSettings/printerSettings8.bin"/></Relationships>
</file>

<file path=xl/worksheets/_rels/sheet7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6.xml"/><Relationship Id="rId5" Type="http://schemas.openxmlformats.org/officeDocument/2006/relationships/vmlDrawing" Target="../drawings/vmlDrawing6.vml"/><Relationship Id="rId4" Type="http://schemas.openxmlformats.org/officeDocument/2006/relationships/printerSettings" Target="../printerSettings/printerSettings9.bin"/></Relationships>
</file>

<file path=xl/worksheets/_rels/sheet8.xml.rels><?xml version="1.0" encoding="UTF-8" standalone="yes"?>
<Relationships xmlns="http://schemas.openxmlformats.org/package/2006/relationships"><Relationship Id="rId8" Type="http://schemas.openxmlformats.org/officeDocument/2006/relationships/comments" Target="../comments7.xml"/><Relationship Id="rId3" Type="http://schemas.openxmlformats.org/officeDocument/2006/relationships/hyperlink" Target="file:///\\acswhf10\..\..\..\Packaging\My%20Documents\Controle%20de%20n&#237;vel%20dos%20tanques%20Eta%20Reuso.xlsx%20-%20Shortcut.lnk" TargetMode="External"/><Relationship Id="rId7" Type="http://schemas.openxmlformats.org/officeDocument/2006/relationships/vmlDrawing" Target="../drawings/vmlDrawing7.vml"/><Relationship Id="rId2" Type="http://schemas.openxmlformats.org/officeDocument/2006/relationships/printerSettings" Target="../printerSettings/printerSettings11.bin"/><Relationship Id="rId1" Type="http://schemas.openxmlformats.org/officeDocument/2006/relationships/printerSettings" Target="../printerSettings/printerSettings10.bin"/><Relationship Id="rId6" Type="http://schemas.openxmlformats.org/officeDocument/2006/relationships/printerSettings" Target="../printerSettings/printerSettings12.bin"/><Relationship Id="rId5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4" Type="http://schemas.openxmlformats.org/officeDocument/2006/relationships/hyperlink" Target="..\..\..\..\..\..\Bblend\Compartilhado\02.%20&#193;rea%20de%20Suporte%20(Pilares%20do%20VPO)\03.%20Meio%20Ambiente\Medidores.xlsx" TargetMode="External"/></Relationships>
</file>

<file path=xl/worksheets/_rels/sheet9.xml.rels><?xml version="1.0" encoding="UTF-8" standalone="yes"?>
<Relationships xmlns="http://schemas.openxmlformats.org/package/2006/relationships"><Relationship Id="rId3" Type="http://schemas.openxmlformats.org/officeDocument/2006/relationships/hyperlink" Target="..\..\03.%20Reuso\2.Gest&#227;o\Troca%20de%20turno%20Rotina%20Di&#225;ria\Controle%20de%20n&#237;vel%20dos%20tanques%20Eta%20Reuso%201_2019.xlsx" TargetMode="External"/><Relationship Id="rId2" Type="http://schemas.openxmlformats.org/officeDocument/2006/relationships/hyperlink" Target="..\..\..\..\..\..\Bblend\Compartilhado\02.%20&#193;rea%20de%20Suporte%20(Pilares%20do%20VPO)\03.%20Meio%20Ambiente\Medidores.xlsx" TargetMode="External"/><Relationship Id="rId1" Type="http://schemas.openxmlformats.org/officeDocument/2006/relationships/hyperlink" Target="file:///\\acswhf10\..\..\..\Packaging\My%20Documents\Controle%20de%20n&#237;vel%20dos%20tanques%20Eta%20Reuso.xlsx%20-%20Shortcut.lnk" TargetMode="External"/><Relationship Id="rId6" Type="http://schemas.openxmlformats.org/officeDocument/2006/relationships/comments" Target="../comments8.xml"/><Relationship Id="rId5" Type="http://schemas.openxmlformats.org/officeDocument/2006/relationships/vmlDrawing" Target="../drawings/vmlDrawing8.vml"/><Relationship Id="rId4" Type="http://schemas.openxmlformats.org/officeDocument/2006/relationships/printerSettings" Target="../printerSettings/printerSettings13.bin"/></Relationships>
</file>

<file path=xl/worksheets/sheet1.xml><?xml version="1.0" encoding="utf-8"?>
<worksheet xmlns="http://schemas.openxmlformats.org/spreadsheetml/2006/main" xmlns:r="http://schemas.openxmlformats.org/officeDocument/2006/relationships">
  <dimension ref="A1:IG90"/>
  <sheetViews>
    <sheetView showGridLines="0" zoomScale="80" zoomScaleNormal="80" workbookViewId="0">
      <pane xSplit="2" ySplit="6" topLeftCell="N7" activePane="bottomRight" state="frozen"/>
      <selection activeCell="H6" sqref="H6"/>
      <selection pane="topRight" activeCell="H6" sqref="H6"/>
      <selection pane="bottomLeft" activeCell="H6" sqref="H6"/>
      <selection pane="bottomRight" activeCell="BS7" sqref="BS7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 collapsed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 collapsed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100.7109375" style="44" hidden="1" customWidth="1" outlineLevel="1"/>
    <col min="225" max="225" width="5.5703125" hidden="1" customWidth="1" outlineLevel="1"/>
    <col min="226" max="226" width="7.5703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3" width="14" style="15" hidden="1" customWidth="1" outlineLevel="1"/>
    <col min="234" max="234" width="18.42578125" style="15" hidden="1" customWidth="1" outlineLevel="1"/>
    <col min="235" max="235" width="14" style="15" hidden="1" customWidth="1" outlineLevel="1"/>
    <col min="236" max="237" width="9.140625" style="44" hidden="1" customWidth="1" outlineLevel="1"/>
    <col min="238" max="238" width="9.140625" style="44" collapsed="1"/>
    <col min="239" max="16384" width="9.140625" style="44"/>
  </cols>
  <sheetData>
    <row r="1" spans="1:241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 s="3">
        <f t="shared" ref="HR1:IG1" si="0">HQ1+1</f>
        <v>1</v>
      </c>
      <c r="HS1" s="3">
        <f t="shared" si="0"/>
        <v>2</v>
      </c>
      <c r="HT1" s="3">
        <f t="shared" si="0"/>
        <v>3</v>
      </c>
      <c r="HU1" s="3">
        <f t="shared" si="0"/>
        <v>4</v>
      </c>
      <c r="HV1" s="3">
        <f t="shared" si="0"/>
        <v>5</v>
      </c>
      <c r="HW1" s="3">
        <f t="shared" si="0"/>
        <v>6</v>
      </c>
      <c r="HX1" s="3">
        <f t="shared" si="0"/>
        <v>7</v>
      </c>
      <c r="HY1" s="3">
        <f t="shared" si="0"/>
        <v>8</v>
      </c>
      <c r="HZ1" s="3">
        <f t="shared" si="0"/>
        <v>9</v>
      </c>
      <c r="IA1" s="3">
        <f t="shared" si="0"/>
        <v>10</v>
      </c>
      <c r="IB1" s="3">
        <f t="shared" si="0"/>
        <v>11</v>
      </c>
      <c r="IC1" s="3">
        <f t="shared" si="0"/>
        <v>12</v>
      </c>
      <c r="ID1" s="3">
        <f t="shared" si="0"/>
        <v>13</v>
      </c>
      <c r="IE1" s="3">
        <f t="shared" si="0"/>
        <v>14</v>
      </c>
      <c r="IF1" s="3">
        <f t="shared" si="0"/>
        <v>15</v>
      </c>
      <c r="IG1" s="3">
        <f t="shared" si="0"/>
        <v>16</v>
      </c>
    </row>
    <row r="2" spans="1:241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K2" s="337">
        <f>4393/24</f>
        <v>183.04166666666666</v>
      </c>
      <c r="FL2" s="337">
        <f>FK2*8.3</f>
        <v>1519.2458333333334</v>
      </c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/>
      <c r="GN2" s="28"/>
      <c r="GO2" s="28"/>
      <c r="GP2" s="28"/>
      <c r="GQ2" s="15"/>
      <c r="GR2" s="15"/>
      <c r="GS2" s="3"/>
      <c r="GT2" s="11"/>
      <c r="GU2" s="11"/>
      <c r="GV2" s="11"/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34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41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3</v>
      </c>
      <c r="FN3" s="322" t="s">
        <v>280</v>
      </c>
      <c r="FO3" s="322">
        <v>1.2</v>
      </c>
      <c r="FQ3" s="598" t="s">
        <v>138</v>
      </c>
      <c r="FR3" s="597"/>
      <c r="FS3" s="597"/>
      <c r="FT3" s="597"/>
      <c r="FU3" s="597"/>
      <c r="FV3" s="597"/>
      <c r="FW3" s="597"/>
      <c r="FX3" s="597"/>
      <c r="FY3" s="597"/>
      <c r="FZ3" s="597"/>
      <c r="GA3" s="597"/>
      <c r="GB3" s="597"/>
      <c r="GC3" s="597"/>
      <c r="GD3" s="597"/>
      <c r="GE3" s="597"/>
      <c r="GF3" s="597"/>
      <c r="GG3" s="597"/>
      <c r="GH3" s="597"/>
      <c r="GI3" s="597"/>
      <c r="GJ3" s="597"/>
      <c r="GK3" s="597"/>
      <c r="GL3" s="597"/>
      <c r="GM3" s="597"/>
      <c r="GN3" s="597"/>
      <c r="GO3" s="597"/>
      <c r="GP3" s="597"/>
      <c r="GQ3" s="597"/>
      <c r="GR3" s="597"/>
      <c r="GS3" s="597"/>
      <c r="GT3" s="597"/>
      <c r="GU3" s="597"/>
      <c r="GV3" s="597"/>
      <c r="GW3" s="597"/>
      <c r="GX3" s="597"/>
      <c r="GY3" s="599"/>
      <c r="GZ3" s="270"/>
      <c r="HA3" s="270"/>
      <c r="HB3" s="270"/>
      <c r="HC3" s="270"/>
      <c r="HQ3"/>
      <c r="HR3" s="537" t="s">
        <v>94</v>
      </c>
      <c r="ID3" s="349">
        <f>HO3-HO15</f>
        <v>-2807606</v>
      </c>
    </row>
    <row r="4" spans="1:241" s="4" customFormat="1" ht="38.25" customHeight="1">
      <c r="B4" s="592" t="s">
        <v>0</v>
      </c>
      <c r="C4" s="595" t="s">
        <v>1</v>
      </c>
      <c r="D4" s="596"/>
      <c r="E4" s="596"/>
      <c r="F4" s="596"/>
      <c r="G4" s="596"/>
      <c r="H4" s="596"/>
      <c r="I4" s="596"/>
      <c r="J4" s="596"/>
      <c r="K4" s="596"/>
      <c r="L4" s="596"/>
      <c r="M4" s="596"/>
      <c r="N4" s="596"/>
      <c r="O4" s="596"/>
      <c r="P4" s="596"/>
      <c r="Q4" s="596"/>
      <c r="R4" s="39"/>
      <c r="S4" s="600" t="s">
        <v>2</v>
      </c>
      <c r="T4" s="600"/>
      <c r="U4" s="600"/>
      <c r="V4" s="600"/>
      <c r="W4" s="600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2" t="s">
        <v>2</v>
      </c>
      <c r="BT4" s="602"/>
      <c r="BU4" s="40"/>
      <c r="BV4" s="603" t="s">
        <v>134</v>
      </c>
      <c r="BW4" s="603"/>
      <c r="BX4" s="603"/>
      <c r="BY4" s="603"/>
      <c r="BZ4" s="603"/>
      <c r="CA4" s="603"/>
      <c r="CB4" s="603"/>
      <c r="CC4" s="603"/>
      <c r="CD4" s="603"/>
      <c r="CE4" s="603"/>
      <c r="CF4" s="603"/>
      <c r="CG4" s="603"/>
      <c r="CH4" s="603"/>
      <c r="CI4" s="603"/>
      <c r="CJ4" s="603"/>
      <c r="CK4" s="603"/>
      <c r="CL4" s="603"/>
      <c r="CM4" s="603"/>
      <c r="CN4" s="603"/>
      <c r="CO4" s="603"/>
      <c r="CP4" s="603"/>
      <c r="CQ4" s="603"/>
      <c r="CR4" s="603"/>
      <c r="CS4" s="603"/>
      <c r="CT4" s="603"/>
      <c r="CU4" s="603"/>
      <c r="CV4" s="603"/>
      <c r="CW4" s="603"/>
      <c r="CX4" s="603"/>
      <c r="CY4" s="603"/>
      <c r="CZ4" s="603"/>
      <c r="DA4" s="603"/>
      <c r="DB4" s="603"/>
      <c r="DC4" s="603"/>
      <c r="DD4" s="603"/>
      <c r="DE4" s="603"/>
      <c r="DF4" s="603"/>
      <c r="DG4" s="603"/>
      <c r="DH4" s="603"/>
      <c r="DI4" s="603"/>
      <c r="DJ4" s="603"/>
      <c r="DK4" s="603"/>
      <c r="DL4" s="603"/>
      <c r="DM4" s="603"/>
      <c r="DN4" s="603"/>
      <c r="DO4" s="603"/>
      <c r="DP4" s="603"/>
      <c r="DQ4" s="603"/>
      <c r="DR4" s="603"/>
      <c r="DS4" s="603"/>
      <c r="DT4" s="603"/>
      <c r="DU4" s="604" t="s">
        <v>135</v>
      </c>
      <c r="DV4" s="604"/>
      <c r="DW4" s="604"/>
      <c r="DX4" s="604"/>
      <c r="DY4" s="604"/>
      <c r="DZ4" s="604" t="s">
        <v>135</v>
      </c>
      <c r="EA4" s="604"/>
      <c r="EB4" s="604"/>
      <c r="EC4" s="604"/>
      <c r="ED4" s="604" t="s">
        <v>135</v>
      </c>
      <c r="EE4" s="604"/>
      <c r="EF4" s="604"/>
      <c r="EG4" s="604"/>
      <c r="EH4" s="604" t="s">
        <v>135</v>
      </c>
      <c r="EI4" s="604"/>
      <c r="EJ4" s="604" t="s">
        <v>135</v>
      </c>
      <c r="EK4" s="604"/>
      <c r="EL4" s="597" t="s">
        <v>133</v>
      </c>
      <c r="EM4" s="597"/>
      <c r="EN4" s="597"/>
      <c r="EO4" s="597"/>
      <c r="EP4" s="597"/>
      <c r="EQ4" s="597"/>
      <c r="ER4" s="597"/>
      <c r="ES4" s="597"/>
      <c r="ET4" s="597"/>
      <c r="EU4" s="597"/>
      <c r="EV4" s="603" t="s">
        <v>3</v>
      </c>
      <c r="EW4" s="603"/>
      <c r="EX4" s="603"/>
      <c r="EY4" s="603"/>
      <c r="EZ4" s="603"/>
      <c r="FA4" s="603"/>
      <c r="FB4" s="603"/>
      <c r="FC4" s="603"/>
      <c r="FD4" s="603"/>
      <c r="FE4" s="603"/>
      <c r="FF4" s="603"/>
      <c r="FG4" s="603"/>
      <c r="FH4" s="40"/>
      <c r="FI4" s="605" t="s">
        <v>260</v>
      </c>
      <c r="FJ4" s="605"/>
      <c r="FK4" s="605" t="s">
        <v>261</v>
      </c>
      <c r="FL4" s="605"/>
      <c r="FM4" s="605"/>
      <c r="FN4" s="605"/>
      <c r="FO4" s="605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8" t="s">
        <v>264</v>
      </c>
      <c r="HD4" s="589" t="s">
        <v>37</v>
      </c>
      <c r="HE4" s="589" t="s">
        <v>38</v>
      </c>
      <c r="HF4" s="589" t="s">
        <v>39</v>
      </c>
      <c r="HG4" s="589" t="s">
        <v>40</v>
      </c>
      <c r="HH4" s="589" t="s">
        <v>41</v>
      </c>
      <c r="HI4" s="589" t="s">
        <v>42</v>
      </c>
      <c r="HJ4" s="589" t="s">
        <v>43</v>
      </c>
      <c r="HK4" s="589" t="s">
        <v>44</v>
      </c>
      <c r="HL4" s="589" t="s">
        <v>45</v>
      </c>
      <c r="HM4" s="589" t="s">
        <v>46</v>
      </c>
      <c r="HN4" s="589" t="s">
        <v>47</v>
      </c>
      <c r="HO4" s="589" t="s">
        <v>202</v>
      </c>
      <c r="HP4" s="606" t="s">
        <v>139</v>
      </c>
      <c r="HQ4"/>
      <c r="HR4" s="589" t="s">
        <v>403</v>
      </c>
      <c r="HS4" s="589" t="s">
        <v>217</v>
      </c>
      <c r="HT4" s="589"/>
      <c r="HU4" s="589"/>
      <c r="HV4" s="589"/>
      <c r="HW4" s="589"/>
      <c r="HX4" s="589"/>
      <c r="HY4" s="589"/>
      <c r="HZ4" s="589"/>
      <c r="IA4" s="589"/>
      <c r="IB4" s="589"/>
      <c r="IC4" s="589"/>
      <c r="ID4" s="589" t="s">
        <v>880</v>
      </c>
      <c r="IE4" s="588">
        <v>155</v>
      </c>
      <c r="IF4" s="589" t="s">
        <v>881</v>
      </c>
      <c r="IG4" s="589" t="s">
        <v>882</v>
      </c>
    </row>
    <row r="5" spans="1:241" s="4" customFormat="1" ht="38.25" customHeight="1">
      <c r="B5" s="593"/>
      <c r="C5" s="595"/>
      <c r="D5" s="596"/>
      <c r="E5" s="596"/>
      <c r="F5" s="596"/>
      <c r="G5" s="596"/>
      <c r="H5" s="596"/>
      <c r="I5" s="596"/>
      <c r="J5" s="596"/>
      <c r="K5" s="596"/>
      <c r="L5" s="596"/>
      <c r="M5" s="596"/>
      <c r="N5" s="596"/>
      <c r="O5" s="596"/>
      <c r="P5" s="596"/>
      <c r="Q5" s="596"/>
      <c r="R5" s="39"/>
      <c r="S5" s="601"/>
      <c r="T5" s="601"/>
      <c r="U5" s="601"/>
      <c r="V5" s="601"/>
      <c r="W5" s="601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2"/>
      <c r="BT5" s="602"/>
      <c r="BU5" s="40"/>
      <c r="BV5" s="597"/>
      <c r="BW5" s="597"/>
      <c r="BX5" s="597"/>
      <c r="BY5" s="597"/>
      <c r="BZ5" s="597"/>
      <c r="CA5" s="597"/>
      <c r="CB5" s="597"/>
      <c r="CC5" s="597"/>
      <c r="CD5" s="597"/>
      <c r="CE5" s="597"/>
      <c r="CF5" s="597"/>
      <c r="CG5" s="597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5"/>
      <c r="FJ5" s="605"/>
      <c r="FK5" s="605"/>
      <c r="FL5" s="605"/>
      <c r="FM5" s="605"/>
      <c r="FN5" s="605"/>
      <c r="FO5" s="605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09"/>
      <c r="HD5" s="589"/>
      <c r="HE5" s="589"/>
      <c r="HF5" s="589"/>
      <c r="HG5" s="589"/>
      <c r="HH5" s="589"/>
      <c r="HI5" s="589"/>
      <c r="HJ5" s="589"/>
      <c r="HK5" s="589"/>
      <c r="HL5" s="589"/>
      <c r="HM5" s="589"/>
      <c r="HN5" s="589"/>
      <c r="HO5" s="589"/>
      <c r="HP5" s="606"/>
      <c r="HQ5"/>
      <c r="HR5" s="589"/>
      <c r="HS5" s="589" t="s">
        <v>213</v>
      </c>
      <c r="HT5" s="589" t="s">
        <v>214</v>
      </c>
      <c r="HU5" s="589" t="s">
        <v>215</v>
      </c>
      <c r="HV5" s="589" t="s">
        <v>216</v>
      </c>
      <c r="HW5" s="589" t="s">
        <v>218</v>
      </c>
      <c r="HX5" s="589" t="s">
        <v>293</v>
      </c>
      <c r="HY5" s="589" t="s">
        <v>219</v>
      </c>
      <c r="HZ5" s="589" t="s">
        <v>220</v>
      </c>
      <c r="IA5" s="589" t="s">
        <v>221</v>
      </c>
      <c r="IB5" s="589" t="s">
        <v>282</v>
      </c>
      <c r="IC5" s="589" t="s">
        <v>283</v>
      </c>
      <c r="ID5" s="589"/>
      <c r="IE5" s="588"/>
      <c r="IF5" s="589"/>
      <c r="IG5" s="589"/>
    </row>
    <row r="6" spans="1:241" s="169" customFormat="1" ht="36" customHeight="1">
      <c r="B6" s="594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2" t="s">
        <v>173</v>
      </c>
      <c r="BG6" s="45" t="s">
        <v>31</v>
      </c>
      <c r="BH6" s="372" t="s">
        <v>76</v>
      </c>
      <c r="BI6" s="45" t="s">
        <v>32</v>
      </c>
      <c r="BJ6" s="45" t="s">
        <v>77</v>
      </c>
      <c r="BK6" s="124" t="s">
        <v>78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29348</v>
      </c>
      <c r="FR6" s="56">
        <v>1242.8</v>
      </c>
      <c r="FS6" s="56">
        <v>5252273</v>
      </c>
      <c r="FT6" s="56">
        <v>2958</v>
      </c>
      <c r="FU6" s="56">
        <v>59460</v>
      </c>
      <c r="FV6" s="56">
        <v>23043.4</v>
      </c>
      <c r="FW6" s="56">
        <v>495332</v>
      </c>
      <c r="FX6" s="56">
        <v>358237</v>
      </c>
      <c r="FY6" s="56">
        <v>85987.6</v>
      </c>
      <c r="FZ6" s="56">
        <v>563018</v>
      </c>
      <c r="GA6" s="56">
        <v>87136.8</v>
      </c>
      <c r="GB6" s="56">
        <v>85643.3</v>
      </c>
      <c r="GC6" s="56">
        <v>79500</v>
      </c>
      <c r="GD6" s="56">
        <v>155078</v>
      </c>
      <c r="GE6" s="56">
        <v>265137.8</v>
      </c>
      <c r="GF6" s="56">
        <v>72582</v>
      </c>
      <c r="GG6" s="56">
        <v>77831</v>
      </c>
      <c r="GH6" s="56">
        <v>959697.2</v>
      </c>
      <c r="GI6" s="56">
        <v>6912</v>
      </c>
      <c r="GJ6" s="56">
        <v>951010</v>
      </c>
      <c r="GK6" s="56">
        <v>4443735.5</v>
      </c>
      <c r="GL6" s="56">
        <v>4881290</v>
      </c>
      <c r="GM6" s="56">
        <v>1972168</v>
      </c>
      <c r="GN6" s="56">
        <v>7220950</v>
      </c>
      <c r="GO6" s="56">
        <v>1277986</v>
      </c>
      <c r="GP6" s="56">
        <v>88386</v>
      </c>
      <c r="GQ6" s="56">
        <v>448910</v>
      </c>
      <c r="GR6" s="56">
        <v>1010412</v>
      </c>
      <c r="GS6" s="56">
        <v>170130</v>
      </c>
      <c r="GT6" s="56">
        <v>354964.2</v>
      </c>
      <c r="GU6" s="56">
        <v>2678684</v>
      </c>
      <c r="GV6" s="56">
        <v>1354130.3</v>
      </c>
      <c r="GW6" s="56">
        <v>194174672</v>
      </c>
      <c r="GX6" s="56">
        <v>54990.6</v>
      </c>
      <c r="GY6" s="56">
        <v>2471</v>
      </c>
      <c r="GZ6" s="56">
        <v>1358</v>
      </c>
      <c r="HA6" s="56">
        <v>2000</v>
      </c>
      <c r="HB6" s="56">
        <v>2</v>
      </c>
      <c r="HC6" s="56">
        <v>179999</v>
      </c>
      <c r="HD6" s="56">
        <v>4722.07</v>
      </c>
      <c r="HE6" s="56">
        <v>1320</v>
      </c>
      <c r="HF6" s="56">
        <v>-0.92999999999999994</v>
      </c>
      <c r="HG6" s="56">
        <v>1178</v>
      </c>
      <c r="HH6" s="56">
        <v>1816</v>
      </c>
      <c r="HI6" s="56">
        <v>-48</v>
      </c>
      <c r="HJ6" s="56">
        <v>537</v>
      </c>
      <c r="HK6" s="56">
        <v>515</v>
      </c>
      <c r="HL6" s="56">
        <v>-704</v>
      </c>
      <c r="HM6" s="56">
        <v>109</v>
      </c>
      <c r="HN6" s="56">
        <v>3660</v>
      </c>
      <c r="HO6" s="56">
        <v>2787377</v>
      </c>
      <c r="HP6" s="172"/>
      <c r="HQ6"/>
      <c r="HR6"/>
      <c r="HS6" s="212">
        <v>3829</v>
      </c>
      <c r="HT6" s="212">
        <v>2</v>
      </c>
      <c r="HU6" s="212">
        <v>3831</v>
      </c>
      <c r="HV6" s="213">
        <v>3722.17</v>
      </c>
      <c r="HW6" s="213"/>
      <c r="HX6" s="213"/>
      <c r="HY6" s="213">
        <v>1404</v>
      </c>
      <c r="HZ6" s="213">
        <v>0</v>
      </c>
      <c r="IA6" s="213">
        <v>2254</v>
      </c>
      <c r="IB6" s="169">
        <v>0</v>
      </c>
      <c r="IC6" s="169">
        <v>0</v>
      </c>
      <c r="ID6" s="169">
        <v>51707</v>
      </c>
      <c r="IE6" s="169">
        <v>19668</v>
      </c>
    </row>
    <row r="7" spans="1:241" ht="15" customHeight="1">
      <c r="A7" s="4"/>
      <c r="B7" s="50">
        <v>43831</v>
      </c>
      <c r="C7" s="51"/>
      <c r="D7" s="51"/>
      <c r="E7" s="51">
        <v>3222.864</v>
      </c>
      <c r="F7" s="51">
        <v>7148.3540000000003</v>
      </c>
      <c r="G7" s="51">
        <v>6221.1229999999996</v>
      </c>
      <c r="H7" s="51">
        <v>786.76400000000001</v>
      </c>
      <c r="I7" s="51">
        <v>5268.72</v>
      </c>
      <c r="J7" s="51"/>
      <c r="K7" s="51"/>
      <c r="L7" s="51"/>
      <c r="M7" s="51"/>
      <c r="N7" s="53">
        <f>H7+I7</f>
        <v>6055.4840000000004</v>
      </c>
      <c r="O7" s="54">
        <f t="shared" ref="O7:O34" si="1">SUM(C7:G7)</f>
        <v>16592.341</v>
      </c>
      <c r="P7" s="54">
        <f t="shared" ref="P7:P22" si="2">O7+K7+((I7+H7)*0.5)+((M7-L7)*0.5)</f>
        <v>19620.082999999999</v>
      </c>
      <c r="Q7" s="55">
        <f>P7</f>
        <v>19620.082999999999</v>
      </c>
      <c r="R7" s="48"/>
      <c r="S7" s="56">
        <f>IF(GH7=0,"",((GH7-GH6)))</f>
        <v>210.80000000004657</v>
      </c>
      <c r="T7" s="56">
        <f>IF(GV7=0,"",((GV7-GV6)/10))</f>
        <v>75.980000000004651</v>
      </c>
      <c r="U7" s="56">
        <f>IF(S7="","",S7+T7)</f>
        <v>286.78000000005125</v>
      </c>
      <c r="V7" s="56">
        <f t="shared" ref="V7:V37" si="3">IF(GI7=0,"",((GI7/10)))</f>
        <v>526.70000000000005</v>
      </c>
      <c r="W7" s="56">
        <f>IF(GJ7=0,"",((GJ7-GJ6)))</f>
        <v>9909</v>
      </c>
      <c r="X7" s="56">
        <f>IF(V7="","",V7+W7)</f>
        <v>10435.700000000001</v>
      </c>
      <c r="Y7" s="56">
        <f>IF(GK7=0,"",(GK7-GK6))</f>
        <v>1621.5</v>
      </c>
      <c r="Z7" s="56">
        <f t="shared" ref="Z7:Z37" si="4">IF(GL7=0,"",(GL7-GL6)/10)</f>
        <v>148.80000000000001</v>
      </c>
      <c r="AA7" s="56">
        <f>IF(Y7="","",Y7+Z7)</f>
        <v>1770.3</v>
      </c>
      <c r="AB7" s="56">
        <f t="shared" ref="AB7:AB9" si="5">IF(GL7=0,"",(GL7-GL6)/10)</f>
        <v>148.80000000000001</v>
      </c>
      <c r="AC7" s="56">
        <f>IF(GM7=0,"",(GN7-GN6)/10)</f>
        <v>926</v>
      </c>
      <c r="AD7" s="57">
        <f>IF(Y7="","",SUM(U7,X7,AA7))</f>
        <v>12492.780000000052</v>
      </c>
      <c r="AE7" s="56">
        <f>IF(FQ7=0,"",(FQ7-FQ6))</f>
        <v>0</v>
      </c>
      <c r="AF7" s="56">
        <f t="shared" ref="AE7:AF23" si="6">IF(FR7=0,"",(FR7-FR6))</f>
        <v>0</v>
      </c>
      <c r="AG7" s="56">
        <f>IF(AE7="","",(AI7-AF7-AE7))</f>
        <v>12</v>
      </c>
      <c r="AH7" s="56">
        <f t="shared" ref="AH7:AH37" si="7">IFERROR((AI7-((FT7-FT6))),"")</f>
        <v>12</v>
      </c>
      <c r="AI7" s="57">
        <f t="shared" ref="AI7:AI37" si="8">IF(AE7="","",(FS7-FS6)+AE7)</f>
        <v>12</v>
      </c>
      <c r="AJ7" s="56">
        <f t="shared" ref="AJ7:AK22" si="9">IF(FU7=0,"",(FU7-FU6))</f>
        <v>264.09999999999854</v>
      </c>
      <c r="AK7" s="56">
        <f>IF(FV7=0,"",(FV7-FV6))</f>
        <v>51.69999999999709</v>
      </c>
      <c r="AL7" s="56">
        <f>IF(AJ7="","",(AM7-AK7-AJ7))</f>
        <v>89.30000000000291</v>
      </c>
      <c r="AM7" s="57">
        <f t="shared" ref="AM7:AM37" si="10">IF(AJ7="","",(FW7-FW6)+AJ7)</f>
        <v>405.09999999999854</v>
      </c>
      <c r="AN7" s="56">
        <f>IF(FX7=0,"",(FX7-FX6))</f>
        <v>147</v>
      </c>
      <c r="AO7" s="56">
        <f>IF(FY7=0,"",(FY7-FY6))</f>
        <v>116.19999999999709</v>
      </c>
      <c r="AP7" s="56">
        <f t="shared" ref="AP7:AP37" si="11">IF(AN7="","",(AQ7-AO7-AN7))</f>
        <v>116.80000000000291</v>
      </c>
      <c r="AQ7" s="57">
        <f t="shared" ref="AQ7:AQ37" si="12">IF(AN7="","",(FZ7-FZ6)+AN7)</f>
        <v>380</v>
      </c>
      <c r="AR7" s="56">
        <f t="shared" ref="AR7:AR37" si="13">IF(GA7=0,"",(GA7-GA6))</f>
        <v>25.80000000000291</v>
      </c>
      <c r="AS7" s="57">
        <f t="shared" ref="AS7:AS37" si="14">IF(AR7="","",(GB7-GB6)+(GC7-GC6))</f>
        <v>88.099999999991269</v>
      </c>
      <c r="AT7" s="56">
        <f>IF(GD7=0,"",(GD7-GD6))</f>
        <v>46</v>
      </c>
      <c r="AU7" s="57">
        <f t="shared" ref="AU7:AU37" si="15">IF(AT7=0.1,0,(IF(AT7&gt;=(GE7-GE6),(AT7),(GE7-GE6))))</f>
        <v>56.5</v>
      </c>
      <c r="AV7" s="56">
        <f>IF(GP7=0,"",(GP7-GP6)/1000)</f>
        <v>9.1999999999999998E-2</v>
      </c>
      <c r="AW7" s="56">
        <f t="shared" ref="AW7:AW37" si="16">IF(GO7="","",((GO7-GO6)-BC7-AZ7))</f>
        <v>-25</v>
      </c>
      <c r="AX7" s="58">
        <f t="shared" ref="AX7:AX37" si="17">IF(GO7="","",(GO7-GO6)+AV7)</f>
        <v>922.09199999999998</v>
      </c>
      <c r="AY7" s="57">
        <f>IF(AV7="","",AV7+AW7)</f>
        <v>-24.908000000000001</v>
      </c>
      <c r="AZ7" s="56">
        <f>IF(GQ7="","",(GQ7-GQ6))</f>
        <v>358</v>
      </c>
      <c r="BA7" s="56">
        <f>IF(GF7=0,"",(GF7-GF6))</f>
        <v>0</v>
      </c>
      <c r="BB7" s="57">
        <f>IFERROR(AZ7+BA7,"")</f>
        <v>358</v>
      </c>
      <c r="BC7" s="56">
        <f t="shared" ref="BC7:BC37" si="18">IF(GR7="","",(GR7-GR6))</f>
        <v>589</v>
      </c>
      <c r="BD7" s="56">
        <f t="shared" ref="BD7:BD37" si="19">IF(GG7=0,"",(GG7-GG6))</f>
        <v>43</v>
      </c>
      <c r="BE7" s="57">
        <f>IFERROR(BC7+BD7,"")</f>
        <v>632</v>
      </c>
      <c r="BF7" s="57"/>
      <c r="BG7" s="56">
        <v>0</v>
      </c>
      <c r="BH7" s="56"/>
      <c r="BI7" s="56">
        <f t="shared" ref="BI7:BJ22" si="20">IF(GT7=0,"",(GT7-GT6))</f>
        <v>68</v>
      </c>
      <c r="BJ7" s="56">
        <f t="shared" si="20"/>
        <v>180.60000000009313</v>
      </c>
      <c r="BK7" s="56">
        <f t="shared" ref="BK7:BK37" si="21">IF(GW7=0,"",(GW7-GW6))</f>
        <v>145360</v>
      </c>
      <c r="BL7" s="57">
        <f>IFERROR(SUM(BI7:BJ7)+BG7,"")</f>
        <v>248.60000000009313</v>
      </c>
      <c r="BM7" s="57">
        <f t="shared" ref="BM7:BM37" si="22">IF(BS7=0,"",BS7-(GY7+GZ7+HA7+HB7))</f>
        <v>4210.5</v>
      </c>
      <c r="BN7" s="57">
        <f>IFERROR(BM7-IB7,"")</f>
        <v>3490.5</v>
      </c>
      <c r="BO7" s="56"/>
      <c r="BP7" s="57">
        <f>IF(GY7=0,"",((GY7+GZ7+HA7+HB7)-BQ7))</f>
        <v>-11231.672000000135</v>
      </c>
      <c r="BQ7" s="57">
        <f>IF(BM7="","",(AD7+AI7+AS7+BL7+AM7+AQ7+AU7+AX7+BD7+BA7))</f>
        <v>14648.172000000135</v>
      </c>
      <c r="BR7" s="607" t="s">
        <v>140</v>
      </c>
      <c r="BS7" s="60">
        <f t="shared" ref="BS7:BS37" si="23">HD7+HN7-BF7-IF7-IG7</f>
        <v>7627</v>
      </c>
      <c r="BT7" s="60">
        <f>BS7</f>
        <v>7627</v>
      </c>
      <c r="BU7" s="59"/>
      <c r="BV7" s="61">
        <f>IF($P7&lt;&gt;0,IF($P7&lt;&gt;0,S7/$P7*10,0),"")</f>
        <v>0.10744093182482795</v>
      </c>
      <c r="BW7" s="61">
        <f>IF($P7&lt;&gt;0,IF($P7&lt;&gt;0,T7/$P7*10,0)," ")</f>
        <v>3.8725626186191291E-2</v>
      </c>
      <c r="BX7" s="61">
        <f>IF($P7&lt;&gt;0,IF($P7&lt;&gt;0,U7/$P7*10,0)," ")</f>
        <v>0.14616655801101924</v>
      </c>
      <c r="BY7" s="61">
        <f>IF($P7&lt;&gt;0,IF($P7&lt;&gt;0,V7/$P7*10,0)," ")</f>
        <v>0.26844942501007774</v>
      </c>
      <c r="BZ7" s="61">
        <f>IF($P7&lt;&gt;0,IF($P7&lt;&gt;0,W7/$P7*10,0)," ")</f>
        <v>5.0504373503414843</v>
      </c>
      <c r="CA7" s="61">
        <f>IF($P7&lt;&gt;0,IF($P7&lt;&gt;0,X7/$P7*10,0)," ")</f>
        <v>5.3188867753515625</v>
      </c>
      <c r="CB7" s="61">
        <f>IF($P7&lt;&gt;0,IF($P7&lt;&gt;0,(Y7)/$P7*10,0)," ")</f>
        <v>0.82644910319696407</v>
      </c>
      <c r="CC7" s="61">
        <f t="shared" ref="CC7:CF22" si="24">IF($P7&lt;&gt;0,IF($P7&lt;&gt;0,(Z7)/$P7*10,0)," ")</f>
        <v>7.5840657758685343E-2</v>
      </c>
      <c r="CD7" s="61">
        <f t="shared" si="24"/>
        <v>0.9022897609556495</v>
      </c>
      <c r="CE7" s="61">
        <f t="shared" si="24"/>
        <v>7.5840657758685343E-2</v>
      </c>
      <c r="CF7" s="61">
        <f t="shared" si="24"/>
        <v>0.47196538363267881</v>
      </c>
      <c r="CG7" s="125">
        <f t="shared" ref="CG7:CG37" si="25">IF($P7&lt;&gt;0,IF($P7&lt;&gt;0,AD7/$P7*10,0)," ")</f>
        <v>6.3673430943182305</v>
      </c>
      <c r="CH7" s="61">
        <f t="shared" ref="CH7:CW24" si="26">IF($P7&lt;&gt;0,IF($P7&lt;&gt;0,AE7/$P7*10,0),"")</f>
        <v>0</v>
      </c>
      <c r="CI7" s="61">
        <f t="shared" si="26"/>
        <v>0</v>
      </c>
      <c r="CJ7" s="61">
        <f t="shared" si="26"/>
        <v>6.1161820773133332E-3</v>
      </c>
      <c r="CK7" s="61">
        <f t="shared" si="26"/>
        <v>6.1161820773133332E-3</v>
      </c>
      <c r="CL7" s="125">
        <f t="shared" si="26"/>
        <v>6.1161820773133332E-3</v>
      </c>
      <c r="CM7" s="61">
        <f t="shared" si="26"/>
        <v>0.1346069738848702</v>
      </c>
      <c r="CN7" s="61">
        <f t="shared" si="26"/>
        <v>2.6350551116423458E-2</v>
      </c>
      <c r="CO7" s="61">
        <f t="shared" si="26"/>
        <v>4.5514588292008204E-2</v>
      </c>
      <c r="CP7" s="125">
        <f t="shared" si="26"/>
        <v>0.20647211329330187</v>
      </c>
      <c r="CQ7" s="61">
        <f t="shared" si="26"/>
        <v>7.4923230447088318E-2</v>
      </c>
      <c r="CR7" s="61">
        <f t="shared" si="26"/>
        <v>5.9225029781982623E-2</v>
      </c>
      <c r="CS7" s="61">
        <f t="shared" si="26"/>
        <v>5.9530838885851256E-2</v>
      </c>
      <c r="CT7" s="125">
        <f t="shared" si="26"/>
        <v>0.1936790991149222</v>
      </c>
      <c r="CU7" s="61">
        <f t="shared" si="26"/>
        <v>1.314979146622515E-2</v>
      </c>
      <c r="CV7" s="125">
        <f t="shared" si="26"/>
        <v>4.4902970084270938E-2</v>
      </c>
      <c r="CW7" s="61">
        <f t="shared" si="26"/>
        <v>2.344536462970111E-2</v>
      </c>
      <c r="CX7" s="125">
        <f t="shared" ref="CV7:DK22" si="27">IF($P7&lt;&gt;0,IF($P7&lt;&gt;0,AU7/$P7*10,0),"")</f>
        <v>2.8797023947350276E-2</v>
      </c>
      <c r="CY7" s="62">
        <f t="shared" si="27"/>
        <v>4.6890729259402215E-5</v>
      </c>
      <c r="CZ7" s="62">
        <f t="shared" si="27"/>
        <v>-1.2742045994402778E-2</v>
      </c>
      <c r="DA7" s="62">
        <f t="shared" si="27"/>
        <v>0.46997354700283378</v>
      </c>
      <c r="DB7" s="125">
        <f t="shared" si="27"/>
        <v>-1.2695155265143376E-2</v>
      </c>
      <c r="DC7" s="62">
        <f t="shared" si="27"/>
        <v>0.18246609863984775</v>
      </c>
      <c r="DD7" s="62">
        <f>IF($P7&lt;&gt;0,IF($P7&lt;&gt;0,BA7/$P7*10,0),"")</f>
        <v>0</v>
      </c>
      <c r="DE7" s="125">
        <f>IF($P7&lt;&gt;0,IF($P7&lt;&gt;0,BB7/$P7*10,0),"")</f>
        <v>0.18246609863984775</v>
      </c>
      <c r="DF7" s="62">
        <f t="shared" ref="DF7:DH22" si="28">IF($P7&lt;&gt;0,IF($P7&lt;&gt;0,BC7/$P7*10,0),"")</f>
        <v>0.30020260362812945</v>
      </c>
      <c r="DG7" s="62">
        <f>IF($P7&lt;&gt;0,IF($P7&lt;&gt;0,BD7/$P7*10,0),"")</f>
        <v>2.1916319110372777E-2</v>
      </c>
      <c r="DH7" s="125">
        <f>IF($P7&lt;&gt;0,IF($P7&lt;&gt;0,BE7/$P7*10,0),"")</f>
        <v>0.32211892273850218</v>
      </c>
      <c r="DI7" s="125">
        <f t="shared" ref="DI7:DJ22" si="29">IF($P7&lt;&gt;0,IF($P7&lt;&gt;0,BF7/$P7*10,0),"")</f>
        <v>0</v>
      </c>
      <c r="DJ7" s="62">
        <f>IF($P7&lt;&gt;0,IF($P7&lt;&gt;0,BG7/$P7*10,0),"")</f>
        <v>0</v>
      </c>
      <c r="DK7" s="62">
        <f t="shared" ref="DK7:DN22" si="30">IF($P7&lt;&gt;0,IF($P7&lt;&gt;0,BH7/$P7*10,0),"")</f>
        <v>0</v>
      </c>
      <c r="DL7" s="62">
        <f t="shared" si="30"/>
        <v>3.4658365104775553E-2</v>
      </c>
      <c r="DM7" s="62">
        <f t="shared" si="30"/>
        <v>9.2048540263613129E-2</v>
      </c>
      <c r="DN7" s="62">
        <f t="shared" si="30"/>
        <v>74.087352229855512</v>
      </c>
      <c r="DO7" s="62"/>
      <c r="DP7" s="62"/>
      <c r="DQ7" s="125">
        <f>IF($P7&lt;&gt;0,IF($P7&lt;&gt;0,BL7/$P7*10,0),"")</f>
        <v>0.12670690536838869</v>
      </c>
      <c r="DR7" s="125">
        <f>IF($P7&lt;&gt;0,IF($P7&lt;&gt;0,BM7/$P7*10,0),"")</f>
        <v>2.1460153863773157</v>
      </c>
      <c r="DS7" s="125">
        <f t="shared" ref="DS7:DT22" si="31">IF($P7&lt;&gt;0,IF($P7&lt;&gt;0,BP7/$P7*10,0),"")</f>
        <v>-5.724579248721902</v>
      </c>
      <c r="DT7" s="125">
        <f t="shared" si="31"/>
        <v>7.4659072543169858</v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>
        <f>IF($E7&lt;&gt;0,IF($E7&lt;&gt;0,AN7/$E7*10,0),"")</f>
        <v>0.45611605081691314</v>
      </c>
      <c r="EE7" s="61">
        <f>IF($E7&lt;&gt;0,IF($E7&lt;&gt;0,AO7/$E7*10,0),"")</f>
        <v>0.36054887826478899</v>
      </c>
      <c r="EF7" s="61">
        <f>IF($E7&lt;&gt;0,IF($E7&lt;&gt;0,AP7/$E7*10,0),"")</f>
        <v>0.36241057643140667</v>
      </c>
      <c r="EG7" s="125">
        <f>IF($E7&lt;&gt;0,IF($E7&lt;&gt;0,AQ7/$E7*10,0),"")</f>
        <v>1.1790755055131088</v>
      </c>
      <c r="EH7" s="61">
        <f>IF($F7&lt;&gt;0,IF($F7&lt;&gt;0,AR7/$F7*10,0),"")</f>
        <v>3.6092224867435088E-2</v>
      </c>
      <c r="EI7" s="125">
        <f>IF($F7&lt;&gt;0,IF($F7&lt;&gt;0,AS7/$F7*10,0),"")</f>
        <v>0.1232451554581534</v>
      </c>
      <c r="EJ7" s="61">
        <f>IF($G7&lt;&gt;0,IF($G7&lt;&gt;0,AT7/$G7*10,0),"")</f>
        <v>7.3941634010451174E-2</v>
      </c>
      <c r="EK7" s="125">
        <f>IF($G7&lt;&gt;0,IF($G7&lt;&gt;0,AU7/$G7*10,0),"")</f>
        <v>9.0819615686749816E-2</v>
      </c>
      <c r="EL7" s="61">
        <f t="shared" ref="EL7:EU22" si="32">IF($N7&lt;&gt;0,IF($N7&lt;&gt;0,AV7/$N7*10,0)," ")</f>
        <v>1.519284007686256E-4</v>
      </c>
      <c r="EM7" s="61">
        <f t="shared" si="32"/>
        <v>-4.1284891513213476E-2</v>
      </c>
      <c r="EN7" s="62">
        <f t="shared" si="32"/>
        <v>1.5227387274080815</v>
      </c>
      <c r="EO7" s="125">
        <f t="shared" si="32"/>
        <v>-4.1132963112444847E-2</v>
      </c>
      <c r="EP7" s="61">
        <f t="shared" si="32"/>
        <v>0.59119964646921697</v>
      </c>
      <c r="EQ7" s="61">
        <f t="shared" si="32"/>
        <v>0</v>
      </c>
      <c r="ER7" s="125">
        <f t="shared" si="32"/>
        <v>0.59119964646921697</v>
      </c>
      <c r="ES7" s="61">
        <f t="shared" si="32"/>
        <v>0.97267204405130947</v>
      </c>
      <c r="ET7" s="61">
        <f t="shared" si="32"/>
        <v>7.1010013402727182E-2</v>
      </c>
      <c r="EU7" s="125">
        <f t="shared" si="32"/>
        <v>1.0436820574540366</v>
      </c>
      <c r="EV7" s="61">
        <f t="shared" ref="EV7:FG22" si="33">IF($O7&lt;&gt;0,IF($O7&lt;&gt;0,S7/$O7*10,0)," ")</f>
        <v>0.12704656925749452</v>
      </c>
      <c r="EW7" s="61">
        <f t="shared" si="33"/>
        <v>4.5792212202006126E-2</v>
      </c>
      <c r="EX7" s="61">
        <f t="shared" si="33"/>
        <v>0.17283878145950063</v>
      </c>
      <c r="EY7" s="61">
        <f t="shared" si="33"/>
        <v>0.31743561683068111</v>
      </c>
      <c r="EZ7" s="61">
        <f t="shared" si="33"/>
        <v>5.9720325178948528</v>
      </c>
      <c r="FA7" s="61">
        <f t="shared" si="33"/>
        <v>6.2894681347255341</v>
      </c>
      <c r="FB7" s="61">
        <f t="shared" si="33"/>
        <v>0.97725812168397463</v>
      </c>
      <c r="FC7" s="61">
        <f t="shared" si="33"/>
        <v>8.9679931240564545E-2</v>
      </c>
      <c r="FD7" s="61">
        <f t="shared" si="33"/>
        <v>1.0669380529245391</v>
      </c>
      <c r="FE7" s="61">
        <f t="shared" si="33"/>
        <v>8.9679931240564545E-2</v>
      </c>
      <c r="FF7" s="61">
        <f t="shared" si="33"/>
        <v>0.55808881941372834</v>
      </c>
      <c r="FG7" s="125">
        <f t="shared" si="33"/>
        <v>7.5292449691095742</v>
      </c>
      <c r="FH7" s="607" t="s">
        <v>141</v>
      </c>
      <c r="FI7" s="61">
        <f t="shared" ref="FI7:FI31" si="34">IF($P7&lt;&gt;0,IF($P7&lt;&gt;0,BS7/$P7*10,0)," ")</f>
        <v>3.8873433919723994</v>
      </c>
      <c r="FJ7" s="61">
        <f>IF($Q7&lt;&gt;0,IF($Q7&lt;&gt;0,BT7/$Q7*10,0)," ")</f>
        <v>3.8873433919723994</v>
      </c>
      <c r="FK7" s="257">
        <f t="shared" ref="FK7:FK37" si="35">IF(HC7="",0,HC7-HC6)</f>
        <v>4731</v>
      </c>
      <c r="FL7" s="256">
        <f>FK7</f>
        <v>4731</v>
      </c>
      <c r="FM7" s="256">
        <f>BT7-FL7</f>
        <v>2896</v>
      </c>
      <c r="FN7" s="61">
        <f>IF($P7&lt;&gt;0,IF($P7&lt;&gt;0,(BS7-FK7)/$P7*10,0)," ")</f>
        <v>1.4760386079916177</v>
      </c>
      <c r="FO7" s="61">
        <f>IF($Q7&lt;&gt;0,IF($Q7&lt;&gt;0,(BT7-FL7)/$Q7*10,0)," ")</f>
        <v>1.4760386079916177</v>
      </c>
      <c r="FP7" s="63"/>
      <c r="FQ7" s="56">
        <v>729348</v>
      </c>
      <c r="FR7" s="56">
        <v>1242.8</v>
      </c>
      <c r="FS7" s="172">
        <v>5252285</v>
      </c>
      <c r="FT7" s="56">
        <v>2958</v>
      </c>
      <c r="FU7" s="56">
        <v>59724.1</v>
      </c>
      <c r="FV7" s="56">
        <v>23095.1</v>
      </c>
      <c r="FW7" s="56">
        <v>495473</v>
      </c>
      <c r="FX7" s="56">
        <v>358384</v>
      </c>
      <c r="FY7" s="56">
        <v>86103.8</v>
      </c>
      <c r="FZ7" s="56">
        <v>563251</v>
      </c>
      <c r="GA7" s="56">
        <v>87162.6</v>
      </c>
      <c r="GB7" s="56">
        <v>85662.5</v>
      </c>
      <c r="GC7" s="56">
        <v>79568.899999999994</v>
      </c>
      <c r="GD7" s="56">
        <v>155124</v>
      </c>
      <c r="GE7" s="56">
        <v>265194.3</v>
      </c>
      <c r="GF7" s="56">
        <v>72582</v>
      </c>
      <c r="GG7" s="56">
        <v>77874</v>
      </c>
      <c r="GH7" s="56">
        <v>959908</v>
      </c>
      <c r="GI7" s="56">
        <v>5267</v>
      </c>
      <c r="GJ7" s="56">
        <v>960919</v>
      </c>
      <c r="GK7" s="56">
        <v>4445357</v>
      </c>
      <c r="GL7" s="56">
        <v>4882778</v>
      </c>
      <c r="GM7" s="56">
        <v>1977425</v>
      </c>
      <c r="GN7" s="56">
        <v>7230210</v>
      </c>
      <c r="GO7" s="56">
        <v>1278908</v>
      </c>
      <c r="GP7" s="56">
        <v>88478</v>
      </c>
      <c r="GQ7" s="56">
        <v>449268</v>
      </c>
      <c r="GR7" s="56">
        <v>1011001</v>
      </c>
      <c r="GS7" s="56">
        <v>170619</v>
      </c>
      <c r="GT7" s="56">
        <v>355032.2</v>
      </c>
      <c r="GU7" s="56">
        <v>2678864.6</v>
      </c>
      <c r="GV7" s="56">
        <v>1354890.1</v>
      </c>
      <c r="GW7" s="56">
        <v>194320032</v>
      </c>
      <c r="GX7" s="56">
        <v>55064.9</v>
      </c>
      <c r="GY7" s="56">
        <v>1754</v>
      </c>
      <c r="GZ7" s="56">
        <v>1658</v>
      </c>
      <c r="HA7" s="56">
        <v>0</v>
      </c>
      <c r="HB7" s="56">
        <v>4.5</v>
      </c>
      <c r="HC7" s="56">
        <v>184730</v>
      </c>
      <c r="HD7" s="56">
        <f>SUM(HE7:HM7)</f>
        <v>6551</v>
      </c>
      <c r="HE7" s="56">
        <v>363</v>
      </c>
      <c r="HF7" s="56">
        <v>0</v>
      </c>
      <c r="HG7" s="56">
        <v>2076</v>
      </c>
      <c r="HH7" s="56">
        <v>837</v>
      </c>
      <c r="HI7" s="58">
        <v>0</v>
      </c>
      <c r="HJ7" s="56">
        <v>717</v>
      </c>
      <c r="HK7" s="56">
        <v>82</v>
      </c>
      <c r="HL7" s="56">
        <v>2043</v>
      </c>
      <c r="HM7" s="56">
        <v>433</v>
      </c>
      <c r="HN7" s="56">
        <f>HO7-HO6</f>
        <v>2165</v>
      </c>
      <c r="HO7" s="56">
        <v>2789542</v>
      </c>
      <c r="HP7" s="56"/>
      <c r="HR7" s="56">
        <v>1208</v>
      </c>
      <c r="HS7" s="56">
        <f>GY7+GZ7</f>
        <v>3412</v>
      </c>
      <c r="HT7" s="56">
        <f>HB7</f>
        <v>4.5</v>
      </c>
      <c r="HU7" s="56">
        <f>HS7+HT7</f>
        <v>3416.5</v>
      </c>
      <c r="HV7" s="56">
        <f>BS7-HU7</f>
        <v>4210.5</v>
      </c>
      <c r="HW7" s="56">
        <v>-720</v>
      </c>
      <c r="HX7" s="56">
        <v>-400</v>
      </c>
      <c r="HY7" s="56">
        <f>IFERROR(BO7*100/25,"")</f>
        <v>0</v>
      </c>
      <c r="HZ7" s="56">
        <v>0</v>
      </c>
      <c r="IA7" s="56">
        <f>HN7-IC7-HY7-HZ7-HT7</f>
        <v>1760.5</v>
      </c>
      <c r="IB7" s="56">
        <f t="shared" ref="IB7:IC22" si="36">IF(HW7&lt;0,-HW7,HW7)</f>
        <v>720</v>
      </c>
      <c r="IC7" s="56">
        <f t="shared" si="36"/>
        <v>400</v>
      </c>
      <c r="ID7" s="56">
        <v>52690</v>
      </c>
      <c r="IE7" s="56">
        <v>19774</v>
      </c>
      <c r="IF7" s="56">
        <f>ID7-ID6</f>
        <v>983</v>
      </c>
      <c r="IG7" s="56">
        <f>IE7-IE6</f>
        <v>106</v>
      </c>
    </row>
    <row r="8" spans="1:241" ht="15" customHeight="1">
      <c r="B8" s="50">
        <v>43832</v>
      </c>
      <c r="C8" s="51">
        <v>1044</v>
      </c>
      <c r="D8" s="51">
        <v>6131.4</v>
      </c>
      <c r="E8" s="192">
        <v>2015.7840000000001</v>
      </c>
      <c r="F8" s="192">
        <v>8527.5650000000005</v>
      </c>
      <c r="G8" s="192">
        <v>9275.7189999999991</v>
      </c>
      <c r="H8" s="192">
        <v>1968.787</v>
      </c>
      <c r="I8" s="192">
        <v>5556</v>
      </c>
      <c r="J8" s="192"/>
      <c r="K8" s="192"/>
      <c r="L8" s="51"/>
      <c r="M8" s="51"/>
      <c r="N8" s="53">
        <f t="shared" ref="N8:N33" si="37">H8+I8</f>
        <v>7524.7870000000003</v>
      </c>
      <c r="O8" s="54">
        <f t="shared" si="1"/>
        <v>26994.468000000001</v>
      </c>
      <c r="P8" s="54">
        <f t="shared" si="2"/>
        <v>30756.861499999999</v>
      </c>
      <c r="Q8" s="55">
        <f>Q7+P8</f>
        <v>50376.944499999998</v>
      </c>
      <c r="S8" s="56">
        <f t="shared" ref="S8:S37" si="38">IF(GH8=0,"",((GH8-GH7)))</f>
        <v>292</v>
      </c>
      <c r="T8" s="56">
        <f t="shared" ref="T8:T37" si="39">IF(GV8=0,"",((GV8-GV7)/10))</f>
        <v>20.989999999990687</v>
      </c>
      <c r="U8" s="56">
        <f t="shared" ref="U8:U37" si="40">IF(S8="","",S8+T8)</f>
        <v>312.98999999999069</v>
      </c>
      <c r="V8" s="56">
        <f t="shared" si="3"/>
        <v>382.9</v>
      </c>
      <c r="W8" s="56">
        <f t="shared" ref="W8:W37" si="41">IF(GJ8=0,"",((GJ8-GJ7)))</f>
        <v>9081</v>
      </c>
      <c r="X8" s="56">
        <f t="shared" ref="X8:X37" si="42">IF(V8="","",V8+W8)</f>
        <v>9463.9</v>
      </c>
      <c r="Y8" s="56">
        <f t="shared" ref="Y8:Y37" si="43">IF(GK8=0,"",(GK8-GK7))</f>
        <v>1615.9000000003725</v>
      </c>
      <c r="Z8" s="56">
        <f t="shared" si="4"/>
        <v>153.19999999999999</v>
      </c>
      <c r="AA8" s="56">
        <f>IF(Y8="","",Y8+Z8)</f>
        <v>1769.1000000003726</v>
      </c>
      <c r="AB8" s="56">
        <f t="shared" si="5"/>
        <v>153.19999999999999</v>
      </c>
      <c r="AC8" s="56">
        <f t="shared" ref="AC8:AC37" si="44">IF(GM8=0,"",(GN8-GN7)/10)</f>
        <v>913.3</v>
      </c>
      <c r="AD8" s="57">
        <f t="shared" ref="AD8:AD37" si="45">IF(Y8="","",SUM(U8,X8,AA8))</f>
        <v>11545.990000000364</v>
      </c>
      <c r="AE8" s="56">
        <f t="shared" si="6"/>
        <v>0</v>
      </c>
      <c r="AF8" s="56">
        <f t="shared" si="6"/>
        <v>0</v>
      </c>
      <c r="AG8" s="56">
        <f t="shared" ref="AG8:AG37" si="46">IF(AE8="","",(AI8-AF8-AE8))</f>
        <v>0</v>
      </c>
      <c r="AH8" s="56">
        <f t="shared" si="7"/>
        <v>0</v>
      </c>
      <c r="AI8" s="57">
        <f t="shared" si="8"/>
        <v>0</v>
      </c>
      <c r="AJ8" s="56">
        <f t="shared" si="9"/>
        <v>203.20000000000437</v>
      </c>
      <c r="AK8" s="56">
        <f t="shared" si="9"/>
        <v>11.600000000002183</v>
      </c>
      <c r="AL8" s="56">
        <f t="shared" ref="AL8:AL37" si="47">IF(AJ8="","",(AM8-AK8-AJ8))</f>
        <v>64.399999999997817</v>
      </c>
      <c r="AM8" s="57">
        <f t="shared" si="10"/>
        <v>279.20000000000437</v>
      </c>
      <c r="AN8" s="56">
        <f t="shared" ref="AN8:AO36" si="48">IF(FX8=0,"",(FX8-FX7))</f>
        <v>113</v>
      </c>
      <c r="AO8" s="56">
        <f t="shared" si="48"/>
        <v>110.30000000000291</v>
      </c>
      <c r="AP8" s="56">
        <f t="shared" si="11"/>
        <v>260.69999999999709</v>
      </c>
      <c r="AQ8" s="57">
        <f t="shared" si="12"/>
        <v>484</v>
      </c>
      <c r="AR8" s="56">
        <f t="shared" si="13"/>
        <v>24.5</v>
      </c>
      <c r="AS8" s="57">
        <f t="shared" si="14"/>
        <v>50.30000000000291</v>
      </c>
      <c r="AT8" s="56">
        <f t="shared" ref="AT8:AT37" si="49">IF(GD8=0,"",(GD8-GD7))</f>
        <v>50</v>
      </c>
      <c r="AU8" s="57">
        <f t="shared" si="15"/>
        <v>55.900000000023283</v>
      </c>
      <c r="AV8" s="56">
        <f t="shared" ref="AV8:AV37" si="50">IF(GP8=0,"",(GP8-GP7)/1000)</f>
        <v>8.3000000000000004E-2</v>
      </c>
      <c r="AW8" s="56">
        <f t="shared" si="16"/>
        <v>-43</v>
      </c>
      <c r="AX8" s="58">
        <f t="shared" si="17"/>
        <v>667.08299999999997</v>
      </c>
      <c r="AY8" s="57">
        <f t="shared" ref="AY8:AY35" si="51">IF(AV8="","",AV8+AW8)</f>
        <v>-42.917000000000002</v>
      </c>
      <c r="AZ8" s="56">
        <f t="shared" ref="AZ8:AZ37" si="52">IF(GQ8="","",(GQ8-GQ7))</f>
        <v>217</v>
      </c>
      <c r="BA8" s="56">
        <f t="shared" ref="BA8:BA37" si="53">IF(GF8=0,"",(GF8-GF7))</f>
        <v>0</v>
      </c>
      <c r="BB8" s="57">
        <f t="shared" ref="BB8:BB37" si="54">IFERROR(AZ8+BA8,"")</f>
        <v>217</v>
      </c>
      <c r="BC8" s="56">
        <f t="shared" si="18"/>
        <v>493</v>
      </c>
      <c r="BD8" s="56">
        <f t="shared" si="19"/>
        <v>102</v>
      </c>
      <c r="BE8" s="57">
        <f t="shared" ref="BE8:BE37" si="55">IFERROR(BC8+BD8,"")</f>
        <v>595</v>
      </c>
      <c r="BF8" s="57"/>
      <c r="BG8" s="56">
        <f t="shared" ref="BG8:BG37" si="56">IF(GS8=0,"",GS8-GS7)</f>
        <v>490</v>
      </c>
      <c r="BH8" s="56"/>
      <c r="BI8" s="56">
        <f t="shared" si="20"/>
        <v>84.899999999965075</v>
      </c>
      <c r="BJ8" s="56">
        <f t="shared" si="20"/>
        <v>635.39999999990687</v>
      </c>
      <c r="BK8" s="56">
        <f t="shared" si="21"/>
        <v>0</v>
      </c>
      <c r="BL8" s="57">
        <f t="shared" ref="BL8:BL26" si="57">IFERROR(SUM(BI8:BJ8)+BG8,"")</f>
        <v>1210.2999999998719</v>
      </c>
      <c r="BM8" s="57">
        <f t="shared" si="22"/>
        <v>2939.5</v>
      </c>
      <c r="BN8" s="57">
        <f t="shared" ref="BN8:BN37" si="58">IFERROR(BM8-IB8,"")</f>
        <v>-2900.5</v>
      </c>
      <c r="BO8" s="56"/>
      <c r="BP8" s="57">
        <f t="shared" ref="BP8:BP37" si="59">IF(GY8=0,"",((GY8+GZ8+HA8+HB8)-BQ8))</f>
        <v>-10705.273000000267</v>
      </c>
      <c r="BQ8" s="57">
        <f t="shared" ref="BQ8:BQ37" si="60">IF(BM8="","",(AD8+AI8+AS8+BL8+AM8+AQ8+AU8+AX8+BD8+BA8))</f>
        <v>14394.773000000267</v>
      </c>
      <c r="BR8" s="607"/>
      <c r="BS8" s="60">
        <f t="shared" si="23"/>
        <v>6629</v>
      </c>
      <c r="BT8" s="60">
        <f t="shared" ref="BT8:BT34" si="61">BS8+BT7</f>
        <v>14256</v>
      </c>
      <c r="BU8" s="59"/>
      <c r="BV8" s="61">
        <f t="shared" ref="BV8:BV37" si="62">IF($P8&lt;&gt;0,IF($P8&lt;&gt;0,S8/$P8*10,0),"")</f>
        <v>9.4938165261107682E-2</v>
      </c>
      <c r="BW8" s="61">
        <f t="shared" ref="BW8:CA36" si="63">IF($P8&lt;&gt;0,IF($P8&lt;&gt;0,T8/$P8*10,0)," ")</f>
        <v>6.8244934548964591E-3</v>
      </c>
      <c r="BX8" s="61">
        <f t="shared" si="63"/>
        <v>0.10176265871600414</v>
      </c>
      <c r="BY8" s="61">
        <f t="shared" si="63"/>
        <v>0.12449254615917166</v>
      </c>
      <c r="BZ8" s="61">
        <f t="shared" si="63"/>
        <v>2.9525119134798588</v>
      </c>
      <c r="CA8" s="61">
        <f t="shared" si="63"/>
        <v>3.0770044596390305</v>
      </c>
      <c r="CB8" s="61">
        <f t="shared" ref="CB8:CF36" si="64">IF($P8&lt;&gt;0,IF($P8&lt;&gt;0,(Y8)/$P8*10,0)," ")</f>
        <v>0.52537870289540844</v>
      </c>
      <c r="CC8" s="61">
        <f t="shared" si="24"/>
        <v>4.9810023691786623E-2</v>
      </c>
      <c r="CD8" s="61">
        <f t="shared" si="24"/>
        <v>0.57518872658719511</v>
      </c>
      <c r="CE8" s="61">
        <f t="shared" si="24"/>
        <v>4.9810023691786623E-2</v>
      </c>
      <c r="CF8" s="61">
        <f t="shared" si="24"/>
        <v>0.29694187100332065</v>
      </c>
      <c r="CG8" s="125">
        <f t="shared" si="25"/>
        <v>3.7539558449422299</v>
      </c>
      <c r="CH8" s="61">
        <f t="shared" si="26"/>
        <v>0</v>
      </c>
      <c r="CI8" s="61">
        <f t="shared" si="26"/>
        <v>0</v>
      </c>
      <c r="CJ8" s="61">
        <f t="shared" si="26"/>
        <v>0</v>
      </c>
      <c r="CK8" s="61">
        <f t="shared" si="26"/>
        <v>0</v>
      </c>
      <c r="CL8" s="125">
        <f t="shared" si="26"/>
        <v>0</v>
      </c>
      <c r="CM8" s="61">
        <f t="shared" si="26"/>
        <v>6.6066558839237996E-2</v>
      </c>
      <c r="CN8" s="61">
        <f t="shared" si="26"/>
        <v>3.7715161542090968E-3</v>
      </c>
      <c r="CO8" s="61">
        <f t="shared" si="26"/>
        <v>2.0938417269914817E-2</v>
      </c>
      <c r="CP8" s="125">
        <f t="shared" si="26"/>
        <v>9.0776492263361916E-2</v>
      </c>
      <c r="CQ8" s="61">
        <f t="shared" si="26"/>
        <v>3.6739769433236869E-2</v>
      </c>
      <c r="CR8" s="61">
        <f t="shared" si="26"/>
        <v>3.5861916535275526E-2</v>
      </c>
      <c r="CS8" s="61">
        <f t="shared" si="26"/>
        <v>8.4761574258803069E-2</v>
      </c>
      <c r="CT8" s="125">
        <f t="shared" si="26"/>
        <v>0.15736326022731548</v>
      </c>
      <c r="CU8" s="61">
        <f t="shared" si="26"/>
        <v>7.9657022222504731E-3</v>
      </c>
      <c r="CV8" s="125">
        <f t="shared" si="27"/>
        <v>1.635407435833559E-2</v>
      </c>
      <c r="CW8" s="61">
        <f t="shared" si="27"/>
        <v>1.6256535147449944E-2</v>
      </c>
      <c r="CX8" s="125">
        <f t="shared" si="27"/>
        <v>1.817480629485661E-2</v>
      </c>
      <c r="CY8" s="62">
        <f t="shared" si="27"/>
        <v>2.6985848344766909E-5</v>
      </c>
      <c r="CZ8" s="62">
        <f t="shared" si="27"/>
        <v>-1.3980620226806953E-2</v>
      </c>
      <c r="DA8" s="62">
        <f t="shared" si="27"/>
        <v>0.21688916471532702</v>
      </c>
      <c r="DB8" s="125">
        <f t="shared" si="27"/>
        <v>-1.3953634378462186E-2</v>
      </c>
      <c r="DC8" s="62">
        <f t="shared" si="27"/>
        <v>7.055336253993276E-2</v>
      </c>
      <c r="DD8" s="62">
        <f t="shared" si="27"/>
        <v>0</v>
      </c>
      <c r="DE8" s="125">
        <f t="shared" si="27"/>
        <v>7.055336253993276E-2</v>
      </c>
      <c r="DF8" s="62">
        <f t="shared" si="28"/>
        <v>0.16028943655385647</v>
      </c>
      <c r="DG8" s="62">
        <f t="shared" si="28"/>
        <v>3.3163331700797889E-2</v>
      </c>
      <c r="DH8" s="125">
        <f t="shared" si="28"/>
        <v>0.19345276825465435</v>
      </c>
      <c r="DI8" s="125">
        <f t="shared" si="29"/>
        <v>0</v>
      </c>
      <c r="DJ8" s="62">
        <f t="shared" si="29"/>
        <v>0.15931404444500946</v>
      </c>
      <c r="DK8" s="62">
        <f t="shared" si="30"/>
        <v>0</v>
      </c>
      <c r="DL8" s="62">
        <f t="shared" si="30"/>
        <v>2.7603596680358649E-2</v>
      </c>
      <c r="DM8" s="62">
        <f>IF($P8&lt;&gt;0,IF($P8&lt;&gt;0,BJ8/$P8*10,0),"")</f>
        <v>0.2065880486537636</v>
      </c>
      <c r="DN8" s="62">
        <f t="shared" si="30"/>
        <v>0</v>
      </c>
      <c r="DO8" s="62"/>
      <c r="DP8" s="62"/>
      <c r="DQ8" s="125">
        <f t="shared" ref="DQ8:DR36" si="65">IF($P8&lt;&gt;0,IF($P8&lt;&gt;0,BL8/$P8*10,0),"")</f>
        <v>0.3935056897791317</v>
      </c>
      <c r="DR8" s="125">
        <f t="shared" si="65"/>
        <v>0.95572170131858214</v>
      </c>
      <c r="DS8" s="125">
        <f t="shared" si="31"/>
        <v>-3.4806129357510245</v>
      </c>
      <c r="DT8" s="125">
        <f t="shared" si="31"/>
        <v>4.6801826642813555</v>
      </c>
      <c r="DU8" s="61">
        <f t="shared" ref="DU8:DX35" si="66">IF($C8&lt;&gt;0,IF($C8&lt;&gt;0,AE8/$C8*10,0),"0,00")</f>
        <v>0</v>
      </c>
      <c r="DV8" s="61">
        <f t="shared" si="66"/>
        <v>0</v>
      </c>
      <c r="DW8" s="61">
        <f t="shared" si="66"/>
        <v>0</v>
      </c>
      <c r="DX8" s="61">
        <f t="shared" si="66"/>
        <v>0</v>
      </c>
      <c r="DY8" s="125">
        <f>IF($C8&lt;&gt;0,IF($C8&lt;&gt;0,AI8/$C8*10,0),"")</f>
        <v>0</v>
      </c>
      <c r="DZ8" s="61">
        <f t="shared" ref="DZ8:EC35" si="67">IF($D8&lt;&gt;0,IF($D8&lt;&gt;0,AJ8/$D8*10,0),"")</f>
        <v>0.3314088136477874</v>
      </c>
      <c r="EA8" s="61">
        <f t="shared" si="67"/>
        <v>1.8919007078321726E-2</v>
      </c>
      <c r="EB8" s="61">
        <f t="shared" si="67"/>
        <v>0.1050331082623835</v>
      </c>
      <c r="EC8" s="125">
        <f t="shared" si="67"/>
        <v>0.45536092898849267</v>
      </c>
      <c r="ED8" s="61">
        <f t="shared" ref="ED8:EG35" si="68">IF($E8&lt;&gt;0,IF($E8&lt;&gt;0,AN8/$E8*10,0),"")</f>
        <v>0.56057593472316469</v>
      </c>
      <c r="EE8" s="61">
        <f t="shared" si="68"/>
        <v>0.5471816424775815</v>
      </c>
      <c r="EF8" s="61">
        <f t="shared" si="68"/>
        <v>1.2932933290471453</v>
      </c>
      <c r="EG8" s="125">
        <f t="shared" si="68"/>
        <v>2.4010509062478915</v>
      </c>
      <c r="EH8" s="61">
        <f t="shared" ref="EH8:EI36" si="69">IF($F8&lt;&gt;0,IF($F8&lt;&gt;0,AR8/$F8*10,0),"")</f>
        <v>2.8730358549011351E-2</v>
      </c>
      <c r="EI8" s="125">
        <f t="shared" si="69"/>
        <v>5.8985185102667537E-2</v>
      </c>
      <c r="EJ8" s="61">
        <f t="shared" ref="EJ8:EK35" si="70">IF($G8&lt;&gt;0,IF($G8&lt;&gt;0,AT8/$G8*10,0),"")</f>
        <v>5.3904177131713464E-2</v>
      </c>
      <c r="EK8" s="125">
        <f t="shared" si="70"/>
        <v>6.0264870033280751E-2</v>
      </c>
      <c r="EL8" s="61">
        <f t="shared" si="32"/>
        <v>1.1030212549537947E-4</v>
      </c>
      <c r="EM8" s="61">
        <f t="shared" si="32"/>
        <v>-5.7144474654232738E-2</v>
      </c>
      <c r="EN8" s="62">
        <f t="shared" si="32"/>
        <v>0.88651412990161704</v>
      </c>
      <c r="EO8" s="125">
        <f t="shared" si="32"/>
        <v>-5.7034172528737354E-2</v>
      </c>
      <c r="EP8" s="61">
        <f t="shared" si="32"/>
        <v>0.28838025581322102</v>
      </c>
      <c r="EQ8" s="61">
        <f t="shared" si="32"/>
        <v>0</v>
      </c>
      <c r="ER8" s="125">
        <f t="shared" si="32"/>
        <v>0.28838025581322102</v>
      </c>
      <c r="ES8" s="61">
        <f t="shared" si="32"/>
        <v>0.65516804661713346</v>
      </c>
      <c r="ET8" s="61">
        <f t="shared" si="32"/>
        <v>0.13555200964492417</v>
      </c>
      <c r="EU8" s="125">
        <f t="shared" si="32"/>
        <v>0.79072005626205766</v>
      </c>
      <c r="EV8" s="61">
        <f t="shared" si="33"/>
        <v>0.10817031104298851</v>
      </c>
      <c r="EW8" s="61">
        <f t="shared" si="33"/>
        <v>7.7756672218880869E-3</v>
      </c>
      <c r="EX8" s="61">
        <f t="shared" si="33"/>
        <v>0.1159459782648766</v>
      </c>
      <c r="EY8" s="61">
        <f t="shared" si="33"/>
        <v>0.14184387704917911</v>
      </c>
      <c r="EZ8" s="61">
        <f t="shared" si="33"/>
        <v>3.3640225841828038</v>
      </c>
      <c r="FA8" s="61">
        <f t="shared" si="33"/>
        <v>3.5058664612319825</v>
      </c>
      <c r="FB8" s="61">
        <f t="shared" si="33"/>
        <v>0.59860412881645697</v>
      </c>
      <c r="FC8" s="61">
        <f t="shared" si="33"/>
        <v>5.6752368670499452E-2</v>
      </c>
      <c r="FD8" s="61">
        <f t="shared" si="33"/>
        <v>0.65535649748695635</v>
      </c>
      <c r="FE8" s="61">
        <f t="shared" si="33"/>
        <v>5.6752368670499452E-2</v>
      </c>
      <c r="FF8" s="61">
        <f t="shared" si="33"/>
        <v>0.33832857902589519</v>
      </c>
      <c r="FG8" s="125">
        <f t="shared" si="33"/>
        <v>4.2771689369838155</v>
      </c>
      <c r="FH8" s="607"/>
      <c r="FI8" s="61">
        <f t="shared" si="34"/>
        <v>2.1552914298489139</v>
      </c>
      <c r="FJ8" s="61">
        <f t="shared" ref="FJ8:FJ22" si="71">IF($Q8&lt;&gt;0,IF($Q8&lt;&gt;0,BT8/$Q8*10,0)," ")</f>
        <v>2.8298659518740759</v>
      </c>
      <c r="FK8" s="257">
        <f t="shared" si="35"/>
        <v>73</v>
      </c>
      <c r="FL8" s="60">
        <f>FK8+FL7</f>
        <v>4804</v>
      </c>
      <c r="FM8" s="256">
        <f>BT8-FL8</f>
        <v>9452</v>
      </c>
      <c r="FN8" s="61">
        <f t="shared" ref="FN8:FN22" si="72">IF($P8&lt;&gt;0,IF($P8&lt;&gt;0,(BS8-FK8)/$P8*10,0)," ")</f>
        <v>2.1315568885336367</v>
      </c>
      <c r="FO8" s="61">
        <f t="shared" ref="FO8:FO26" si="73">IF($Q8&lt;&gt;0,IF($Q8&lt;&gt;0,(BT8-FL8)/$Q8*10,0)," ")</f>
        <v>1.8762551190455787</v>
      </c>
      <c r="FP8" s="63"/>
      <c r="FQ8" s="56">
        <v>729348</v>
      </c>
      <c r="FR8" s="56">
        <v>1242.8</v>
      </c>
      <c r="FS8" s="172">
        <v>5252285</v>
      </c>
      <c r="FT8" s="56">
        <v>2958</v>
      </c>
      <c r="FU8" s="56">
        <v>59927.3</v>
      </c>
      <c r="FV8" s="56">
        <v>23106.7</v>
      </c>
      <c r="FW8" s="56">
        <v>495549</v>
      </c>
      <c r="FX8" s="56">
        <v>358497</v>
      </c>
      <c r="FY8" s="56">
        <v>86214.1</v>
      </c>
      <c r="FZ8" s="56">
        <v>563622</v>
      </c>
      <c r="GA8" s="56">
        <v>87187.1</v>
      </c>
      <c r="GB8" s="56">
        <v>85684.5</v>
      </c>
      <c r="GC8" s="56">
        <v>79597.2</v>
      </c>
      <c r="GD8" s="56">
        <v>155174</v>
      </c>
      <c r="GE8" s="56">
        <v>265250.2</v>
      </c>
      <c r="GF8" s="56">
        <v>72582</v>
      </c>
      <c r="GG8" s="56">
        <v>77976</v>
      </c>
      <c r="GH8" s="56">
        <v>960200</v>
      </c>
      <c r="GI8" s="56">
        <v>3829</v>
      </c>
      <c r="GJ8" s="56">
        <v>970000</v>
      </c>
      <c r="GK8" s="56">
        <v>4446972.9000000004</v>
      </c>
      <c r="GL8" s="56">
        <v>4884310</v>
      </c>
      <c r="GM8" s="56">
        <v>1983337</v>
      </c>
      <c r="GN8" s="56">
        <v>7239343</v>
      </c>
      <c r="GO8" s="56">
        <v>1279575</v>
      </c>
      <c r="GP8" s="56">
        <v>88561</v>
      </c>
      <c r="GQ8" s="56">
        <v>449485</v>
      </c>
      <c r="GR8" s="56">
        <v>1011494</v>
      </c>
      <c r="GS8" s="56">
        <v>171109</v>
      </c>
      <c r="GT8" s="56">
        <v>355117.1</v>
      </c>
      <c r="GU8" s="56">
        <v>2679500</v>
      </c>
      <c r="GV8" s="56">
        <v>1355100</v>
      </c>
      <c r="GW8" s="56">
        <v>194320032</v>
      </c>
      <c r="GX8" s="56">
        <v>55087.5</v>
      </c>
      <c r="GY8" s="56">
        <v>1858</v>
      </c>
      <c r="GZ8" s="56">
        <v>1830</v>
      </c>
      <c r="HA8" s="56">
        <v>0</v>
      </c>
      <c r="HB8" s="56">
        <v>1.5</v>
      </c>
      <c r="HC8" s="56">
        <v>184803</v>
      </c>
      <c r="HD8" s="56">
        <f t="shared" ref="HD8:HD10" si="74">SUM(HE8:HM8)</f>
        <v>4976</v>
      </c>
      <c r="HE8" s="56">
        <v>662</v>
      </c>
      <c r="HF8" s="56">
        <v>0</v>
      </c>
      <c r="HG8" s="56">
        <v>1684</v>
      </c>
      <c r="HH8" s="56">
        <v>0</v>
      </c>
      <c r="HI8" s="56">
        <v>0</v>
      </c>
      <c r="HJ8" s="56">
        <v>722</v>
      </c>
      <c r="HK8" s="56">
        <v>638</v>
      </c>
      <c r="HL8" s="56">
        <v>961</v>
      </c>
      <c r="HM8" s="56">
        <v>309</v>
      </c>
      <c r="HN8" s="56">
        <f t="shared" ref="HN8:HN25" si="75">HO8-HO7</f>
        <v>2458</v>
      </c>
      <c r="HO8" s="56">
        <v>2792000</v>
      </c>
      <c r="HP8" s="56"/>
      <c r="HR8" s="56">
        <v>1106</v>
      </c>
      <c r="HS8" s="56">
        <f>GY8+GZ8</f>
        <v>3688</v>
      </c>
      <c r="HT8" s="56">
        <f>HB8</f>
        <v>1.5</v>
      </c>
      <c r="HU8" s="56">
        <f>HS8+HT8</f>
        <v>3689.5</v>
      </c>
      <c r="HV8" s="56">
        <f>BS8-HU8</f>
        <v>2939.5</v>
      </c>
      <c r="HW8" s="56">
        <v>-5840</v>
      </c>
      <c r="HX8" s="56">
        <v>-350</v>
      </c>
      <c r="HY8" s="56">
        <f>IFERROR(BO8*100/25,"")</f>
        <v>0</v>
      </c>
      <c r="HZ8" s="56">
        <v>0</v>
      </c>
      <c r="IA8" s="56">
        <f>HN8-HT8-HZ8-IC8</f>
        <v>2106.5</v>
      </c>
      <c r="IB8" s="56">
        <f t="shared" si="36"/>
        <v>5840</v>
      </c>
      <c r="IC8" s="56">
        <f t="shared" si="36"/>
        <v>350</v>
      </c>
      <c r="ID8" s="56">
        <v>53388</v>
      </c>
      <c r="IE8" s="56">
        <v>19881</v>
      </c>
      <c r="IF8" s="56">
        <f t="shared" ref="IF8:IG23" si="76">ID8-ID7</f>
        <v>698</v>
      </c>
      <c r="IG8" s="56">
        <f t="shared" si="76"/>
        <v>107</v>
      </c>
    </row>
    <row r="9" spans="1:241" s="64" customFormat="1" ht="15" customHeight="1">
      <c r="A9" s="4"/>
      <c r="B9" s="50">
        <v>43833</v>
      </c>
      <c r="C9" s="51"/>
      <c r="D9" s="51">
        <v>6788.16</v>
      </c>
      <c r="E9" s="192"/>
      <c r="F9" s="192">
        <v>8307.2240000000002</v>
      </c>
      <c r="G9" s="192">
        <v>9044.99</v>
      </c>
      <c r="H9" s="192">
        <v>375.74900000000002</v>
      </c>
      <c r="I9" s="192">
        <v>5685.6</v>
      </c>
      <c r="J9" s="192"/>
      <c r="K9" s="192"/>
      <c r="L9" s="51"/>
      <c r="M9" s="51"/>
      <c r="N9" s="65">
        <f t="shared" si="37"/>
        <v>6061.3490000000002</v>
      </c>
      <c r="O9" s="54">
        <f t="shared" si="1"/>
        <v>24140.374</v>
      </c>
      <c r="P9" s="54">
        <f t="shared" si="2"/>
        <v>27171.048500000001</v>
      </c>
      <c r="Q9" s="55">
        <f t="shared" ref="Q9:Q36" si="77">Q8+P9</f>
        <v>77547.993000000002</v>
      </c>
      <c r="S9" s="56">
        <f t="shared" si="38"/>
        <v>200.59999999997672</v>
      </c>
      <c r="T9" s="56">
        <f t="shared" si="39"/>
        <v>87.519999999995349</v>
      </c>
      <c r="U9" s="56">
        <f t="shared" si="40"/>
        <v>288.11999999997204</v>
      </c>
      <c r="V9" s="56">
        <f t="shared" si="3"/>
        <v>830.8</v>
      </c>
      <c r="W9" s="56">
        <f t="shared" si="41"/>
        <v>3000</v>
      </c>
      <c r="X9" s="56">
        <f>IF(V9="","",V9+W9)</f>
        <v>3830.8</v>
      </c>
      <c r="Y9" s="56">
        <f t="shared" si="43"/>
        <v>1643.7999999998137</v>
      </c>
      <c r="Z9" s="56">
        <f t="shared" si="4"/>
        <v>151.1</v>
      </c>
      <c r="AA9" s="56">
        <f t="shared" ref="AA9:AA37" si="78">IF(Y9="","",Y9+Z9)</f>
        <v>1794.8999999998136</v>
      </c>
      <c r="AB9" s="56">
        <f t="shared" si="5"/>
        <v>151.1</v>
      </c>
      <c r="AC9" s="56">
        <f t="shared" si="44"/>
        <v>848</v>
      </c>
      <c r="AD9" s="57">
        <f t="shared" si="45"/>
        <v>5913.8199999997851</v>
      </c>
      <c r="AE9" s="56">
        <f t="shared" si="6"/>
        <v>460</v>
      </c>
      <c r="AF9" s="56">
        <f t="shared" si="6"/>
        <v>0</v>
      </c>
      <c r="AG9" s="56">
        <f t="shared" si="46"/>
        <v>75</v>
      </c>
      <c r="AH9" s="56">
        <f t="shared" si="7"/>
        <v>535</v>
      </c>
      <c r="AI9" s="57">
        <f t="shared" si="8"/>
        <v>535</v>
      </c>
      <c r="AJ9" s="56">
        <f t="shared" si="9"/>
        <v>141</v>
      </c>
      <c r="AK9" s="56">
        <f t="shared" si="9"/>
        <v>0.39999999999781721</v>
      </c>
      <c r="AL9" s="56">
        <f t="shared" si="47"/>
        <v>125.60000000000218</v>
      </c>
      <c r="AM9" s="57">
        <f t="shared" si="10"/>
        <v>267</v>
      </c>
      <c r="AN9" s="56">
        <f t="shared" si="48"/>
        <v>0</v>
      </c>
      <c r="AO9" s="56">
        <f t="shared" si="48"/>
        <v>0</v>
      </c>
      <c r="AP9" s="56">
        <f t="shared" si="11"/>
        <v>10</v>
      </c>
      <c r="AQ9" s="57">
        <f t="shared" si="12"/>
        <v>10</v>
      </c>
      <c r="AR9" s="56">
        <f t="shared" si="13"/>
        <v>23.299999999988358</v>
      </c>
      <c r="AS9" s="57">
        <f t="shared" si="14"/>
        <v>49.30000000000291</v>
      </c>
      <c r="AT9" s="56">
        <f t="shared" si="49"/>
        <v>51</v>
      </c>
      <c r="AU9" s="57">
        <f t="shared" si="15"/>
        <v>57.899999999965075</v>
      </c>
      <c r="AV9" s="56">
        <f t="shared" si="50"/>
        <v>0.104</v>
      </c>
      <c r="AW9" s="56">
        <f t="shared" si="16"/>
        <v>177</v>
      </c>
      <c r="AX9" s="58">
        <f t="shared" si="17"/>
        <v>954.10400000000004</v>
      </c>
      <c r="AY9" s="57">
        <f t="shared" si="51"/>
        <v>177.10400000000001</v>
      </c>
      <c r="AZ9" s="56">
        <f t="shared" si="52"/>
        <v>141</v>
      </c>
      <c r="BA9" s="56">
        <f t="shared" si="53"/>
        <v>0</v>
      </c>
      <c r="BB9" s="57">
        <f t="shared" si="54"/>
        <v>141</v>
      </c>
      <c r="BC9" s="56">
        <f t="shared" si="18"/>
        <v>636</v>
      </c>
      <c r="BD9" s="56">
        <f t="shared" si="19"/>
        <v>8</v>
      </c>
      <c r="BE9" s="57">
        <f t="shared" si="55"/>
        <v>644</v>
      </c>
      <c r="BF9" s="57"/>
      <c r="BG9" s="56">
        <f t="shared" si="56"/>
        <v>395</v>
      </c>
      <c r="BH9" s="56"/>
      <c r="BI9" s="56">
        <f t="shared" si="20"/>
        <v>59.100000000034925</v>
      </c>
      <c r="BJ9" s="56">
        <f t="shared" si="20"/>
        <v>1203.6000000000931</v>
      </c>
      <c r="BK9" s="56"/>
      <c r="BL9" s="57">
        <f t="shared" si="57"/>
        <v>1657.7000000001281</v>
      </c>
      <c r="BM9" s="57">
        <f t="shared" si="22"/>
        <v>4303.7</v>
      </c>
      <c r="BN9" s="57">
        <f t="shared" si="58"/>
        <v>4273.7</v>
      </c>
      <c r="BO9" s="56"/>
      <c r="BP9" s="57">
        <f>IF(GY9=0,"",((GY9+GZ9+HA9+HB9)-BQ9))</f>
        <v>-5656.5239999998803</v>
      </c>
      <c r="BQ9" s="57">
        <f t="shared" si="60"/>
        <v>9452.8239999998805</v>
      </c>
      <c r="BR9" s="607"/>
      <c r="BS9" s="60">
        <f t="shared" si="23"/>
        <v>8100</v>
      </c>
      <c r="BT9" s="60">
        <f t="shared" si="61"/>
        <v>22356</v>
      </c>
      <c r="BU9" s="59" t="s">
        <v>94</v>
      </c>
      <c r="BV9" s="61">
        <f t="shared" si="62"/>
        <v>7.3828582654797706E-2</v>
      </c>
      <c r="BW9" s="61">
        <f t="shared" si="63"/>
        <v>3.2210755503231811E-2</v>
      </c>
      <c r="BX9" s="61">
        <f t="shared" si="63"/>
        <v>0.1060393381580295</v>
      </c>
      <c r="BY9" s="61">
        <f t="shared" si="63"/>
        <v>0.30576663245071312</v>
      </c>
      <c r="BZ9" s="61">
        <f t="shared" si="63"/>
        <v>1.1041163906501437</v>
      </c>
      <c r="CA9" s="61">
        <f t="shared" si="63"/>
        <v>1.409883023100857</v>
      </c>
      <c r="CB9" s="61">
        <f t="shared" si="64"/>
        <v>0.60498217431683354</v>
      </c>
      <c r="CC9" s="61">
        <f t="shared" si="24"/>
        <v>5.5610662209078898E-2</v>
      </c>
      <c r="CD9" s="61">
        <f t="shared" si="24"/>
        <v>0.66059283652591239</v>
      </c>
      <c r="CE9" s="61">
        <f t="shared" si="24"/>
        <v>5.5610662209078898E-2</v>
      </c>
      <c r="CF9" s="61">
        <f t="shared" si="24"/>
        <v>0.31209689975710725</v>
      </c>
      <c r="CG9" s="125">
        <f t="shared" si="25"/>
        <v>2.1765151977847981</v>
      </c>
      <c r="CH9" s="61">
        <f t="shared" si="26"/>
        <v>0.16929784656635533</v>
      </c>
      <c r="CI9" s="61">
        <f t="shared" si="26"/>
        <v>0</v>
      </c>
      <c r="CJ9" s="61">
        <f t="shared" si="26"/>
        <v>2.760290976625359E-2</v>
      </c>
      <c r="CK9" s="61">
        <f t="shared" si="26"/>
        <v>0.19690075633260895</v>
      </c>
      <c r="CL9" s="125">
        <f t="shared" si="26"/>
        <v>0.19690075633260895</v>
      </c>
      <c r="CM9" s="61">
        <f t="shared" si="26"/>
        <v>5.1893470360556755E-2</v>
      </c>
      <c r="CN9" s="61">
        <f t="shared" si="26"/>
        <v>1.4721551875254913E-4</v>
      </c>
      <c r="CO9" s="61">
        <f t="shared" si="26"/>
        <v>4.622567288855349E-2</v>
      </c>
      <c r="CP9" s="125">
        <f t="shared" si="26"/>
        <v>9.8266358767862771E-2</v>
      </c>
      <c r="CQ9" s="61">
        <f t="shared" si="26"/>
        <v>0</v>
      </c>
      <c r="CR9" s="61">
        <f t="shared" si="26"/>
        <v>0</v>
      </c>
      <c r="CS9" s="61">
        <f t="shared" si="26"/>
        <v>3.680387968833812E-3</v>
      </c>
      <c r="CT9" s="125">
        <f t="shared" si="26"/>
        <v>3.680387968833812E-3</v>
      </c>
      <c r="CU9" s="61">
        <f t="shared" si="26"/>
        <v>8.5753039673784979E-3</v>
      </c>
      <c r="CV9" s="125">
        <f t="shared" si="27"/>
        <v>1.8144312686351763E-2</v>
      </c>
      <c r="CW9" s="61">
        <f t="shared" si="27"/>
        <v>1.8769978641052443E-2</v>
      </c>
      <c r="CX9" s="125">
        <f t="shared" si="27"/>
        <v>2.1309446339534917E-2</v>
      </c>
      <c r="CY9" s="62">
        <f t="shared" si="27"/>
        <v>3.8276034875871638E-5</v>
      </c>
      <c r="CZ9" s="62">
        <f t="shared" si="27"/>
        <v>6.5142867048358477E-2</v>
      </c>
      <c r="DA9" s="62">
        <f t="shared" si="27"/>
        <v>0.35114728826162156</v>
      </c>
      <c r="DB9" s="125">
        <f t="shared" si="27"/>
        <v>6.5181143083234347E-2</v>
      </c>
      <c r="DC9" s="62">
        <f t="shared" si="27"/>
        <v>5.1893470360556755E-2</v>
      </c>
      <c r="DD9" s="62">
        <f t="shared" si="27"/>
        <v>0</v>
      </c>
      <c r="DE9" s="125">
        <f t="shared" si="27"/>
        <v>5.1893470360556755E-2</v>
      </c>
      <c r="DF9" s="62">
        <f t="shared" si="28"/>
        <v>0.23407267481783045</v>
      </c>
      <c r="DG9" s="62">
        <f t="shared" si="28"/>
        <v>2.9443103750670498E-3</v>
      </c>
      <c r="DH9" s="125">
        <f t="shared" si="28"/>
        <v>0.23701698519289749</v>
      </c>
      <c r="DI9" s="125">
        <f t="shared" si="29"/>
        <v>0</v>
      </c>
      <c r="DJ9" s="62">
        <f t="shared" si="29"/>
        <v>0.14537532476893558</v>
      </c>
      <c r="DK9" s="62">
        <f t="shared" si="30"/>
        <v>0</v>
      </c>
      <c r="DL9" s="62">
        <f t="shared" si="30"/>
        <v>2.1751092895820681E-2</v>
      </c>
      <c r="DM9" s="62">
        <f t="shared" si="30"/>
        <v>0.44297149592887192</v>
      </c>
      <c r="DN9" s="62">
        <f t="shared" si="30"/>
        <v>0</v>
      </c>
      <c r="DO9" s="62"/>
      <c r="DP9" s="62"/>
      <c r="DQ9" s="125">
        <f t="shared" si="65"/>
        <v>0.61009791359362819</v>
      </c>
      <c r="DR9" s="125">
        <f t="shared" si="65"/>
        <v>1.5839285701470076</v>
      </c>
      <c r="DS9" s="125">
        <f t="shared" si="31"/>
        <v>-2.0818202875019272</v>
      </c>
      <c r="DT9" s="125">
        <f t="shared" si="31"/>
        <v>3.4790059721103073</v>
      </c>
      <c r="DU9" s="61" t="str">
        <f t="shared" si="66"/>
        <v>0,00</v>
      </c>
      <c r="DV9" s="61" t="str">
        <f t="shared" si="66"/>
        <v>0,00</v>
      </c>
      <c r="DW9" s="61" t="str">
        <f t="shared" si="66"/>
        <v>0,00</v>
      </c>
      <c r="DX9" s="61" t="str">
        <f t="shared" si="66"/>
        <v>0,00</v>
      </c>
      <c r="DY9" s="125" t="str">
        <f>IF($C9&lt;&gt;0,IF($C9&lt;&gt;0,AI9/$C9*10,0),"")</f>
        <v/>
      </c>
      <c r="DZ9" s="61">
        <f t="shared" si="67"/>
        <v>0.20771460896619998</v>
      </c>
      <c r="EA9" s="61">
        <f t="shared" si="67"/>
        <v>5.8926130202855732E-4</v>
      </c>
      <c r="EB9" s="61">
        <f t="shared" si="67"/>
        <v>0.18502804883797994</v>
      </c>
      <c r="EC9" s="125">
        <f t="shared" si="67"/>
        <v>0.39333191910620846</v>
      </c>
      <c r="ED9" s="61" t="str">
        <f t="shared" si="68"/>
        <v/>
      </c>
      <c r="EE9" s="61" t="str">
        <f t="shared" si="68"/>
        <v/>
      </c>
      <c r="EF9" s="61" t="str">
        <f t="shared" si="68"/>
        <v/>
      </c>
      <c r="EG9" s="125" t="str">
        <f t="shared" si="68"/>
        <v/>
      </c>
      <c r="EH9" s="61">
        <f t="shared" si="69"/>
        <v>2.804787736551748E-2</v>
      </c>
      <c r="EI9" s="125">
        <f t="shared" si="69"/>
        <v>5.9345937945098036E-2</v>
      </c>
      <c r="EJ9" s="61">
        <f t="shared" si="70"/>
        <v>5.6384805290000325E-2</v>
      </c>
      <c r="EK9" s="125">
        <f t="shared" si="70"/>
        <v>6.4013337770373518E-2</v>
      </c>
      <c r="EL9" s="61">
        <f t="shared" si="32"/>
        <v>1.7157896699233124E-4</v>
      </c>
      <c r="EM9" s="61">
        <f t="shared" si="32"/>
        <v>0.29201420343887141</v>
      </c>
      <c r="EN9" s="62">
        <f t="shared" si="32"/>
        <v>1.5740786415697232</v>
      </c>
      <c r="EO9" s="125">
        <f t="shared" si="32"/>
        <v>0.29218578240586379</v>
      </c>
      <c r="EP9" s="61">
        <f t="shared" si="32"/>
        <v>0.23262148409537217</v>
      </c>
      <c r="EQ9" s="61">
        <f t="shared" si="32"/>
        <v>0</v>
      </c>
      <c r="ER9" s="125">
        <f t="shared" si="32"/>
        <v>0.23262148409537217</v>
      </c>
      <c r="ES9" s="61">
        <f t="shared" si="32"/>
        <v>1.0492713750684872</v>
      </c>
      <c r="ET9" s="61">
        <f t="shared" si="32"/>
        <v>1.3198382076333172E-2</v>
      </c>
      <c r="EU9" s="125">
        <f t="shared" si="32"/>
        <v>1.0624697571448203</v>
      </c>
      <c r="EV9" s="61">
        <f t="shared" si="33"/>
        <v>8.3097304126264468E-2</v>
      </c>
      <c r="EW9" s="61">
        <f t="shared" si="33"/>
        <v>3.6254616436346573E-2</v>
      </c>
      <c r="EX9" s="61">
        <f t="shared" si="33"/>
        <v>0.11935192056261103</v>
      </c>
      <c r="EY9" s="61">
        <f t="shared" si="33"/>
        <v>0.34415374012018207</v>
      </c>
      <c r="EZ9" s="61">
        <f t="shared" si="33"/>
        <v>1.2427313677907392</v>
      </c>
      <c r="FA9" s="61">
        <f t="shared" si="33"/>
        <v>1.5868851079109214</v>
      </c>
      <c r="FB9" s="61">
        <f t="shared" si="33"/>
        <v>0.68093394079139524</v>
      </c>
      <c r="FC9" s="61">
        <f t="shared" si="33"/>
        <v>6.2592236557726902E-2</v>
      </c>
      <c r="FD9" s="61">
        <f t="shared" si="33"/>
        <v>0.74352617734912207</v>
      </c>
      <c r="FE9" s="61">
        <f t="shared" si="33"/>
        <v>6.2592236557726902E-2</v>
      </c>
      <c r="FF9" s="61">
        <f t="shared" si="33"/>
        <v>0.35127873329551562</v>
      </c>
      <c r="FG9" s="125">
        <f t="shared" si="33"/>
        <v>2.4497632058226544</v>
      </c>
      <c r="FH9" s="607"/>
      <c r="FI9" s="61">
        <f t="shared" si="34"/>
        <v>2.9811142547553877</v>
      </c>
      <c r="FJ9" s="61">
        <f t="shared" si="71"/>
        <v>2.8828599084440523</v>
      </c>
      <c r="FK9" s="257">
        <f t="shared" si="35"/>
        <v>3960</v>
      </c>
      <c r="FL9" s="60">
        <f t="shared" ref="FL9:FL37" si="79">FK9+FL8</f>
        <v>8764</v>
      </c>
      <c r="FM9" s="256">
        <f>BT9-FL9</f>
        <v>13592</v>
      </c>
      <c r="FN9" s="61">
        <f t="shared" si="72"/>
        <v>1.5236806190971983</v>
      </c>
      <c r="FO9" s="61">
        <f t="shared" si="73"/>
        <v>1.7527210536577007</v>
      </c>
      <c r="FP9" s="63"/>
      <c r="FQ9" s="56">
        <v>729808</v>
      </c>
      <c r="FR9" s="56">
        <v>1242.8</v>
      </c>
      <c r="FS9" s="172">
        <v>5252360</v>
      </c>
      <c r="FT9" s="56">
        <v>2958</v>
      </c>
      <c r="FU9" s="56">
        <v>60068.3</v>
      </c>
      <c r="FV9" s="56">
        <v>23107.1</v>
      </c>
      <c r="FW9" s="56">
        <v>495675</v>
      </c>
      <c r="FX9" s="56">
        <v>358497</v>
      </c>
      <c r="FY9" s="56">
        <v>86214.1</v>
      </c>
      <c r="FZ9" s="56">
        <v>563632</v>
      </c>
      <c r="GA9" s="56">
        <v>87210.4</v>
      </c>
      <c r="GB9" s="56">
        <v>85707.3</v>
      </c>
      <c r="GC9" s="56">
        <v>79623.7</v>
      </c>
      <c r="GD9" s="56">
        <v>155225</v>
      </c>
      <c r="GE9" s="56">
        <v>265308.09999999998</v>
      </c>
      <c r="GF9" s="56">
        <v>72582</v>
      </c>
      <c r="GG9" s="56">
        <v>77984</v>
      </c>
      <c r="GH9" s="56">
        <v>960400.6</v>
      </c>
      <c r="GI9" s="56">
        <v>8308</v>
      </c>
      <c r="GJ9" s="56">
        <v>973000</v>
      </c>
      <c r="GK9" s="56">
        <v>4448616.7</v>
      </c>
      <c r="GL9" s="56">
        <v>4885821</v>
      </c>
      <c r="GM9" s="56">
        <v>1988437</v>
      </c>
      <c r="GN9" s="56">
        <v>7247823</v>
      </c>
      <c r="GO9" s="56">
        <v>1280529</v>
      </c>
      <c r="GP9" s="56">
        <v>88665</v>
      </c>
      <c r="GQ9" s="56">
        <v>449626</v>
      </c>
      <c r="GR9" s="56">
        <v>1012130</v>
      </c>
      <c r="GS9" s="56">
        <v>171504</v>
      </c>
      <c r="GT9" s="56">
        <v>355176.2</v>
      </c>
      <c r="GU9" s="56">
        <v>2680703.6</v>
      </c>
      <c r="GV9" s="56">
        <v>1355975.2</v>
      </c>
      <c r="GW9" s="56">
        <v>194499344</v>
      </c>
      <c r="GX9" s="56">
        <v>55193.7</v>
      </c>
      <c r="GY9" s="56">
        <v>1977</v>
      </c>
      <c r="GZ9" s="56">
        <v>1816</v>
      </c>
      <c r="HA9" s="56">
        <v>0</v>
      </c>
      <c r="HB9" s="56">
        <v>3.3</v>
      </c>
      <c r="HC9" s="56">
        <v>188763</v>
      </c>
      <c r="HD9" s="56">
        <f t="shared" si="74"/>
        <v>6004</v>
      </c>
      <c r="HE9" s="56">
        <v>1004</v>
      </c>
      <c r="HF9" s="56">
        <v>0</v>
      </c>
      <c r="HG9" s="56">
        <v>1762</v>
      </c>
      <c r="HH9" s="56">
        <v>0</v>
      </c>
      <c r="HI9" s="56">
        <v>0</v>
      </c>
      <c r="HJ9" s="56">
        <v>666</v>
      </c>
      <c r="HK9" s="56">
        <v>775</v>
      </c>
      <c r="HL9" s="56">
        <v>1264</v>
      </c>
      <c r="HM9" s="56">
        <v>533</v>
      </c>
      <c r="HN9" s="56">
        <f t="shared" si="75"/>
        <v>2697</v>
      </c>
      <c r="HO9" s="56">
        <v>2794697</v>
      </c>
      <c r="HP9" s="56"/>
      <c r="HQ9"/>
      <c r="HR9" s="56">
        <v>1207</v>
      </c>
      <c r="HS9" s="56">
        <f>GY9+GZ9</f>
        <v>3793</v>
      </c>
      <c r="HT9" s="56">
        <f>HB9</f>
        <v>3.3</v>
      </c>
      <c r="HU9" s="56">
        <f>HS9+HT9</f>
        <v>3796.3</v>
      </c>
      <c r="HV9" s="56">
        <f>BS9-HU9</f>
        <v>4303.7</v>
      </c>
      <c r="HW9" s="56">
        <v>30</v>
      </c>
      <c r="HX9" s="56">
        <v>200</v>
      </c>
      <c r="HY9" s="56">
        <f>IFERROR(BO9*100/25,"")</f>
        <v>0</v>
      </c>
      <c r="HZ9" s="56">
        <v>0</v>
      </c>
      <c r="IA9" s="56">
        <f>HN9-IC9-HY9-HZ9-HT9</f>
        <v>2493.6999999999998</v>
      </c>
      <c r="IB9" s="56">
        <f t="shared" si="36"/>
        <v>30</v>
      </c>
      <c r="IC9" s="56">
        <f t="shared" si="36"/>
        <v>200</v>
      </c>
      <c r="ID9" s="56">
        <v>53902</v>
      </c>
      <c r="IE9" s="56">
        <v>19968</v>
      </c>
      <c r="IF9" s="56">
        <f t="shared" si="76"/>
        <v>514</v>
      </c>
      <c r="IG9" s="56">
        <f t="shared" si="76"/>
        <v>87</v>
      </c>
    </row>
    <row r="10" spans="1:241" s="64" customFormat="1" ht="15" customHeight="1">
      <c r="A10" s="44"/>
      <c r="B10" s="50">
        <v>43834</v>
      </c>
      <c r="C10" s="192"/>
      <c r="D10" s="51"/>
      <c r="E10" s="192"/>
      <c r="F10" s="192">
        <v>6425.5149999999994</v>
      </c>
      <c r="G10" s="192">
        <v>4116.9160000000002</v>
      </c>
      <c r="H10" s="192">
        <v>2183.424</v>
      </c>
      <c r="I10" s="192">
        <v>6453.6</v>
      </c>
      <c r="J10" s="192"/>
      <c r="K10" s="192"/>
      <c r="L10" s="51"/>
      <c r="M10" s="51"/>
      <c r="N10" s="65">
        <f t="shared" si="37"/>
        <v>8637.0240000000013</v>
      </c>
      <c r="O10" s="54">
        <f>SUM(C10:G10)</f>
        <v>10542.431</v>
      </c>
      <c r="P10" s="54">
        <f t="shared" si="2"/>
        <v>14860.943000000001</v>
      </c>
      <c r="Q10" s="55">
        <f t="shared" si="77"/>
        <v>92408.936000000002</v>
      </c>
      <c r="S10" s="56">
        <f t="shared" si="38"/>
        <v>324.90000000002328</v>
      </c>
      <c r="T10" s="56">
        <f t="shared" si="39"/>
        <v>96.230000000004651</v>
      </c>
      <c r="U10" s="56">
        <f t="shared" si="40"/>
        <v>421.13000000002796</v>
      </c>
      <c r="V10" s="56">
        <f t="shared" si="3"/>
        <v>594.1</v>
      </c>
      <c r="W10" s="56">
        <f t="shared" si="41"/>
        <v>2782</v>
      </c>
      <c r="X10" s="56">
        <f>IF(V10="","",V10+W10)</f>
        <v>3376.1</v>
      </c>
      <c r="Y10" s="56">
        <f t="shared" si="43"/>
        <v>1357</v>
      </c>
      <c r="Z10" s="56">
        <f t="shared" si="4"/>
        <v>124.7</v>
      </c>
      <c r="AA10" s="56">
        <f t="shared" si="78"/>
        <v>1481.7</v>
      </c>
      <c r="AB10" s="56">
        <f>IF(GL10=0,"",(GM10-GM9)/10)</f>
        <v>525.9</v>
      </c>
      <c r="AC10" s="56">
        <f t="shared" si="44"/>
        <v>762.4</v>
      </c>
      <c r="AD10" s="57">
        <f t="shared" si="45"/>
        <v>5278.9300000000276</v>
      </c>
      <c r="AE10" s="56">
        <f t="shared" si="6"/>
        <v>0</v>
      </c>
      <c r="AF10" s="56">
        <f t="shared" si="6"/>
        <v>0</v>
      </c>
      <c r="AG10" s="56">
        <f t="shared" si="46"/>
        <v>35</v>
      </c>
      <c r="AH10" s="56">
        <f t="shared" si="7"/>
        <v>35</v>
      </c>
      <c r="AI10" s="57">
        <f t="shared" si="8"/>
        <v>35</v>
      </c>
      <c r="AJ10" s="56">
        <f t="shared" si="9"/>
        <v>0</v>
      </c>
      <c r="AK10" s="56">
        <f t="shared" si="9"/>
        <v>0</v>
      </c>
      <c r="AL10" s="56">
        <f t="shared" si="47"/>
        <v>44</v>
      </c>
      <c r="AM10" s="57">
        <f t="shared" si="10"/>
        <v>44</v>
      </c>
      <c r="AN10" s="56">
        <f t="shared" si="48"/>
        <v>41</v>
      </c>
      <c r="AO10" s="56">
        <f t="shared" si="48"/>
        <v>58.5</v>
      </c>
      <c r="AP10" s="56">
        <f t="shared" si="11"/>
        <v>128.5</v>
      </c>
      <c r="AQ10" s="57">
        <f t="shared" si="12"/>
        <v>228</v>
      </c>
      <c r="AR10" s="56">
        <f t="shared" si="13"/>
        <v>26</v>
      </c>
      <c r="AS10" s="57">
        <f t="shared" si="14"/>
        <v>91.099999999991269</v>
      </c>
      <c r="AT10" s="56">
        <f t="shared" si="49"/>
        <v>156</v>
      </c>
      <c r="AU10" s="57">
        <f t="shared" si="15"/>
        <v>188.30000000004657</v>
      </c>
      <c r="AV10" s="56">
        <f t="shared" si="50"/>
        <v>1.4999999999999999E-2</v>
      </c>
      <c r="AW10" s="56">
        <f t="shared" si="16"/>
        <v>-38</v>
      </c>
      <c r="AX10" s="58">
        <f t="shared" si="17"/>
        <v>830.01499999999999</v>
      </c>
      <c r="AY10" s="57">
        <f t="shared" si="51"/>
        <v>-37.984999999999999</v>
      </c>
      <c r="AZ10" s="56">
        <f t="shared" si="52"/>
        <v>302</v>
      </c>
      <c r="BA10" s="56">
        <f t="shared" si="53"/>
        <v>0</v>
      </c>
      <c r="BB10" s="57">
        <f t="shared" si="54"/>
        <v>302</v>
      </c>
      <c r="BC10" s="56">
        <f t="shared" si="18"/>
        <v>566</v>
      </c>
      <c r="BD10" s="56">
        <f t="shared" si="19"/>
        <v>42</v>
      </c>
      <c r="BE10" s="57">
        <f t="shared" si="55"/>
        <v>608</v>
      </c>
      <c r="BF10" s="57"/>
      <c r="BG10" s="56">
        <f t="shared" si="56"/>
        <v>471</v>
      </c>
      <c r="BH10" s="56"/>
      <c r="BI10" s="56">
        <f t="shared" si="20"/>
        <v>118.09999999997672</v>
      </c>
      <c r="BJ10" s="56">
        <f t="shared" si="20"/>
        <v>1214.2999999998137</v>
      </c>
      <c r="BK10" s="56">
        <f t="shared" si="21"/>
        <v>41472</v>
      </c>
      <c r="BL10" s="57">
        <f t="shared" si="57"/>
        <v>1803.3999999997905</v>
      </c>
      <c r="BM10" s="57">
        <f t="shared" si="22"/>
        <v>3751.5</v>
      </c>
      <c r="BN10" s="57">
        <f t="shared" si="58"/>
        <v>3491.5</v>
      </c>
      <c r="BO10" s="56"/>
      <c r="BP10" s="57">
        <f t="shared" si="59"/>
        <v>-5206.2449999998553</v>
      </c>
      <c r="BQ10" s="57">
        <f t="shared" si="60"/>
        <v>8540.7449999998553</v>
      </c>
      <c r="BR10" s="607"/>
      <c r="BS10" s="60">
        <f t="shared" si="23"/>
        <v>7086</v>
      </c>
      <c r="BT10" s="60">
        <f t="shared" si="61"/>
        <v>29442</v>
      </c>
      <c r="BU10" s="59"/>
      <c r="BV10" s="61">
        <f t="shared" si="62"/>
        <v>0.21862677220417526</v>
      </c>
      <c r="BW10" s="61">
        <f t="shared" si="63"/>
        <v>6.4753629699006748E-2</v>
      </c>
      <c r="BX10" s="61">
        <f t="shared" si="63"/>
        <v>0.28338040190318203</v>
      </c>
      <c r="BY10" s="61">
        <f t="shared" si="63"/>
        <v>0.39977274658815393</v>
      </c>
      <c r="BZ10" s="61">
        <f t="shared" si="63"/>
        <v>1.8720211765834778</v>
      </c>
      <c r="CA10" s="61">
        <f t="shared" si="63"/>
        <v>2.2717939231716318</v>
      </c>
      <c r="CB10" s="61">
        <f t="shared" si="64"/>
        <v>0.91313182481084798</v>
      </c>
      <c r="CC10" s="61">
        <f t="shared" si="24"/>
        <v>8.3911229590208372E-2</v>
      </c>
      <c r="CD10" s="61">
        <f t="shared" si="24"/>
        <v>0.99704305440105656</v>
      </c>
      <c r="CE10" s="61">
        <f t="shared" si="24"/>
        <v>0.35388063866471997</v>
      </c>
      <c r="CF10" s="61">
        <f t="shared" si="24"/>
        <v>0.51302262581856339</v>
      </c>
      <c r="CG10" s="125">
        <f t="shared" si="25"/>
        <v>3.55221737947587</v>
      </c>
      <c r="CH10" s="61">
        <f t="shared" si="26"/>
        <v>0</v>
      </c>
      <c r="CI10" s="61">
        <f t="shared" si="26"/>
        <v>0</v>
      </c>
      <c r="CJ10" s="61">
        <f t="shared" si="26"/>
        <v>2.3551668289152308E-2</v>
      </c>
      <c r="CK10" s="61">
        <f t="shared" si="26"/>
        <v>2.3551668289152308E-2</v>
      </c>
      <c r="CL10" s="125">
        <f t="shared" si="26"/>
        <v>2.3551668289152308E-2</v>
      </c>
      <c r="CM10" s="61">
        <f t="shared" si="26"/>
        <v>0</v>
      </c>
      <c r="CN10" s="61">
        <f t="shared" si="26"/>
        <v>0</v>
      </c>
      <c r="CO10" s="61">
        <f t="shared" si="26"/>
        <v>2.9607811563505757E-2</v>
      </c>
      <c r="CP10" s="125">
        <f t="shared" si="26"/>
        <v>2.9607811563505757E-2</v>
      </c>
      <c r="CQ10" s="61">
        <f t="shared" si="26"/>
        <v>2.7589097138721277E-2</v>
      </c>
      <c r="CR10" s="61">
        <f t="shared" si="26"/>
        <v>3.9364931283297426E-2</v>
      </c>
      <c r="CS10" s="61">
        <f t="shared" si="26"/>
        <v>8.6468267861602041E-2</v>
      </c>
      <c r="CT10" s="125">
        <f t="shared" si="26"/>
        <v>0.15342229628362075</v>
      </c>
      <c r="CU10" s="61">
        <f t="shared" si="26"/>
        <v>1.7495525014798858E-2</v>
      </c>
      <c r="CV10" s="125">
        <f t="shared" si="27"/>
        <v>6.1301628032616282E-2</v>
      </c>
      <c r="CW10" s="61">
        <f t="shared" si="27"/>
        <v>0.10497315008879314</v>
      </c>
      <c r="CX10" s="125">
        <f t="shared" si="27"/>
        <v>0.12670797539567075</v>
      </c>
      <c r="CY10" s="62">
        <f t="shared" si="27"/>
        <v>1.0093572123922417E-5</v>
      </c>
      <c r="CZ10" s="62">
        <f t="shared" si="27"/>
        <v>-2.5570382713936791E-2</v>
      </c>
      <c r="DA10" s="62">
        <f t="shared" si="27"/>
        <v>0.55852108442916437</v>
      </c>
      <c r="DB10" s="125">
        <f t="shared" si="27"/>
        <v>-2.5560289141812867E-2</v>
      </c>
      <c r="DC10" s="62">
        <f t="shared" si="27"/>
        <v>0.20321725209497132</v>
      </c>
      <c r="DD10" s="62">
        <f t="shared" si="27"/>
        <v>0</v>
      </c>
      <c r="DE10" s="125">
        <f t="shared" si="27"/>
        <v>0.20321725209497132</v>
      </c>
      <c r="DF10" s="62">
        <f t="shared" si="28"/>
        <v>0.3808641214760059</v>
      </c>
      <c r="DG10" s="62">
        <f t="shared" si="28"/>
        <v>2.8262001946982772E-2</v>
      </c>
      <c r="DH10" s="125">
        <f t="shared" si="28"/>
        <v>0.40912612342298865</v>
      </c>
      <c r="DI10" s="125">
        <f t="shared" si="29"/>
        <v>0</v>
      </c>
      <c r="DJ10" s="62">
        <f t="shared" si="29"/>
        <v>0.31693816469116393</v>
      </c>
      <c r="DK10" s="62">
        <f t="shared" si="30"/>
        <v>0</v>
      </c>
      <c r="DL10" s="62">
        <f t="shared" si="30"/>
        <v>7.9470057855666826E-2</v>
      </c>
      <c r="DM10" s="62">
        <f>IF($P10&lt;&gt;0,IF($P10&lt;&gt;0,BJ10/$P10*10,0),"")</f>
        <v>0.81710830867180739</v>
      </c>
      <c r="DN10" s="62">
        <f t="shared" si="30"/>
        <v>27.906708208220703</v>
      </c>
      <c r="DO10" s="62"/>
      <c r="DP10" s="62"/>
      <c r="DQ10" s="125">
        <f t="shared" si="65"/>
        <v>1.2135165312186382</v>
      </c>
      <c r="DR10" s="125">
        <f t="shared" si="65"/>
        <v>2.5244023881929967</v>
      </c>
      <c r="DS10" s="125">
        <f t="shared" si="31"/>
        <v>-3.5033072934872673</v>
      </c>
      <c r="DT10" s="125">
        <f t="shared" si="31"/>
        <v>5.7471083766352207</v>
      </c>
      <c r="DU10" s="61" t="str">
        <f t="shared" si="66"/>
        <v>0,00</v>
      </c>
      <c r="DV10" s="61" t="str">
        <f t="shared" si="66"/>
        <v>0,00</v>
      </c>
      <c r="DW10" s="61" t="str">
        <f t="shared" si="66"/>
        <v>0,00</v>
      </c>
      <c r="DX10" s="61" t="str">
        <f t="shared" si="66"/>
        <v>0,00</v>
      </c>
      <c r="DY10" s="125" t="str">
        <f t="shared" ref="DY10:DY35" si="80">IF($C10&lt;&gt;0,IF($C10&lt;&gt;0,AI10/$C10*10,0),"")</f>
        <v/>
      </c>
      <c r="DZ10" s="61" t="str">
        <f t="shared" si="67"/>
        <v/>
      </c>
      <c r="EA10" s="61" t="str">
        <f t="shared" si="67"/>
        <v/>
      </c>
      <c r="EB10" s="61" t="str">
        <f t="shared" si="67"/>
        <v/>
      </c>
      <c r="EC10" s="125" t="str">
        <f t="shared" si="67"/>
        <v/>
      </c>
      <c r="ED10" s="61" t="str">
        <f t="shared" si="68"/>
        <v/>
      </c>
      <c r="EE10" s="61" t="str">
        <f t="shared" si="68"/>
        <v/>
      </c>
      <c r="EF10" s="61" t="str">
        <f t="shared" si="68"/>
        <v/>
      </c>
      <c r="EG10" s="125" t="str">
        <f t="shared" si="68"/>
        <v/>
      </c>
      <c r="EH10" s="61">
        <f t="shared" si="69"/>
        <v>4.0463682677575261E-2</v>
      </c>
      <c r="EI10" s="125">
        <f t="shared" si="69"/>
        <v>0.14177851892025975</v>
      </c>
      <c r="EJ10" s="61">
        <f t="shared" si="70"/>
        <v>0.37892441818098788</v>
      </c>
      <c r="EK10" s="125">
        <f t="shared" si="70"/>
        <v>0.45738120476601063</v>
      </c>
      <c r="EL10" s="61">
        <f t="shared" si="32"/>
        <v>1.7367093109848944E-5</v>
      </c>
      <c r="EM10" s="61">
        <f t="shared" si="32"/>
        <v>-4.3996635878283993E-2</v>
      </c>
      <c r="EN10" s="62">
        <f t="shared" si="32"/>
        <v>0.96099651917141815</v>
      </c>
      <c r="EO10" s="125">
        <f t="shared" si="32"/>
        <v>-4.397926878517415E-2</v>
      </c>
      <c r="EP10" s="61">
        <f t="shared" si="32"/>
        <v>0.34965747461162544</v>
      </c>
      <c r="EQ10" s="61">
        <f t="shared" si="32"/>
        <v>0</v>
      </c>
      <c r="ER10" s="125">
        <f t="shared" si="32"/>
        <v>0.34965747461162544</v>
      </c>
      <c r="ES10" s="61">
        <f t="shared" si="32"/>
        <v>0.65531831334496693</v>
      </c>
      <c r="ET10" s="61">
        <f t="shared" si="32"/>
        <v>4.8627860707577047E-2</v>
      </c>
      <c r="EU10" s="125">
        <f t="shared" si="32"/>
        <v>0.70394617405254389</v>
      </c>
      <c r="EV10" s="61">
        <f t="shared" si="33"/>
        <v>0.30818318848852155</v>
      </c>
      <c r="EW10" s="61">
        <f t="shared" si="33"/>
        <v>9.1278757242997041E-2</v>
      </c>
      <c r="EX10" s="61">
        <f t="shared" si="33"/>
        <v>0.39946194573151861</v>
      </c>
      <c r="EY10" s="61">
        <f t="shared" si="33"/>
        <v>0.56353226309946913</v>
      </c>
      <c r="EZ10" s="61">
        <f t="shared" si="33"/>
        <v>2.6388600504001403</v>
      </c>
      <c r="FA10" s="61">
        <f t="shared" si="33"/>
        <v>3.2023923134996091</v>
      </c>
      <c r="FB10" s="61">
        <f t="shared" si="33"/>
        <v>1.2871793991347915</v>
      </c>
      <c r="FC10" s="61">
        <f t="shared" si="33"/>
        <v>0.11828391383353612</v>
      </c>
      <c r="FD10" s="61">
        <f t="shared" si="33"/>
        <v>1.4054633129683278</v>
      </c>
      <c r="FE10" s="61">
        <f t="shared" si="33"/>
        <v>0.49884130140382227</v>
      </c>
      <c r="FF10" s="61">
        <f t="shared" si="33"/>
        <v>0.72317286212259757</v>
      </c>
      <c r="FG10" s="125">
        <f t="shared" si="33"/>
        <v>5.0073175721994554</v>
      </c>
      <c r="FH10" s="607"/>
      <c r="FI10" s="61">
        <f t="shared" si="34"/>
        <v>4.76820347134095</v>
      </c>
      <c r="FJ10" s="61">
        <f t="shared" si="71"/>
        <v>3.1860555130728914</v>
      </c>
      <c r="FK10" s="257">
        <f t="shared" si="35"/>
        <v>4439</v>
      </c>
      <c r="FL10" s="60">
        <f t="shared" si="79"/>
        <v>13203</v>
      </c>
      <c r="FM10" s="256">
        <f t="shared" ref="FM10:FM34" si="81">BT10-FL10</f>
        <v>16239</v>
      </c>
      <c r="FN10" s="61">
        <f t="shared" si="72"/>
        <v>1.781179027468176</v>
      </c>
      <c r="FO10" s="61">
        <f t="shared" si="73"/>
        <v>1.7572975842942287</v>
      </c>
      <c r="FP10" s="63"/>
      <c r="FQ10" s="56">
        <v>729808</v>
      </c>
      <c r="FR10" s="56">
        <v>1242.8</v>
      </c>
      <c r="FS10" s="56">
        <v>5252395</v>
      </c>
      <c r="FT10" s="56">
        <v>2958</v>
      </c>
      <c r="FU10" s="56">
        <v>60068.3</v>
      </c>
      <c r="FV10" s="56">
        <v>23107.1</v>
      </c>
      <c r="FW10" s="56">
        <v>495719</v>
      </c>
      <c r="FX10" s="56">
        <v>358538</v>
      </c>
      <c r="FY10" s="56">
        <v>86272.6</v>
      </c>
      <c r="FZ10" s="56">
        <v>563819</v>
      </c>
      <c r="GA10" s="56">
        <v>87236.4</v>
      </c>
      <c r="GB10" s="56">
        <v>85730.9</v>
      </c>
      <c r="GC10" s="56">
        <v>79691.199999999997</v>
      </c>
      <c r="GD10" s="56">
        <v>155381</v>
      </c>
      <c r="GE10" s="56">
        <v>265496.40000000002</v>
      </c>
      <c r="GF10" s="56">
        <v>72582</v>
      </c>
      <c r="GG10" s="56">
        <v>78026</v>
      </c>
      <c r="GH10" s="56">
        <v>960725.5</v>
      </c>
      <c r="GI10" s="56">
        <v>5941</v>
      </c>
      <c r="GJ10" s="56">
        <f>2782+GJ9</f>
        <v>975782</v>
      </c>
      <c r="GK10" s="56">
        <v>4449973.7</v>
      </c>
      <c r="GL10" s="56">
        <v>4887068</v>
      </c>
      <c r="GM10" s="56">
        <v>1993696</v>
      </c>
      <c r="GN10" s="56">
        <v>7255447</v>
      </c>
      <c r="GO10" s="56">
        <v>1281359</v>
      </c>
      <c r="GP10" s="56">
        <v>88680</v>
      </c>
      <c r="GQ10" s="56">
        <v>449928</v>
      </c>
      <c r="GR10" s="56">
        <v>1012696</v>
      </c>
      <c r="GS10" s="56">
        <v>171975</v>
      </c>
      <c r="GT10" s="56">
        <v>355294.3</v>
      </c>
      <c r="GU10" s="56">
        <v>2681917.9</v>
      </c>
      <c r="GV10" s="56">
        <v>1356937.5</v>
      </c>
      <c r="GW10" s="56">
        <v>194540816</v>
      </c>
      <c r="GX10" s="56">
        <v>55205</v>
      </c>
      <c r="GY10" s="56">
        <v>1887</v>
      </c>
      <c r="GZ10" s="56">
        <v>1442</v>
      </c>
      <c r="HA10" s="56">
        <v>0</v>
      </c>
      <c r="HB10" s="56">
        <v>5.5</v>
      </c>
      <c r="HC10" s="56">
        <v>193202</v>
      </c>
      <c r="HD10" s="56">
        <f t="shared" si="74"/>
        <v>6363</v>
      </c>
      <c r="HE10" s="56">
        <v>814</v>
      </c>
      <c r="HF10" s="56">
        <v>0</v>
      </c>
      <c r="HG10" s="56">
        <v>1763</v>
      </c>
      <c r="HH10" s="56">
        <v>0</v>
      </c>
      <c r="HI10" s="56">
        <v>0</v>
      </c>
      <c r="HJ10" s="56">
        <v>747</v>
      </c>
      <c r="HK10" s="56">
        <v>939</v>
      </c>
      <c r="HL10" s="56">
        <v>1668</v>
      </c>
      <c r="HM10" s="56">
        <v>432</v>
      </c>
      <c r="HN10" s="56">
        <f t="shared" si="75"/>
        <v>1836</v>
      </c>
      <c r="HO10" s="56">
        <v>2796533</v>
      </c>
      <c r="HP10" s="56"/>
      <c r="HQ10"/>
      <c r="HR10" s="56">
        <v>1203</v>
      </c>
      <c r="HS10" s="56">
        <f t="shared" ref="HS10:HS37" si="82">GY10+GZ10</f>
        <v>3329</v>
      </c>
      <c r="HT10" s="56">
        <f t="shared" ref="HT10:HT20" si="83">HB10</f>
        <v>5.5</v>
      </c>
      <c r="HU10" s="56">
        <f t="shared" ref="HU10:HU12" si="84">HS10+HT10</f>
        <v>3334.5</v>
      </c>
      <c r="HV10" s="56">
        <f t="shared" ref="HV10:HV37" si="85">BS10-HU10</f>
        <v>3751.5</v>
      </c>
      <c r="HW10" s="56">
        <v>260</v>
      </c>
      <c r="HX10" s="56">
        <v>700</v>
      </c>
      <c r="HY10" s="56">
        <f t="shared" ref="HY10:HY28" si="86">IFERROR(BO10*100/25,"")</f>
        <v>0</v>
      </c>
      <c r="HZ10" s="56">
        <v>0</v>
      </c>
      <c r="IA10" s="56">
        <f t="shared" ref="IA10:IA37" si="87">HN10-IC10-HY10-HZ10-HT10</f>
        <v>1130.5</v>
      </c>
      <c r="IB10" s="56">
        <f t="shared" si="36"/>
        <v>260</v>
      </c>
      <c r="IC10" s="56">
        <f t="shared" si="36"/>
        <v>700</v>
      </c>
      <c r="ID10" s="56">
        <v>54924</v>
      </c>
      <c r="IE10" s="56">
        <v>20059</v>
      </c>
      <c r="IF10" s="56">
        <f t="shared" si="76"/>
        <v>1022</v>
      </c>
      <c r="IG10" s="56">
        <f t="shared" si="76"/>
        <v>91</v>
      </c>
    </row>
    <row r="11" spans="1:241" s="64" customFormat="1" ht="15" customHeight="1">
      <c r="A11" s="4" t="s">
        <v>206</v>
      </c>
      <c r="B11" s="50">
        <v>43835</v>
      </c>
      <c r="C11" s="192"/>
      <c r="D11" s="192">
        <v>3803.88</v>
      </c>
      <c r="E11" s="192">
        <v>3006.72</v>
      </c>
      <c r="F11" s="192">
        <v>4836.0659999999998</v>
      </c>
      <c r="G11" s="192">
        <v>7825.2739999999994</v>
      </c>
      <c r="H11" s="192">
        <v>2454.5430000000001</v>
      </c>
      <c r="I11" s="192">
        <v>7534.44</v>
      </c>
      <c r="J11" s="192"/>
      <c r="K11" s="192"/>
      <c r="L11" s="52"/>
      <c r="M11" s="51"/>
      <c r="N11" s="65">
        <f t="shared" si="37"/>
        <v>9988.9830000000002</v>
      </c>
      <c r="O11" s="54">
        <f t="shared" si="1"/>
        <v>19471.940000000002</v>
      </c>
      <c r="P11" s="54">
        <f t="shared" si="2"/>
        <v>24466.431500000002</v>
      </c>
      <c r="Q11" s="55">
        <f t="shared" si="77"/>
        <v>116875.36750000001</v>
      </c>
      <c r="S11" s="56">
        <f>IF(GH11=0,"",((GH11-GH10)))</f>
        <v>357.40000000002328</v>
      </c>
      <c r="T11" s="56">
        <f>IF(GV11=0,"",((GV11-GV10)/10))</f>
        <v>34.039999999990684</v>
      </c>
      <c r="U11" s="56">
        <f t="shared" si="40"/>
        <v>391.44000000001398</v>
      </c>
      <c r="V11" s="56">
        <f>IF(GI11=0,"",((GI11/10)))</f>
        <v>676.4</v>
      </c>
      <c r="W11" s="56">
        <f>IF(GJ11=0,"",((GJ11-GJ10)))</f>
        <v>14795</v>
      </c>
      <c r="X11" s="56">
        <f t="shared" si="42"/>
        <v>15471.4</v>
      </c>
      <c r="Y11" s="56">
        <f>IF(GK11=0,"",(GK11-GK10))</f>
        <v>1483</v>
      </c>
      <c r="Z11" s="56">
        <f>IF(GL11=0,"",(GL11-GL10)/10)</f>
        <v>136.19999999999999</v>
      </c>
      <c r="AA11" s="56">
        <f t="shared" si="78"/>
        <v>1619.2</v>
      </c>
      <c r="AB11" s="56">
        <f t="shared" ref="AB11:AB37" si="88">IF(GL11=0,"",(GM11-GM10)/10)</f>
        <v>325.39999999999998</v>
      </c>
      <c r="AC11" s="56">
        <f t="shared" si="44"/>
        <v>963.8</v>
      </c>
      <c r="AD11" s="57">
        <f t="shared" si="45"/>
        <v>17482.040000000012</v>
      </c>
      <c r="AE11" s="56">
        <f t="shared" ref="AE11:AF13" si="89">IF(FQ11=0,"",(FQ11-FQ10))</f>
        <v>0</v>
      </c>
      <c r="AF11" s="56">
        <f t="shared" si="89"/>
        <v>0</v>
      </c>
      <c r="AG11" s="56">
        <f t="shared" si="46"/>
        <v>0</v>
      </c>
      <c r="AH11" s="56">
        <f>IFERROR((AI11-((FT11-FT10))),"")</f>
        <v>0</v>
      </c>
      <c r="AI11" s="57">
        <f>IF(AE11="","",(FS11-FS10)+AE11)</f>
        <v>0</v>
      </c>
      <c r="AJ11" s="56">
        <f t="shared" ref="AJ11:AK13" si="90">IF(FU11=0,"",(FU11-FU10))</f>
        <v>156.29999999999563</v>
      </c>
      <c r="AK11" s="56">
        <f t="shared" si="90"/>
        <v>38.200000000000728</v>
      </c>
      <c r="AL11" s="56">
        <f t="shared" si="47"/>
        <v>64.799999999999272</v>
      </c>
      <c r="AM11" s="57">
        <f>IF(AJ11="","",(FW11-FW10)+AJ11)</f>
        <v>259.29999999999563</v>
      </c>
      <c r="AN11" s="56">
        <f t="shared" ref="AN11:AO13" si="91">IF(FX11=0,"",(FX11-FX10))</f>
        <v>155</v>
      </c>
      <c r="AO11" s="56">
        <f t="shared" si="91"/>
        <v>206.5</v>
      </c>
      <c r="AP11" s="56">
        <f t="shared" si="11"/>
        <v>99.5</v>
      </c>
      <c r="AQ11" s="57">
        <f>IF(AN11="","",(FZ11-FZ10)+AN11)</f>
        <v>461</v>
      </c>
      <c r="AR11" s="56">
        <f>IF(GA11=0,"",(GA11-GA10))</f>
        <v>98.900000000008731</v>
      </c>
      <c r="AS11" s="57">
        <f>IF(AR11="","",(GB11-GB10)+(GC11-GC10))</f>
        <v>32.200000000011642</v>
      </c>
      <c r="AT11" s="56">
        <f>IF(GD11=0,"",(GD11-GD10))</f>
        <v>48</v>
      </c>
      <c r="AU11" s="57">
        <f>IF(AT11=0.1,0,(IF(AT11&gt;=(GE11-GE10),(AT11),(GE11-GE10))))</f>
        <v>55.799999999988358</v>
      </c>
      <c r="AV11" s="56">
        <f>IF(GP11=0,"",(GP11-GP10)/1000)</f>
        <v>9.1999999999999998E-2</v>
      </c>
      <c r="AW11" s="56">
        <f>IF(GO11="","",((GO11-GO10)-BC11-AZ11))</f>
        <v>110</v>
      </c>
      <c r="AX11" s="58">
        <f>IF(GO11="","",(GO11-GO10)+AV11)</f>
        <v>1027.0920000000001</v>
      </c>
      <c r="AY11" s="57">
        <f t="shared" si="51"/>
        <v>110.092</v>
      </c>
      <c r="AZ11" s="56">
        <f>IF(GQ11="","",(GQ11-GQ10))</f>
        <v>283</v>
      </c>
      <c r="BA11" s="56">
        <f>IF(GF11=0,"",(GF11-GF10))</f>
        <v>0</v>
      </c>
      <c r="BB11" s="57">
        <f t="shared" si="54"/>
        <v>283</v>
      </c>
      <c r="BC11" s="56">
        <f>IF(GR11="","",(GR11-GR10))</f>
        <v>634</v>
      </c>
      <c r="BD11" s="56">
        <f>IF(GG11=0,"",(GG11-GG10))</f>
        <v>48</v>
      </c>
      <c r="BE11" s="57">
        <f t="shared" si="55"/>
        <v>682</v>
      </c>
      <c r="BF11" s="57"/>
      <c r="BG11" s="56">
        <f>IF(GS11=0,"",GS11-GS10)</f>
        <v>421</v>
      </c>
      <c r="BH11" s="56"/>
      <c r="BI11" s="56">
        <f t="shared" ref="BI11:BJ13" si="92">IF(GT11=0,"",(GT11-GT10))</f>
        <v>164.29999999998836</v>
      </c>
      <c r="BJ11" s="56">
        <f t="shared" si="92"/>
        <v>1414.1000000000931</v>
      </c>
      <c r="BK11" s="56">
        <f>IF(GW11=0,"",(GW11-GW10))</f>
        <v>61584</v>
      </c>
      <c r="BL11" s="57">
        <f t="shared" si="57"/>
        <v>1999.4000000000815</v>
      </c>
      <c r="BM11" s="57">
        <f>IF(BS11=0,"",BS11-(GY11+GZ11+HA11+HB11))</f>
        <v>2507</v>
      </c>
      <c r="BN11" s="57">
        <f t="shared" si="58"/>
        <v>1872</v>
      </c>
      <c r="BO11" s="56"/>
      <c r="BP11" s="57">
        <f>IF(GY11=0,"",((GY11+GZ11+HA11+HB11)-BQ11))</f>
        <v>-14481.832000000089</v>
      </c>
      <c r="BQ11" s="57">
        <f t="shared" si="60"/>
        <v>21364.832000000089</v>
      </c>
      <c r="BR11" s="607"/>
      <c r="BS11" s="60">
        <f t="shared" si="23"/>
        <v>9390</v>
      </c>
      <c r="BT11" s="60">
        <f t="shared" si="61"/>
        <v>38832</v>
      </c>
      <c r="BU11" s="59"/>
      <c r="BV11" s="61">
        <f t="shared" si="62"/>
        <v>0.14607769833537976</v>
      </c>
      <c r="BW11" s="61">
        <f t="shared" si="63"/>
        <v>1.3912940266744939E-2</v>
      </c>
      <c r="BX11" s="61">
        <f t="shared" si="63"/>
        <v>0.15999063860212467</v>
      </c>
      <c r="BY11" s="61">
        <f t="shared" si="63"/>
        <v>0.27646042292681705</v>
      </c>
      <c r="BZ11" s="61">
        <f t="shared" si="63"/>
        <v>6.0470608474308962</v>
      </c>
      <c r="CA11" s="61">
        <f t="shared" si="63"/>
        <v>6.3235212703577135</v>
      </c>
      <c r="CB11" s="61">
        <f t="shared" si="64"/>
        <v>0.6061366162041244</v>
      </c>
      <c r="CC11" s="61">
        <f t="shared" si="24"/>
        <v>5.5668109997978235E-2</v>
      </c>
      <c r="CD11" s="61">
        <f t="shared" si="24"/>
        <v>0.66180472620210262</v>
      </c>
      <c r="CE11" s="61">
        <f t="shared" si="24"/>
        <v>0.13299855354876741</v>
      </c>
      <c r="CF11" s="61">
        <f t="shared" si="24"/>
        <v>0.39392749204149363</v>
      </c>
      <c r="CG11" s="125">
        <f t="shared" si="25"/>
        <v>7.1453166351619402</v>
      </c>
      <c r="CH11" s="61">
        <f t="shared" si="26"/>
        <v>0</v>
      </c>
      <c r="CI11" s="61">
        <f t="shared" si="26"/>
        <v>0</v>
      </c>
      <c r="CJ11" s="61">
        <f t="shared" si="26"/>
        <v>0</v>
      </c>
      <c r="CK11" s="61">
        <f t="shared" si="26"/>
        <v>0</v>
      </c>
      <c r="CL11" s="125">
        <f t="shared" si="26"/>
        <v>0</v>
      </c>
      <c r="CM11" s="61">
        <f t="shared" si="26"/>
        <v>6.3883447817061359E-2</v>
      </c>
      <c r="CN11" s="61">
        <f t="shared" si="26"/>
        <v>1.5613229089007412E-2</v>
      </c>
      <c r="CO11" s="61">
        <f t="shared" si="26"/>
        <v>2.648526819287041E-2</v>
      </c>
      <c r="CP11" s="125">
        <f t="shared" si="26"/>
        <v>0.10598194509893917</v>
      </c>
      <c r="CQ11" s="61">
        <f t="shared" si="26"/>
        <v>6.3352107560107396E-2</v>
      </c>
      <c r="CR11" s="61">
        <f t="shared" si="26"/>
        <v>8.4401356201046301E-2</v>
      </c>
      <c r="CS11" s="61">
        <f t="shared" si="26"/>
        <v>4.0667965820843144E-2</v>
      </c>
      <c r="CT11" s="125">
        <f t="shared" si="26"/>
        <v>0.18842142958199687</v>
      </c>
      <c r="CU11" s="61">
        <f t="shared" si="26"/>
        <v>4.0422731856097904E-2</v>
      </c>
      <c r="CV11" s="125">
        <f t="shared" si="27"/>
        <v>1.3160889441523844E-2</v>
      </c>
      <c r="CW11" s="61">
        <f t="shared" si="27"/>
        <v>1.9618717179904228E-2</v>
      </c>
      <c r="CX11" s="125">
        <f t="shared" si="27"/>
        <v>2.2806758721633909E-2</v>
      </c>
      <c r="CY11" s="62">
        <f t="shared" si="27"/>
        <v>3.7602541261483099E-5</v>
      </c>
      <c r="CZ11" s="62">
        <f t="shared" si="27"/>
        <v>4.4959560203947188E-2</v>
      </c>
      <c r="DA11" s="62">
        <f t="shared" si="27"/>
        <v>0.41979640553629571</v>
      </c>
      <c r="DB11" s="125">
        <f t="shared" si="27"/>
        <v>4.4997162745208666E-2</v>
      </c>
      <c r="DC11" s="62">
        <f t="shared" si="27"/>
        <v>0.11566868670651867</v>
      </c>
      <c r="DD11" s="62">
        <f t="shared" si="27"/>
        <v>0</v>
      </c>
      <c r="DE11" s="125">
        <f t="shared" si="27"/>
        <v>0.11566868670651867</v>
      </c>
      <c r="DF11" s="62">
        <f t="shared" si="28"/>
        <v>0.25913055608456836</v>
      </c>
      <c r="DG11" s="62">
        <f t="shared" si="28"/>
        <v>1.9618717179904228E-2</v>
      </c>
      <c r="DH11" s="125">
        <f t="shared" si="28"/>
        <v>0.27874927326447257</v>
      </c>
      <c r="DI11" s="125">
        <f t="shared" si="29"/>
        <v>0</v>
      </c>
      <c r="DJ11" s="62">
        <f t="shared" si="29"/>
        <v>0.17207249859874332</v>
      </c>
      <c r="DK11" s="62">
        <f t="shared" si="30"/>
        <v>0</v>
      </c>
      <c r="DL11" s="62">
        <f t="shared" si="30"/>
        <v>6.7153234013709082E-2</v>
      </c>
      <c r="DM11" s="62">
        <f t="shared" si="30"/>
        <v>0.5779755825855083</v>
      </c>
      <c r="DN11" s="62">
        <f t="shared" si="30"/>
        <v>25.170814141817122</v>
      </c>
      <c r="DO11" s="62"/>
      <c r="DP11" s="62"/>
      <c r="DQ11" s="125">
        <f t="shared" si="65"/>
        <v>0.81720131519796069</v>
      </c>
      <c r="DR11" s="125">
        <f t="shared" si="65"/>
        <v>1.0246692493754144</v>
      </c>
      <c r="DS11" s="125">
        <f t="shared" si="31"/>
        <v>-5.9190617969768446</v>
      </c>
      <c r="DT11" s="125">
        <f t="shared" si="31"/>
        <v>8.7323040959201954</v>
      </c>
      <c r="DU11" s="61" t="str">
        <f t="shared" si="66"/>
        <v>0,00</v>
      </c>
      <c r="DV11" s="61" t="str">
        <f t="shared" si="66"/>
        <v>0,00</v>
      </c>
      <c r="DW11" s="61" t="str">
        <f t="shared" si="66"/>
        <v>0,00</v>
      </c>
      <c r="DX11" s="61" t="str">
        <f t="shared" si="66"/>
        <v>0,00</v>
      </c>
      <c r="DY11" s="125" t="str">
        <f t="shared" si="80"/>
        <v/>
      </c>
      <c r="DZ11" s="61">
        <f t="shared" si="67"/>
        <v>0.41089624278367254</v>
      </c>
      <c r="EA11" s="61">
        <f t="shared" si="67"/>
        <v>0.1004237778268524</v>
      </c>
      <c r="EB11" s="61">
        <f t="shared" si="67"/>
        <v>0.17035237704659259</v>
      </c>
      <c r="EC11" s="125">
        <f t="shared" si="67"/>
        <v>0.68167239765711751</v>
      </c>
      <c r="ED11" s="61">
        <f t="shared" si="68"/>
        <v>0.51551191996594292</v>
      </c>
      <c r="EE11" s="61">
        <f t="shared" si="68"/>
        <v>0.68679491272882087</v>
      </c>
      <c r="EF11" s="61">
        <f t="shared" si="68"/>
        <v>0.33092539378458918</v>
      </c>
      <c r="EG11" s="125">
        <f t="shared" si="68"/>
        <v>1.533232226479353</v>
      </c>
      <c r="EH11" s="61">
        <f t="shared" si="69"/>
        <v>0.2045050667216054</v>
      </c>
      <c r="EI11" s="125">
        <f t="shared" si="69"/>
        <v>6.6583044979145536E-2</v>
      </c>
      <c r="EJ11" s="61">
        <f t="shared" si="70"/>
        <v>6.1339705165595483E-2</v>
      </c>
      <c r="EK11" s="125">
        <f t="shared" si="70"/>
        <v>7.130740725498988E-2</v>
      </c>
      <c r="EL11" s="61">
        <f t="shared" si="32"/>
        <v>9.2101468187502173E-5</v>
      </c>
      <c r="EM11" s="61">
        <f t="shared" si="32"/>
        <v>0.11012132065896998</v>
      </c>
      <c r="EN11" s="62">
        <f t="shared" si="32"/>
        <v>1.0282247952569348</v>
      </c>
      <c r="EO11" s="125">
        <f t="shared" si="32"/>
        <v>0.1102134221271575</v>
      </c>
      <c r="EP11" s="61">
        <f t="shared" si="32"/>
        <v>0.28331212496807734</v>
      </c>
      <c r="EQ11" s="61">
        <f t="shared" si="32"/>
        <v>0</v>
      </c>
      <c r="ER11" s="125">
        <f t="shared" si="32"/>
        <v>0.28331212496807734</v>
      </c>
      <c r="ES11" s="61">
        <f t="shared" si="32"/>
        <v>0.63469924816169976</v>
      </c>
      <c r="ET11" s="61">
        <f t="shared" si="32"/>
        <v>4.8052939923914177E-2</v>
      </c>
      <c r="EU11" s="125">
        <f t="shared" si="32"/>
        <v>0.682752188085614</v>
      </c>
      <c r="EV11" s="61">
        <f t="shared" si="33"/>
        <v>0.18354616951368136</v>
      </c>
      <c r="EW11" s="61">
        <f t="shared" si="33"/>
        <v>1.748156578131952E-2</v>
      </c>
      <c r="EX11" s="61">
        <f t="shared" si="33"/>
        <v>0.20102773529500087</v>
      </c>
      <c r="EY11" s="61">
        <f t="shared" si="33"/>
        <v>0.34737165377461099</v>
      </c>
      <c r="EZ11" s="61">
        <f t="shared" si="33"/>
        <v>7.5981129769298779</v>
      </c>
      <c r="FA11" s="61">
        <f t="shared" si="33"/>
        <v>7.9454846307044891</v>
      </c>
      <c r="FB11" s="61">
        <f t="shared" si="33"/>
        <v>0.76160875598425215</v>
      </c>
      <c r="FC11" s="61">
        <f t="shared" si="33"/>
        <v>6.9946805505768803E-2</v>
      </c>
      <c r="FD11" s="61">
        <f t="shared" si="33"/>
        <v>0.83155556149002097</v>
      </c>
      <c r="FE11" s="61">
        <f t="shared" si="33"/>
        <v>0.16711226513639624</v>
      </c>
      <c r="FF11" s="61">
        <f t="shared" si="33"/>
        <v>0.49496865746299534</v>
      </c>
      <c r="FG11" s="125">
        <f t="shared" si="33"/>
        <v>8.9780679274895103</v>
      </c>
      <c r="FH11" s="607"/>
      <c r="FI11" s="61">
        <f t="shared" si="34"/>
        <v>3.8379115483187642</v>
      </c>
      <c r="FJ11" s="61">
        <f t="shared" si="71"/>
        <v>3.3225136169090548</v>
      </c>
      <c r="FK11" s="257">
        <f>IF(HC11="",0,HC11-HC10)</f>
        <v>4392</v>
      </c>
      <c r="FL11" s="60">
        <f t="shared" si="79"/>
        <v>17595</v>
      </c>
      <c r="FM11" s="256">
        <f t="shared" si="81"/>
        <v>21237</v>
      </c>
      <c r="FN11" s="61">
        <f t="shared" si="72"/>
        <v>2.0427989263575279</v>
      </c>
      <c r="FO11" s="61">
        <f t="shared" si="73"/>
        <v>1.8170638051683556</v>
      </c>
      <c r="FP11" s="63"/>
      <c r="FQ11" s="56">
        <v>729808</v>
      </c>
      <c r="FR11" s="56">
        <v>1242.8</v>
      </c>
      <c r="FS11" s="56">
        <v>5252395</v>
      </c>
      <c r="FT11" s="56">
        <v>2958</v>
      </c>
      <c r="FU11" s="56">
        <v>60224.6</v>
      </c>
      <c r="FV11" s="56">
        <v>23145.3</v>
      </c>
      <c r="FW11" s="56">
        <v>495822</v>
      </c>
      <c r="FX11" s="56">
        <v>358693</v>
      </c>
      <c r="FY11" s="56">
        <v>86479.1</v>
      </c>
      <c r="FZ11" s="56">
        <v>564125</v>
      </c>
      <c r="GA11" s="56">
        <v>87335.3</v>
      </c>
      <c r="GB11" s="56">
        <v>85751.8</v>
      </c>
      <c r="GC11" s="56">
        <v>79702.5</v>
      </c>
      <c r="GD11" s="56">
        <v>155429</v>
      </c>
      <c r="GE11" s="56">
        <v>265552.2</v>
      </c>
      <c r="GF11" s="56">
        <v>72582</v>
      </c>
      <c r="GG11" s="56">
        <v>78074</v>
      </c>
      <c r="GH11" s="56">
        <v>961082.9</v>
      </c>
      <c r="GI11" s="56">
        <v>6764</v>
      </c>
      <c r="GJ11" s="56">
        <v>990577</v>
      </c>
      <c r="GK11" s="56">
        <v>4451456.7</v>
      </c>
      <c r="GL11" s="56">
        <v>4888430</v>
      </c>
      <c r="GM11" s="56">
        <v>1996950</v>
      </c>
      <c r="GN11" s="56">
        <v>7265085</v>
      </c>
      <c r="GO11" s="56">
        <v>1282386</v>
      </c>
      <c r="GP11" s="56">
        <v>88772</v>
      </c>
      <c r="GQ11" s="56">
        <v>450211</v>
      </c>
      <c r="GR11" s="56">
        <v>1013330</v>
      </c>
      <c r="GS11" s="56">
        <v>172396</v>
      </c>
      <c r="GT11" s="56">
        <v>355458.6</v>
      </c>
      <c r="GU11" s="56">
        <v>2683332</v>
      </c>
      <c r="GV11" s="56">
        <v>1357277.9</v>
      </c>
      <c r="GW11" s="56">
        <v>194602400</v>
      </c>
      <c r="GX11" s="56">
        <v>55350.5</v>
      </c>
      <c r="GY11" s="56">
        <v>2528</v>
      </c>
      <c r="GZ11" s="56">
        <v>1353</v>
      </c>
      <c r="HA11" s="56">
        <v>3000</v>
      </c>
      <c r="HB11" s="56">
        <v>2</v>
      </c>
      <c r="HC11" s="56">
        <v>197594</v>
      </c>
      <c r="HD11" s="56">
        <v>7936</v>
      </c>
      <c r="HE11" s="56">
        <v>791</v>
      </c>
      <c r="HF11" s="56">
        <v>0</v>
      </c>
      <c r="HG11" s="56">
        <v>2630</v>
      </c>
      <c r="HH11" s="56">
        <v>701</v>
      </c>
      <c r="HI11" s="56">
        <v>0</v>
      </c>
      <c r="HJ11" s="56">
        <v>712</v>
      </c>
      <c r="HK11" s="56">
        <v>1060</v>
      </c>
      <c r="HL11" s="56">
        <v>1587</v>
      </c>
      <c r="HM11" s="56">
        <v>455</v>
      </c>
      <c r="HN11" s="56">
        <f t="shared" si="75"/>
        <v>1800</v>
      </c>
      <c r="HO11" s="56">
        <v>2798333</v>
      </c>
      <c r="HP11" s="56"/>
      <c r="HQ11"/>
      <c r="HR11" s="56">
        <v>902</v>
      </c>
      <c r="HS11" s="56">
        <f>GY11+GZ11</f>
        <v>3881</v>
      </c>
      <c r="HT11" s="56">
        <f>HB11</f>
        <v>2</v>
      </c>
      <c r="HU11" s="56">
        <f t="shared" si="84"/>
        <v>3883</v>
      </c>
      <c r="HV11" s="56">
        <f t="shared" si="85"/>
        <v>5507</v>
      </c>
      <c r="HW11" s="56">
        <v>635</v>
      </c>
      <c r="HX11" s="56">
        <v>760</v>
      </c>
      <c r="HY11" s="56">
        <f t="shared" si="86"/>
        <v>0</v>
      </c>
      <c r="HZ11" s="56">
        <v>0</v>
      </c>
      <c r="IA11" s="56">
        <f>HN11-IC11-HY11-HZ11-HT11</f>
        <v>1038</v>
      </c>
      <c r="IB11" s="56">
        <f t="shared" si="36"/>
        <v>635</v>
      </c>
      <c r="IC11" s="56">
        <f t="shared" si="36"/>
        <v>760</v>
      </c>
      <c r="ID11" s="56">
        <v>55177</v>
      </c>
      <c r="IE11" s="56">
        <v>20152</v>
      </c>
      <c r="IF11" s="56">
        <f>ID11-ID10</f>
        <v>253</v>
      </c>
      <c r="IG11" s="56">
        <f t="shared" si="76"/>
        <v>93</v>
      </c>
    </row>
    <row r="12" spans="1:241" s="64" customFormat="1" ht="15.75" customHeight="1">
      <c r="A12" s="44"/>
      <c r="B12" s="50">
        <v>43836</v>
      </c>
      <c r="C12" s="67"/>
      <c r="D12" s="67">
        <v>7676.4</v>
      </c>
      <c r="E12" s="202">
        <v>2735.2080000000001</v>
      </c>
      <c r="F12" s="192">
        <v>9165.0939999999991</v>
      </c>
      <c r="G12" s="192">
        <v>9050.268</v>
      </c>
      <c r="H12" s="192">
        <v>1259.2090000000001</v>
      </c>
      <c r="I12" s="192">
        <v>4212</v>
      </c>
      <c r="J12" s="192">
        <v>10.484</v>
      </c>
      <c r="K12" s="192"/>
      <c r="L12" s="52"/>
      <c r="M12" s="51"/>
      <c r="N12" s="65">
        <f>H12+I12</f>
        <v>5471.2089999999998</v>
      </c>
      <c r="O12" s="54">
        <f t="shared" si="1"/>
        <v>28626.969999999998</v>
      </c>
      <c r="P12" s="54">
        <f t="shared" si="2"/>
        <v>31362.574499999999</v>
      </c>
      <c r="Q12" s="55">
        <f t="shared" si="77"/>
        <v>148237.94200000001</v>
      </c>
      <c r="S12" s="56">
        <f>IF(GH12=0,"",((GH12-GH11)))</f>
        <v>184</v>
      </c>
      <c r="T12" s="56">
        <f>IF(GV12=0,"",((GV12-GV11)/10))</f>
        <v>26.080000000004656</v>
      </c>
      <c r="U12" s="56">
        <f t="shared" si="40"/>
        <v>210.08000000000465</v>
      </c>
      <c r="V12" s="56">
        <f>IF(GI12=0,"",((GI12/10)))</f>
        <v>487.2</v>
      </c>
      <c r="W12" s="56">
        <f>IF(GJ12=0,"",((GJ12-GJ11)))</f>
        <v>23017</v>
      </c>
      <c r="X12" s="56">
        <f t="shared" si="42"/>
        <v>23504.2</v>
      </c>
      <c r="Y12" s="56">
        <f>IF(GK12=0,"",(GK12-GK11))</f>
        <v>1710.7999999998137</v>
      </c>
      <c r="Z12" s="56">
        <f>IF(GL12=0,"",(GL12-GL11)/10)</f>
        <v>156.6</v>
      </c>
      <c r="AA12" s="56">
        <f t="shared" si="78"/>
        <v>1867.3999999998136</v>
      </c>
      <c r="AB12" s="56">
        <f t="shared" si="88"/>
        <v>462.8</v>
      </c>
      <c r="AC12" s="56">
        <f t="shared" si="44"/>
        <v>900</v>
      </c>
      <c r="AD12" s="57">
        <f t="shared" si="45"/>
        <v>25581.679999999818</v>
      </c>
      <c r="AE12" s="56">
        <f t="shared" si="89"/>
        <v>0</v>
      </c>
      <c r="AF12" s="56">
        <f t="shared" si="89"/>
        <v>0</v>
      </c>
      <c r="AG12" s="56">
        <f t="shared" si="46"/>
        <v>0</v>
      </c>
      <c r="AH12" s="56">
        <f>IFERROR((AI12-((FT12-FT11))),"")</f>
        <v>0</v>
      </c>
      <c r="AI12" s="57">
        <f>IF(AE12="","",(FS12-FS11)+AE12)</f>
        <v>0</v>
      </c>
      <c r="AJ12" s="56">
        <f t="shared" si="90"/>
        <v>166.20000000000437</v>
      </c>
      <c r="AK12" s="56">
        <f t="shared" si="90"/>
        <v>12.600000000002183</v>
      </c>
      <c r="AL12" s="56">
        <f t="shared" si="47"/>
        <v>73.399999999997817</v>
      </c>
      <c r="AM12" s="57">
        <f>IF(AJ12="","",(FW12-FW11)+AJ12)</f>
        <v>252.20000000000437</v>
      </c>
      <c r="AN12" s="56">
        <f t="shared" si="91"/>
        <v>83</v>
      </c>
      <c r="AO12" s="56">
        <f t="shared" si="91"/>
        <v>46.5</v>
      </c>
      <c r="AP12" s="56">
        <f>IF(AN12="","",(AQ12-AO12-AN12))</f>
        <v>108.5</v>
      </c>
      <c r="AQ12" s="57">
        <f>IF(AN12="","",(FZ12-FZ11)+AN12)</f>
        <v>238</v>
      </c>
      <c r="AR12" s="56">
        <f>IF(GA12=0,"",(GA12-GA11))</f>
        <v>20</v>
      </c>
      <c r="AS12" s="57">
        <f>IF(AR12="","",(GB12-GB11)+(GC12-GC11))</f>
        <v>46</v>
      </c>
      <c r="AT12" s="56">
        <f>IF(GD12=0,"",(GD12-GD11))</f>
        <v>47</v>
      </c>
      <c r="AU12" s="57">
        <f>IF(AT12=0.1,0,(IF(AT12&gt;=(GE12-GE11),(AT12),(GE12-GE11))))</f>
        <v>54.5</v>
      </c>
      <c r="AV12" s="56">
        <f>IF(GP12=0,"",(GP12-GP11)/1000)</f>
        <v>6.9000000000000006E-2</v>
      </c>
      <c r="AW12" s="56">
        <f>IF(GO12="","",((GO12-GO11)-BC12-AZ12))</f>
        <v>60</v>
      </c>
      <c r="AX12" s="58">
        <f>IF(GO12="","",(GO12-GO11)+AV12)</f>
        <v>727.06899999999996</v>
      </c>
      <c r="AY12" s="57">
        <f t="shared" si="51"/>
        <v>60.069000000000003</v>
      </c>
      <c r="AZ12" s="56">
        <f>IF(GQ12="","",(GQ12-GQ11))</f>
        <v>246</v>
      </c>
      <c r="BA12" s="56">
        <f>IF(GF12=0,"",(GF12-GF11))</f>
        <v>0</v>
      </c>
      <c r="BB12" s="57">
        <f t="shared" si="54"/>
        <v>246</v>
      </c>
      <c r="BC12" s="56">
        <f>IF(GR12="","",(GR12-GR11))</f>
        <v>421</v>
      </c>
      <c r="BD12" s="56">
        <f>IF(GG12=0,"",(GG12-GG11))</f>
        <v>63</v>
      </c>
      <c r="BE12" s="57">
        <f t="shared" si="55"/>
        <v>484</v>
      </c>
      <c r="BF12" s="57"/>
      <c r="BG12" s="56">
        <f>IF(GS12=0,"",GS12-GS11)</f>
        <v>472</v>
      </c>
      <c r="BH12" s="56"/>
      <c r="BI12" s="56">
        <f t="shared" si="92"/>
        <v>167.80000000004657</v>
      </c>
      <c r="BJ12" s="56">
        <f t="shared" si="92"/>
        <v>942.39999999990687</v>
      </c>
      <c r="BK12" s="56">
        <f>IF(GW12=0,"",(GW12-GW11))</f>
        <v>-19847136</v>
      </c>
      <c r="BL12" s="57">
        <f t="shared" si="57"/>
        <v>1582.1999999999534</v>
      </c>
      <c r="BM12" s="57">
        <f>IF(BS12=0,"",BS12-(GY12+GZ12+HA12+HB12))</f>
        <v>2451.5</v>
      </c>
      <c r="BN12" s="57">
        <f t="shared" si="58"/>
        <v>301.5</v>
      </c>
      <c r="BO12" s="56"/>
      <c r="BP12" s="57">
        <f>IF(GY12=0,"",((GY12+GZ12+HA12+HB12)-BQ12))</f>
        <v>-21977.148999999776</v>
      </c>
      <c r="BQ12" s="57">
        <f t="shared" si="60"/>
        <v>28544.648999999776</v>
      </c>
      <c r="BR12" s="607"/>
      <c r="BS12" s="60">
        <f t="shared" si="23"/>
        <v>9019</v>
      </c>
      <c r="BT12" s="60">
        <f t="shared" si="61"/>
        <v>47851</v>
      </c>
      <c r="BU12" s="59"/>
      <c r="BV12" s="61">
        <f t="shared" si="62"/>
        <v>5.86686529831918E-2</v>
      </c>
      <c r="BW12" s="61">
        <f t="shared" si="63"/>
        <v>8.3156438576191052E-3</v>
      </c>
      <c r="BX12" s="61">
        <f t="shared" si="63"/>
        <v>6.6984296840810906E-2</v>
      </c>
      <c r="BY12" s="61">
        <f t="shared" si="63"/>
        <v>0.15534438985549481</v>
      </c>
      <c r="BZ12" s="61">
        <f t="shared" si="63"/>
        <v>7.3390020962724218</v>
      </c>
      <c r="CA12" s="61">
        <f t="shared" si="63"/>
        <v>7.4943464861279177</v>
      </c>
      <c r="CB12" s="61">
        <f t="shared" si="64"/>
        <v>0.54549093219366085</v>
      </c>
      <c r="CC12" s="61">
        <f t="shared" si="24"/>
        <v>4.9932125310694762E-2</v>
      </c>
      <c r="CD12" s="61">
        <f t="shared" si="24"/>
        <v>0.59542305750435565</v>
      </c>
      <c r="CE12" s="61">
        <f t="shared" si="24"/>
        <v>0.14756441630772371</v>
      </c>
      <c r="CF12" s="61">
        <f t="shared" si="24"/>
        <v>0.28696623741778599</v>
      </c>
      <c r="CG12" s="125">
        <f t="shared" si="25"/>
        <v>8.1567538404730833</v>
      </c>
      <c r="CH12" s="61">
        <f t="shared" si="26"/>
        <v>0</v>
      </c>
      <c r="CI12" s="61">
        <f t="shared" si="26"/>
        <v>0</v>
      </c>
      <c r="CJ12" s="61">
        <f t="shared" si="26"/>
        <v>0</v>
      </c>
      <c r="CK12" s="61">
        <f t="shared" si="26"/>
        <v>0</v>
      </c>
      <c r="CL12" s="125">
        <f t="shared" si="26"/>
        <v>0</v>
      </c>
      <c r="CM12" s="61">
        <f t="shared" si="26"/>
        <v>5.2993098509819203E-2</v>
      </c>
      <c r="CN12" s="61">
        <f t="shared" si="26"/>
        <v>4.0175273238496996E-3</v>
      </c>
      <c r="CO12" s="61">
        <f t="shared" si="26"/>
        <v>2.3403690918294293E-2</v>
      </c>
      <c r="CP12" s="125">
        <f t="shared" si="26"/>
        <v>8.0414316751963186E-2</v>
      </c>
      <c r="CQ12" s="61">
        <f t="shared" si="26"/>
        <v>2.6464664117418039E-2</v>
      </c>
      <c r="CR12" s="61">
        <f t="shared" si="26"/>
        <v>1.4826588933252276E-2</v>
      </c>
      <c r="CS12" s="61">
        <f t="shared" si="26"/>
        <v>3.4595374177588643E-2</v>
      </c>
      <c r="CT12" s="125">
        <f t="shared" si="26"/>
        <v>7.5886627228258952E-2</v>
      </c>
      <c r="CU12" s="61">
        <f t="shared" si="26"/>
        <v>6.3770274981730223E-3</v>
      </c>
      <c r="CV12" s="125">
        <f t="shared" si="27"/>
        <v>1.466716324579795E-2</v>
      </c>
      <c r="CW12" s="61">
        <f t="shared" si="27"/>
        <v>1.4986014620706601E-2</v>
      </c>
      <c r="CX12" s="125">
        <f t="shared" si="27"/>
        <v>1.7377399932521485E-2</v>
      </c>
      <c r="CY12" s="62">
        <f t="shared" si="27"/>
        <v>2.2000744868696928E-5</v>
      </c>
      <c r="CZ12" s="62">
        <f t="shared" si="27"/>
        <v>1.9131082494519065E-2</v>
      </c>
      <c r="DA12" s="62">
        <f t="shared" si="27"/>
        <v>0.23182695030345801</v>
      </c>
      <c r="DB12" s="125">
        <f t="shared" si="27"/>
        <v>1.9153083239387764E-2</v>
      </c>
      <c r="DC12" s="62">
        <f t="shared" si="27"/>
        <v>7.8437438227528175E-2</v>
      </c>
      <c r="DD12" s="62">
        <f t="shared" si="27"/>
        <v>0</v>
      </c>
      <c r="DE12" s="125">
        <f t="shared" si="27"/>
        <v>7.8437438227528175E-2</v>
      </c>
      <c r="DF12" s="62">
        <f t="shared" si="28"/>
        <v>0.1342364288365421</v>
      </c>
      <c r="DG12" s="62">
        <f t="shared" si="28"/>
        <v>2.0087636619245019E-2</v>
      </c>
      <c r="DH12" s="125">
        <f t="shared" si="28"/>
        <v>0.15432406545578714</v>
      </c>
      <c r="DI12" s="125">
        <f t="shared" si="29"/>
        <v>0</v>
      </c>
      <c r="DJ12" s="62">
        <f t="shared" si="29"/>
        <v>0.15049784895688331</v>
      </c>
      <c r="DK12" s="62">
        <f t="shared" si="30"/>
        <v>0</v>
      </c>
      <c r="DL12" s="62">
        <f t="shared" si="30"/>
        <v>5.3503260709686501E-2</v>
      </c>
      <c r="DM12" s="62">
        <f t="shared" si="30"/>
        <v>0.30048553571388309</v>
      </c>
      <c r="DN12" s="62">
        <f t="shared" si="30"/>
        <v>-6328.2866015989857</v>
      </c>
      <c r="DO12" s="62"/>
      <c r="DP12" s="62"/>
      <c r="DQ12" s="125">
        <f t="shared" si="65"/>
        <v>0.50448664538045296</v>
      </c>
      <c r="DR12" s="125">
        <f t="shared" si="65"/>
        <v>0.78166414558855812</v>
      </c>
      <c r="DS12" s="125">
        <f t="shared" si="31"/>
        <v>-7.007444175222215</v>
      </c>
      <c r="DT12" s="125">
        <f t="shared" si="31"/>
        <v>9.1015005799347808</v>
      </c>
      <c r="DU12" s="61" t="str">
        <f t="shared" si="66"/>
        <v>0,00</v>
      </c>
      <c r="DV12" s="61" t="str">
        <f t="shared" si="66"/>
        <v>0,00</v>
      </c>
      <c r="DW12" s="61" t="str">
        <f t="shared" si="66"/>
        <v>0,00</v>
      </c>
      <c r="DX12" s="61" t="str">
        <f t="shared" si="66"/>
        <v>0,00</v>
      </c>
      <c r="DY12" s="125" t="str">
        <f t="shared" si="80"/>
        <v/>
      </c>
      <c r="DZ12" s="61">
        <f t="shared" si="67"/>
        <v>0.21650773800219425</v>
      </c>
      <c r="EA12" s="61">
        <f t="shared" si="67"/>
        <v>1.6413944036269845E-2</v>
      </c>
      <c r="EB12" s="61">
        <f t="shared" si="67"/>
        <v>9.5617737481108106E-2</v>
      </c>
      <c r="EC12" s="125">
        <f t="shared" si="67"/>
        <v>0.32853941951957222</v>
      </c>
      <c r="ED12" s="61">
        <f t="shared" si="68"/>
        <v>0.30345041400873352</v>
      </c>
      <c r="EE12" s="61">
        <f t="shared" si="68"/>
        <v>0.1700053524265796</v>
      </c>
      <c r="EF12" s="61">
        <f t="shared" si="68"/>
        <v>0.39667915566201911</v>
      </c>
      <c r="EG12" s="125">
        <f t="shared" si="68"/>
        <v>0.87013492209733223</v>
      </c>
      <c r="EH12" s="61">
        <f t="shared" si="69"/>
        <v>2.1821925667101727E-2</v>
      </c>
      <c r="EI12" s="125">
        <f t="shared" si="69"/>
        <v>5.0190429034333975E-2</v>
      </c>
      <c r="EJ12" s="61">
        <f t="shared" si="70"/>
        <v>5.193216377680749E-2</v>
      </c>
      <c r="EK12" s="125">
        <f t="shared" si="70"/>
        <v>6.021921118800018E-2</v>
      </c>
      <c r="EL12" s="61">
        <f t="shared" si="32"/>
        <v>1.2611472162734052E-4</v>
      </c>
      <c r="EM12" s="61">
        <f t="shared" si="32"/>
        <v>0.10966497532812218</v>
      </c>
      <c r="EN12" s="62">
        <f t="shared" si="32"/>
        <v>1.3289000657807075</v>
      </c>
      <c r="EO12" s="125">
        <f t="shared" si="32"/>
        <v>0.10979109004974952</v>
      </c>
      <c r="EP12" s="61">
        <f t="shared" si="32"/>
        <v>0.44962639884530092</v>
      </c>
      <c r="EQ12" s="61">
        <f t="shared" si="32"/>
        <v>0</v>
      </c>
      <c r="ER12" s="125">
        <f t="shared" si="32"/>
        <v>0.44962639884530092</v>
      </c>
      <c r="ES12" s="61">
        <f t="shared" si="32"/>
        <v>0.76948257688565724</v>
      </c>
      <c r="ET12" s="61">
        <f t="shared" si="32"/>
        <v>0.11514822409452828</v>
      </c>
      <c r="EU12" s="125">
        <f t="shared" si="32"/>
        <v>0.88463080098018554</v>
      </c>
      <c r="EV12" s="61">
        <f t="shared" si="33"/>
        <v>6.4275052511669942E-2</v>
      </c>
      <c r="EW12" s="61">
        <f t="shared" si="33"/>
        <v>9.1102900516557145E-3</v>
      </c>
      <c r="EX12" s="61">
        <f t="shared" si="33"/>
        <v>7.3385342563325656E-2</v>
      </c>
      <c r="EY12" s="61">
        <f t="shared" si="33"/>
        <v>0.17018916078089999</v>
      </c>
      <c r="EZ12" s="61">
        <f t="shared" si="33"/>
        <v>8.0403200198973206</v>
      </c>
      <c r="FA12" s="61">
        <f t="shared" si="33"/>
        <v>8.2105091806782209</v>
      </c>
      <c r="FB12" s="61">
        <f t="shared" si="33"/>
        <v>0.59761825998343998</v>
      </c>
      <c r="FC12" s="61">
        <f t="shared" si="33"/>
        <v>5.4703658822432139E-2</v>
      </c>
      <c r="FD12" s="61">
        <f t="shared" si="33"/>
        <v>0.65232191880587209</v>
      </c>
      <c r="FE12" s="61">
        <f t="shared" si="33"/>
        <v>0.16166572990435246</v>
      </c>
      <c r="FF12" s="61">
        <f t="shared" si="33"/>
        <v>0.31438884380708126</v>
      </c>
      <c r="FG12" s="125">
        <f t="shared" si="33"/>
        <v>8.9362164420474191</v>
      </c>
      <c r="FH12" s="607"/>
      <c r="FI12" s="61">
        <f t="shared" si="34"/>
        <v>2.8757205503011241</v>
      </c>
      <c r="FJ12" s="61">
        <f t="shared" si="71"/>
        <v>3.2279859902534263</v>
      </c>
      <c r="FK12" s="257">
        <f>IF(HC12="",0,HC12-HC11)</f>
        <v>20031</v>
      </c>
      <c r="FL12" s="60">
        <f t="shared" si="79"/>
        <v>37626</v>
      </c>
      <c r="FM12" s="256">
        <f t="shared" si="81"/>
        <v>10225</v>
      </c>
      <c r="FN12" s="61">
        <f t="shared" si="72"/>
        <v>-3.511191340494066</v>
      </c>
      <c r="FO12" s="61">
        <f t="shared" si="73"/>
        <v>0.68976942488853488</v>
      </c>
      <c r="FP12" s="63"/>
      <c r="FQ12" s="56">
        <v>729808</v>
      </c>
      <c r="FR12" s="56">
        <v>1242.8</v>
      </c>
      <c r="FS12" s="56">
        <v>5252395</v>
      </c>
      <c r="FT12" s="56">
        <v>2958</v>
      </c>
      <c r="FU12" s="56">
        <v>60390.8</v>
      </c>
      <c r="FV12" s="56">
        <v>23157.9</v>
      </c>
      <c r="FW12" s="56">
        <v>495908</v>
      </c>
      <c r="FX12" s="56">
        <v>358776</v>
      </c>
      <c r="FY12" s="56">
        <v>86525.6</v>
      </c>
      <c r="FZ12" s="56">
        <v>564280</v>
      </c>
      <c r="GA12" s="56">
        <v>87355.3</v>
      </c>
      <c r="GB12" s="56">
        <v>85776.8</v>
      </c>
      <c r="GC12" s="56">
        <v>79723.5</v>
      </c>
      <c r="GD12" s="56">
        <v>155476</v>
      </c>
      <c r="GE12" s="56">
        <v>265606.7</v>
      </c>
      <c r="GF12" s="56">
        <v>72582</v>
      </c>
      <c r="GG12" s="56">
        <v>78137</v>
      </c>
      <c r="GH12" s="56">
        <v>961266.9</v>
      </c>
      <c r="GI12" s="56">
        <v>4872</v>
      </c>
      <c r="GJ12" s="56">
        <v>1013594</v>
      </c>
      <c r="GK12" s="56">
        <v>4453167.5</v>
      </c>
      <c r="GL12" s="56">
        <v>4889996</v>
      </c>
      <c r="GM12" s="56">
        <v>2001578</v>
      </c>
      <c r="GN12" s="56">
        <v>7274085</v>
      </c>
      <c r="GO12" s="56">
        <v>1283113</v>
      </c>
      <c r="GP12" s="56">
        <v>88841</v>
      </c>
      <c r="GQ12" s="56">
        <v>450457</v>
      </c>
      <c r="GR12" s="56">
        <v>1013751</v>
      </c>
      <c r="GS12" s="56">
        <v>172868</v>
      </c>
      <c r="GT12" s="56">
        <v>355626.4</v>
      </c>
      <c r="GU12" s="56">
        <v>2684274.4</v>
      </c>
      <c r="GV12" s="56">
        <v>1357538.7</v>
      </c>
      <c r="GW12" s="56">
        <v>174755264</v>
      </c>
      <c r="GX12" s="56">
        <v>55439</v>
      </c>
      <c r="GY12" s="56">
        <v>2264</v>
      </c>
      <c r="GZ12" s="56">
        <v>1301</v>
      </c>
      <c r="HA12" s="56">
        <v>3000</v>
      </c>
      <c r="HB12" s="56">
        <v>2.5</v>
      </c>
      <c r="HC12" s="56">
        <v>217625</v>
      </c>
      <c r="HD12" s="56">
        <v>8169</v>
      </c>
      <c r="HE12" s="56">
        <v>911</v>
      </c>
      <c r="HF12" s="56">
        <v>0</v>
      </c>
      <c r="HG12" s="56">
        <v>2226</v>
      </c>
      <c r="HH12" s="56">
        <v>1398</v>
      </c>
      <c r="HI12" s="58">
        <v>0</v>
      </c>
      <c r="HJ12" s="56">
        <v>168</v>
      </c>
      <c r="HK12" s="56">
        <v>1131</v>
      </c>
      <c r="HL12" s="56">
        <v>1794</v>
      </c>
      <c r="HM12" s="56">
        <v>541</v>
      </c>
      <c r="HN12" s="56">
        <f t="shared" si="75"/>
        <v>1700</v>
      </c>
      <c r="HO12" s="56">
        <v>2800033</v>
      </c>
      <c r="HP12" s="56"/>
      <c r="HQ12"/>
      <c r="HR12" s="56">
        <v>404</v>
      </c>
      <c r="HS12" s="56">
        <f>GY12+GZ12</f>
        <v>3565</v>
      </c>
      <c r="HT12" s="56">
        <f>HB12</f>
        <v>2.5</v>
      </c>
      <c r="HU12" s="56">
        <f t="shared" si="84"/>
        <v>3567.5</v>
      </c>
      <c r="HV12" s="56">
        <f t="shared" si="85"/>
        <v>5451.5</v>
      </c>
      <c r="HW12" s="56">
        <v>2150</v>
      </c>
      <c r="HX12" s="56">
        <v>230</v>
      </c>
      <c r="HY12" s="56">
        <f t="shared" si="86"/>
        <v>0</v>
      </c>
      <c r="HZ12" s="56">
        <v>0</v>
      </c>
      <c r="IA12" s="56">
        <f>HN12-IC12-HY12-HZ12-HT12</f>
        <v>1467.5</v>
      </c>
      <c r="IB12" s="56">
        <f t="shared" si="36"/>
        <v>2150</v>
      </c>
      <c r="IC12" s="56">
        <f t="shared" si="36"/>
        <v>230</v>
      </c>
      <c r="ID12" s="56">
        <v>55930</v>
      </c>
      <c r="IE12" s="56">
        <v>20249</v>
      </c>
      <c r="IF12" s="56">
        <f>ID12-ID11</f>
        <v>753</v>
      </c>
      <c r="IG12" s="56">
        <f t="shared" si="76"/>
        <v>97</v>
      </c>
    </row>
    <row r="13" spans="1:241" s="64" customFormat="1" ht="15" customHeight="1">
      <c r="A13" s="4"/>
      <c r="B13" s="50">
        <v>43837</v>
      </c>
      <c r="C13" s="67"/>
      <c r="D13" s="51">
        <v>7154.4</v>
      </c>
      <c r="E13" s="202">
        <v>3077.9279999999999</v>
      </c>
      <c r="F13" s="192">
        <v>8506.280999999999</v>
      </c>
      <c r="G13" s="192">
        <v>9055.3770000000004</v>
      </c>
      <c r="H13" s="192">
        <v>2479.4560000000001</v>
      </c>
      <c r="I13" s="192">
        <v>7909.5599999999995</v>
      </c>
      <c r="J13" s="192"/>
      <c r="K13" s="192"/>
      <c r="L13" s="52"/>
      <c r="M13" s="51"/>
      <c r="N13" s="65">
        <f t="shared" si="37"/>
        <v>10389.016</v>
      </c>
      <c r="O13" s="347">
        <f t="shared" si="1"/>
        <v>27793.985999999997</v>
      </c>
      <c r="P13" s="54">
        <f>O13+K13+((I13+H13)*0.5)+((M13-L13)*0.5)</f>
        <v>32988.493999999999</v>
      </c>
      <c r="Q13" s="55">
        <f t="shared" si="77"/>
        <v>181226.43600000002</v>
      </c>
      <c r="S13" s="56">
        <f>IF(GH13=0,"",((GH13-GH12)))</f>
        <v>319.69999999995343</v>
      </c>
      <c r="T13" s="56">
        <f>IF(GV13=0,"",((GV13-GV12)/10))</f>
        <v>13.219999999995343</v>
      </c>
      <c r="U13" s="56">
        <f t="shared" si="40"/>
        <v>332.9199999999488</v>
      </c>
      <c r="V13" s="56">
        <f t="shared" si="3"/>
        <v>620.79999999999995</v>
      </c>
      <c r="W13" s="56">
        <f>IF(GJ13=0,"",((GJ13-GJ12)))</f>
        <v>33571</v>
      </c>
      <c r="X13" s="56">
        <f t="shared" si="42"/>
        <v>34191.800000000003</v>
      </c>
      <c r="Y13" s="56">
        <f>IF(GK13=0,"",(GK13-GK12))</f>
        <v>1427.2000000001863</v>
      </c>
      <c r="Z13" s="56">
        <f>IF(GL13=0,"",(GL13-GL12)/10)</f>
        <v>131.9</v>
      </c>
      <c r="AA13" s="56">
        <f t="shared" si="78"/>
        <v>1559.1000000001864</v>
      </c>
      <c r="AB13" s="56">
        <f t="shared" si="88"/>
        <v>271</v>
      </c>
      <c r="AC13" s="56">
        <f t="shared" si="44"/>
        <v>969.7</v>
      </c>
      <c r="AD13" s="57">
        <f t="shared" si="45"/>
        <v>36083.820000000138</v>
      </c>
      <c r="AE13" s="56">
        <f t="shared" si="89"/>
        <v>0</v>
      </c>
      <c r="AF13" s="56">
        <f t="shared" si="89"/>
        <v>0</v>
      </c>
      <c r="AG13" s="56">
        <f t="shared" si="46"/>
        <v>0</v>
      </c>
      <c r="AH13" s="56">
        <f>IFERROR((AI13-((FT13-FT12))),"")</f>
        <v>0</v>
      </c>
      <c r="AI13" s="57">
        <f>IF(AE13="","",(FS13-FS12)+AE13)</f>
        <v>0</v>
      </c>
      <c r="AJ13" s="56">
        <f t="shared" si="90"/>
        <v>132.89999999999418</v>
      </c>
      <c r="AK13" s="56">
        <f t="shared" si="90"/>
        <v>11.399999999997817</v>
      </c>
      <c r="AL13" s="56">
        <f t="shared" si="47"/>
        <v>101.60000000000218</v>
      </c>
      <c r="AM13" s="57">
        <f>IF(AJ13="","",(FW13-FW12)+AJ13)</f>
        <v>245.89999999999418</v>
      </c>
      <c r="AN13" s="56">
        <f t="shared" si="91"/>
        <v>136</v>
      </c>
      <c r="AO13" s="56">
        <f t="shared" si="91"/>
        <v>15.299999999988358</v>
      </c>
      <c r="AP13" s="56">
        <f t="shared" si="11"/>
        <v>110.70000000001164</v>
      </c>
      <c r="AQ13" s="57">
        <f>IF(AN13="","",(FZ13-FZ12)+AN13)</f>
        <v>262</v>
      </c>
      <c r="AR13" s="56">
        <f>IF(GA13=0,"",(GA13-GA12))</f>
        <v>19</v>
      </c>
      <c r="AS13" s="57">
        <f>IF(AR13="","",(GB13-GB12)+(GC13-GC12))</f>
        <v>49.19999999999709</v>
      </c>
      <c r="AT13" s="56">
        <f>IF(GD13=0,"",(GD13-GD12))</f>
        <v>46</v>
      </c>
      <c r="AU13" s="57">
        <f>IF(AT13=0.1,0,(IF(AT13&gt;=(GE13-GE12),(AT13),(GE13-GE12))))</f>
        <v>51.299999999988358</v>
      </c>
      <c r="AV13" s="56">
        <f>IF(GP13=0,"",(GP13-GP12)/1000)</f>
        <v>0.11</v>
      </c>
      <c r="AW13" s="56">
        <f>IF(GO13="","",((GO13-GO12)-BC13-AZ13))</f>
        <v>105</v>
      </c>
      <c r="AX13" s="58">
        <f>IF(GO13="","",(GO13-GO12)+AV13)</f>
        <v>1014.11</v>
      </c>
      <c r="AY13" s="57">
        <f t="shared" si="51"/>
        <v>105.11</v>
      </c>
      <c r="AZ13" s="56">
        <f>IF(GQ13="","",(GQ13-GQ12))</f>
        <v>328</v>
      </c>
      <c r="BA13" s="56">
        <f>IF(GF13=0,"",(GF13-GF12))</f>
        <v>0</v>
      </c>
      <c r="BB13" s="57">
        <f t="shared" si="54"/>
        <v>328</v>
      </c>
      <c r="BC13" s="56">
        <f>IF(GR13="","",(GR13-GR12))</f>
        <v>581</v>
      </c>
      <c r="BD13" s="56">
        <f>IF(GG13=0,"",(GG13-GG12))</f>
        <v>46</v>
      </c>
      <c r="BE13" s="57">
        <f t="shared" si="55"/>
        <v>627</v>
      </c>
      <c r="BF13" s="57"/>
      <c r="BG13" s="56">
        <f>IF(GS13=0,"",GS13-GS12)</f>
        <v>406</v>
      </c>
      <c r="BH13" s="56"/>
      <c r="BI13" s="56">
        <f t="shared" si="92"/>
        <v>151.89999999996508</v>
      </c>
      <c r="BJ13" s="56">
        <f t="shared" si="92"/>
        <v>1526.6000000000931</v>
      </c>
      <c r="BK13" s="56">
        <f>IF(GW13=0,"",(GW13-GW12))</f>
        <v>20144240</v>
      </c>
      <c r="BL13" s="57">
        <f t="shared" si="57"/>
        <v>2084.5000000000582</v>
      </c>
      <c r="BM13" s="57">
        <f>IF(BS13=0,"",BS13-(GY13+GZ13+HA13+HB13))</f>
        <v>1903.5</v>
      </c>
      <c r="BN13" s="57">
        <f>IFERROR(BM13-IB13,"")</f>
        <v>1538.5</v>
      </c>
      <c r="BO13" s="56"/>
      <c r="BP13" s="57">
        <f>IF(GY13=0,"",((GY13+GZ13+HA13+HB13)-BQ13))</f>
        <v>-32921.330000000176</v>
      </c>
      <c r="BQ13" s="57">
        <f>IF(BM13="","",(AD13+AI13+AS13+BL13+AM13+AQ13+AU13+AX13+BD13+BA13))</f>
        <v>39836.830000000176</v>
      </c>
      <c r="BR13" s="607"/>
      <c r="BS13" s="60">
        <f t="shared" si="23"/>
        <v>8819</v>
      </c>
      <c r="BT13" s="60">
        <f t="shared" si="61"/>
        <v>56670</v>
      </c>
      <c r="BU13" s="59"/>
      <c r="BV13" s="61">
        <f t="shared" si="62"/>
        <v>9.691257806432553E-2</v>
      </c>
      <c r="BW13" s="61">
        <f t="shared" si="63"/>
        <v>4.0074578730375943E-3</v>
      </c>
      <c r="BX13" s="61">
        <f t="shared" si="63"/>
        <v>0.10092003593736314</v>
      </c>
      <c r="BY13" s="61">
        <f t="shared" si="63"/>
        <v>0.18818682659475147</v>
      </c>
      <c r="BZ13" s="61">
        <f t="shared" si="63"/>
        <v>10.176578536746783</v>
      </c>
      <c r="CA13" s="61">
        <f t="shared" si="63"/>
        <v>10.364765363341535</v>
      </c>
      <c r="CB13" s="61">
        <f t="shared" si="64"/>
        <v>0.43263569413025837</v>
      </c>
      <c r="CC13" s="61">
        <f t="shared" si="24"/>
        <v>3.9983637931455741E-2</v>
      </c>
      <c r="CD13" s="61">
        <f t="shared" si="24"/>
        <v>0.47261933206171414</v>
      </c>
      <c r="CE13" s="61">
        <f t="shared" si="24"/>
        <v>8.2149855037335143E-2</v>
      </c>
      <c r="CF13" s="61">
        <f t="shared" si="24"/>
        <v>0.29395097575536494</v>
      </c>
      <c r="CG13" s="125">
        <f t="shared" si="25"/>
        <v>10.938304731340612</v>
      </c>
      <c r="CH13" s="61">
        <f t="shared" si="26"/>
        <v>0</v>
      </c>
      <c r="CI13" s="61">
        <f t="shared" si="26"/>
        <v>0</v>
      </c>
      <c r="CJ13" s="61">
        <f t="shared" si="26"/>
        <v>0</v>
      </c>
      <c r="CK13" s="61">
        <f t="shared" si="26"/>
        <v>0</v>
      </c>
      <c r="CL13" s="125">
        <f t="shared" si="26"/>
        <v>0</v>
      </c>
      <c r="CM13" s="61">
        <f t="shared" si="26"/>
        <v>4.0286773927901705E-2</v>
      </c>
      <c r="CN13" s="61">
        <f t="shared" si="26"/>
        <v>3.4557503595034735E-3</v>
      </c>
      <c r="CO13" s="61">
        <f t="shared" si="26"/>
        <v>3.0798617239090144E-2</v>
      </c>
      <c r="CP13" s="125">
        <f t="shared" si="26"/>
        <v>7.4541141526495325E-2</v>
      </c>
      <c r="CQ13" s="61">
        <f t="shared" si="26"/>
        <v>4.1226495516891441E-2</v>
      </c>
      <c r="CR13" s="61">
        <f t="shared" si="26"/>
        <v>4.6379807456467578E-3</v>
      </c>
      <c r="CS13" s="61">
        <f t="shared" si="26"/>
        <v>3.3557154806767367E-2</v>
      </c>
      <c r="CT13" s="125">
        <f t="shared" si="26"/>
        <v>7.9421631069305568E-2</v>
      </c>
      <c r="CU13" s="61">
        <f t="shared" si="26"/>
        <v>5.7595839325068916E-3</v>
      </c>
      <c r="CV13" s="125">
        <f t="shared" si="27"/>
        <v>1.491429102522749E-2</v>
      </c>
      <c r="CW13" s="61">
        <f t="shared" si="27"/>
        <v>1.3944255836595632E-2</v>
      </c>
      <c r="CX13" s="125">
        <f t="shared" si="27"/>
        <v>1.5550876617765079E-2</v>
      </c>
      <c r="CY13" s="62">
        <f t="shared" si="27"/>
        <v>3.3344959609250431E-5</v>
      </c>
      <c r="CZ13" s="62">
        <f t="shared" si="27"/>
        <v>3.1829279627011771E-2</v>
      </c>
      <c r="DA13" s="62">
        <f t="shared" si="27"/>
        <v>0.30741324535760861</v>
      </c>
      <c r="DB13" s="125">
        <f t="shared" si="27"/>
        <v>3.1862624586621022E-2</v>
      </c>
      <c r="DC13" s="62">
        <f t="shared" si="27"/>
        <v>9.9428606834855826E-2</v>
      </c>
      <c r="DD13" s="62">
        <f t="shared" si="27"/>
        <v>0</v>
      </c>
      <c r="DE13" s="125">
        <f t="shared" si="27"/>
        <v>9.9428606834855826E-2</v>
      </c>
      <c r="DF13" s="62">
        <f t="shared" si="28"/>
        <v>0.1761220139361318</v>
      </c>
      <c r="DG13" s="62">
        <f t="shared" si="28"/>
        <v>1.3944255836595632E-2</v>
      </c>
      <c r="DH13" s="125">
        <f t="shared" si="28"/>
        <v>0.19006626977272745</v>
      </c>
      <c r="DI13" s="125">
        <f t="shared" si="29"/>
        <v>0</v>
      </c>
      <c r="DJ13" s="62">
        <f t="shared" si="29"/>
        <v>0.12307321455777885</v>
      </c>
      <c r="DK13" s="62">
        <f t="shared" si="30"/>
        <v>0</v>
      </c>
      <c r="DL13" s="62">
        <f t="shared" si="30"/>
        <v>4.6046357860399775E-2</v>
      </c>
      <c r="DM13" s="62">
        <f t="shared" si="30"/>
        <v>0.46276741217713463</v>
      </c>
      <c r="DN13" s="62">
        <f t="shared" si="30"/>
        <v>6106.4442650822439</v>
      </c>
      <c r="DO13" s="62"/>
      <c r="DP13" s="62"/>
      <c r="DQ13" s="125">
        <f t="shared" si="65"/>
        <v>0.63188698459531323</v>
      </c>
      <c r="DR13" s="125">
        <f t="shared" si="65"/>
        <v>0.57701936923825625</v>
      </c>
      <c r="DS13" s="125">
        <f t="shared" si="31"/>
        <v>-9.979640173934639</v>
      </c>
      <c r="DT13" s="125">
        <f t="shared" si="31"/>
        <v>12.075977157368921</v>
      </c>
      <c r="DU13" s="61" t="str">
        <f t="shared" si="66"/>
        <v>0,00</v>
      </c>
      <c r="DV13" s="61" t="str">
        <f t="shared" si="66"/>
        <v>0,00</v>
      </c>
      <c r="DW13" s="61" t="str">
        <f t="shared" si="66"/>
        <v>0,00</v>
      </c>
      <c r="DX13" s="61" t="str">
        <f t="shared" si="66"/>
        <v>0,00</v>
      </c>
      <c r="DY13" s="125" t="str">
        <f t="shared" si="80"/>
        <v/>
      </c>
      <c r="DZ13" s="61">
        <f t="shared" si="67"/>
        <v>0.18575981214356785</v>
      </c>
      <c r="EA13" s="61">
        <f t="shared" si="67"/>
        <v>1.5934250251590374E-2</v>
      </c>
      <c r="EB13" s="61">
        <f t="shared" si="67"/>
        <v>0.14201051101420412</v>
      </c>
      <c r="EC13" s="125">
        <f t="shared" si="67"/>
        <v>0.34370457340936234</v>
      </c>
      <c r="ED13" s="61">
        <f t="shared" si="68"/>
        <v>0.44185568993166835</v>
      </c>
      <c r="EE13" s="61">
        <f t="shared" si="68"/>
        <v>4.9708765117274865E-2</v>
      </c>
      <c r="EF13" s="61">
        <f t="shared" si="68"/>
        <v>0.35965753584882965</v>
      </c>
      <c r="EG13" s="125">
        <f t="shared" si="68"/>
        <v>0.85122199089777273</v>
      </c>
      <c r="EH13" s="61">
        <f t="shared" si="69"/>
        <v>2.2336435864274883E-2</v>
      </c>
      <c r="EI13" s="125">
        <f t="shared" si="69"/>
        <v>5.7839612869592591E-2</v>
      </c>
      <c r="EJ13" s="61">
        <f t="shared" si="70"/>
        <v>5.0798547647436437E-2</v>
      </c>
      <c r="EK13" s="125">
        <f t="shared" si="70"/>
        <v>5.6651423789410814E-2</v>
      </c>
      <c r="EL13" s="61">
        <f t="shared" si="32"/>
        <v>1.0588105745529703E-4</v>
      </c>
      <c r="EM13" s="61">
        <f t="shared" si="32"/>
        <v>0.10106828211641988</v>
      </c>
      <c r="EN13" s="62">
        <f t="shared" si="32"/>
        <v>0.97613671978173877</v>
      </c>
      <c r="EO13" s="125">
        <f t="shared" si="32"/>
        <v>0.10117416317387518</v>
      </c>
      <c r="EP13" s="61">
        <f t="shared" si="32"/>
        <v>0.31571806223034021</v>
      </c>
      <c r="EQ13" s="61">
        <f t="shared" si="32"/>
        <v>0</v>
      </c>
      <c r="ER13" s="125">
        <f t="shared" si="32"/>
        <v>0.31571806223034021</v>
      </c>
      <c r="ES13" s="61">
        <f t="shared" si="32"/>
        <v>0.55924449437752333</v>
      </c>
      <c r="ET13" s="61">
        <f t="shared" si="32"/>
        <v>4.427753311766966E-2</v>
      </c>
      <c r="EU13" s="125">
        <f t="shared" si="32"/>
        <v>0.60352202749519301</v>
      </c>
      <c r="EV13" s="61">
        <f t="shared" si="33"/>
        <v>0.11502488344059519</v>
      </c>
      <c r="EW13" s="61">
        <f t="shared" si="33"/>
        <v>4.7564246452435231E-3</v>
      </c>
      <c r="EX13" s="61">
        <f t="shared" si="33"/>
        <v>0.11978130808583871</v>
      </c>
      <c r="EY13" s="61">
        <f t="shared" si="33"/>
        <v>0.22335767169199841</v>
      </c>
      <c r="EZ13" s="61">
        <f t="shared" si="33"/>
        <v>12.078512236424096</v>
      </c>
      <c r="FA13" s="61">
        <f t="shared" si="33"/>
        <v>12.301869908116096</v>
      </c>
      <c r="FB13" s="61">
        <f t="shared" si="33"/>
        <v>0.51349237925074387</v>
      </c>
      <c r="FC13" s="61">
        <f t="shared" si="33"/>
        <v>4.7456309433270935E-2</v>
      </c>
      <c r="FD13" s="61">
        <f t="shared" si="33"/>
        <v>0.56094868868401471</v>
      </c>
      <c r="FE13" s="61">
        <f t="shared" si="33"/>
        <v>9.7503107326887203E-2</v>
      </c>
      <c r="FF13" s="61">
        <f t="shared" si="33"/>
        <v>0.34888842499956652</v>
      </c>
      <c r="FG13" s="125">
        <f t="shared" si="33"/>
        <v>12.98259990488595</v>
      </c>
      <c r="FH13" s="607"/>
      <c r="FI13" s="61">
        <f t="shared" si="34"/>
        <v>2.673356352672541</v>
      </c>
      <c r="FJ13" s="61">
        <f t="shared" si="71"/>
        <v>3.1270272290737977</v>
      </c>
      <c r="FK13" s="257">
        <f>IF(HC13="",0,HC13-HC12)</f>
        <v>3192</v>
      </c>
      <c r="FL13" s="60">
        <f t="shared" si="79"/>
        <v>40818</v>
      </c>
      <c r="FM13" s="256">
        <f t="shared" si="81"/>
        <v>15852</v>
      </c>
      <c r="FN13" s="61">
        <f t="shared" si="72"/>
        <v>1.7057462520113831</v>
      </c>
      <c r="FO13" s="61">
        <f t="shared" si="73"/>
        <v>0.87470682257416343</v>
      </c>
      <c r="FP13" s="63"/>
      <c r="FQ13" s="56">
        <v>729808</v>
      </c>
      <c r="FR13" s="56">
        <v>1242.8</v>
      </c>
      <c r="FS13" s="56">
        <v>5252395</v>
      </c>
      <c r="FT13" s="56">
        <v>2958</v>
      </c>
      <c r="FU13" s="56">
        <v>60523.7</v>
      </c>
      <c r="FV13" s="56">
        <v>23169.3</v>
      </c>
      <c r="FW13" s="56">
        <v>496021</v>
      </c>
      <c r="FX13" s="56">
        <v>358912</v>
      </c>
      <c r="FY13" s="56">
        <v>86540.9</v>
      </c>
      <c r="FZ13" s="56">
        <v>564406</v>
      </c>
      <c r="GA13" s="56">
        <v>87374.3</v>
      </c>
      <c r="GB13" s="56">
        <v>85799.7</v>
      </c>
      <c r="GC13" s="56">
        <v>79749.8</v>
      </c>
      <c r="GD13" s="56">
        <v>155522</v>
      </c>
      <c r="GE13" s="56">
        <v>265658</v>
      </c>
      <c r="GF13" s="56">
        <v>72582</v>
      </c>
      <c r="GG13" s="56">
        <v>78183</v>
      </c>
      <c r="GH13" s="56">
        <v>961586.6</v>
      </c>
      <c r="GI13" s="56">
        <v>6208</v>
      </c>
      <c r="GJ13" s="56">
        <f>33571+GJ12</f>
        <v>1047165</v>
      </c>
      <c r="GK13" s="56">
        <v>4454594.7</v>
      </c>
      <c r="GL13" s="56">
        <v>4891315</v>
      </c>
      <c r="GM13" s="56">
        <v>2004288</v>
      </c>
      <c r="GN13" s="56">
        <v>7283782</v>
      </c>
      <c r="GO13" s="56">
        <v>1284127</v>
      </c>
      <c r="GP13" s="56">
        <v>88951</v>
      </c>
      <c r="GQ13" s="56">
        <v>450785</v>
      </c>
      <c r="GR13" s="56">
        <v>1014332</v>
      </c>
      <c r="GS13" s="56">
        <v>173274</v>
      </c>
      <c r="GT13" s="56">
        <v>355778.3</v>
      </c>
      <c r="GU13" s="56">
        <v>2685801</v>
      </c>
      <c r="GV13" s="56">
        <v>1357670.9</v>
      </c>
      <c r="GW13" s="56">
        <v>194899504</v>
      </c>
      <c r="GX13" s="56">
        <v>55573.5</v>
      </c>
      <c r="GY13" s="56">
        <v>2653</v>
      </c>
      <c r="GZ13" s="56">
        <v>1260</v>
      </c>
      <c r="HA13" s="56">
        <v>3000</v>
      </c>
      <c r="HB13" s="56">
        <v>2.5</v>
      </c>
      <c r="HC13" s="56">
        <v>220817</v>
      </c>
      <c r="HD13" s="56">
        <v>6560</v>
      </c>
      <c r="HE13" s="56">
        <v>856</v>
      </c>
      <c r="HF13" s="56">
        <v>0</v>
      </c>
      <c r="HG13" s="56">
        <v>1748</v>
      </c>
      <c r="HH13" s="56">
        <v>933</v>
      </c>
      <c r="HI13" s="56">
        <v>0</v>
      </c>
      <c r="HJ13" s="56">
        <v>668</v>
      </c>
      <c r="HK13" s="56">
        <v>1120</v>
      </c>
      <c r="HL13" s="56">
        <v>960</v>
      </c>
      <c r="HM13" s="56">
        <v>275</v>
      </c>
      <c r="HN13" s="56">
        <f t="shared" si="75"/>
        <v>3273</v>
      </c>
      <c r="HO13" s="56">
        <v>2803306</v>
      </c>
      <c r="HP13" s="56"/>
      <c r="HQ13"/>
      <c r="HR13" s="56">
        <v>415</v>
      </c>
      <c r="HS13" s="56">
        <f t="shared" si="82"/>
        <v>3913</v>
      </c>
      <c r="HT13" s="56">
        <f t="shared" si="83"/>
        <v>2.5</v>
      </c>
      <c r="HU13" s="56">
        <f>HS13+HT13</f>
        <v>3915.5</v>
      </c>
      <c r="HV13" s="56">
        <f t="shared" si="85"/>
        <v>4903.5</v>
      </c>
      <c r="HW13" s="56">
        <v>365</v>
      </c>
      <c r="HX13" s="56">
        <v>120</v>
      </c>
      <c r="HY13" s="56">
        <f t="shared" si="86"/>
        <v>0</v>
      </c>
      <c r="HZ13" s="56">
        <v>0</v>
      </c>
      <c r="IA13" s="56">
        <f>HN13-IC13-HY13-HZ13-HT13</f>
        <v>3150.5</v>
      </c>
      <c r="IB13" s="56">
        <f t="shared" si="36"/>
        <v>365</v>
      </c>
      <c r="IC13" s="56">
        <f t="shared" si="36"/>
        <v>120</v>
      </c>
      <c r="ID13" s="56">
        <v>56871</v>
      </c>
      <c r="IE13" s="56">
        <v>20322</v>
      </c>
      <c r="IF13" s="56">
        <f>ID13-ID12</f>
        <v>941</v>
      </c>
      <c r="IG13" s="56">
        <f t="shared" si="76"/>
        <v>73</v>
      </c>
    </row>
    <row r="14" spans="1:241" s="64" customFormat="1" ht="15" customHeight="1">
      <c r="A14" s="44"/>
      <c r="B14" s="50">
        <v>43838</v>
      </c>
      <c r="C14" s="51"/>
      <c r="D14" s="51">
        <v>2544</v>
      </c>
      <c r="E14" s="202">
        <v>3483.6480000000001</v>
      </c>
      <c r="F14" s="192">
        <v>9021.6049999999996</v>
      </c>
      <c r="G14" s="192">
        <v>9076.2639999999992</v>
      </c>
      <c r="H14" s="192">
        <v>1903.9159999999999</v>
      </c>
      <c r="I14" s="192">
        <v>8729.4</v>
      </c>
      <c r="J14" s="192"/>
      <c r="K14" s="192"/>
      <c r="L14" s="51"/>
      <c r="M14" s="51"/>
      <c r="N14" s="65">
        <f>H14+I14</f>
        <v>10633.315999999999</v>
      </c>
      <c r="O14" s="54">
        <f>SUM(C14:G14)</f>
        <v>24125.517</v>
      </c>
      <c r="P14" s="54">
        <f t="shared" si="2"/>
        <v>29442.174999999999</v>
      </c>
      <c r="Q14" s="55">
        <f t="shared" si="77"/>
        <v>210668.611</v>
      </c>
      <c r="S14" s="56">
        <f>IF(GH14=0,"",((GH14-GH13)))</f>
        <v>24</v>
      </c>
      <c r="T14" s="56">
        <f t="shared" si="39"/>
        <v>84.070000000018624</v>
      </c>
      <c r="U14" s="56">
        <f t="shared" si="40"/>
        <v>108.07000000001862</v>
      </c>
      <c r="V14" s="56">
        <f t="shared" si="3"/>
        <v>828.3</v>
      </c>
      <c r="W14" s="56">
        <f t="shared" si="41"/>
        <v>289</v>
      </c>
      <c r="X14" s="56">
        <f t="shared" si="42"/>
        <v>1117.3</v>
      </c>
      <c r="Y14" s="56">
        <f t="shared" si="43"/>
        <v>1695.2999999998137</v>
      </c>
      <c r="Z14" s="56">
        <f t="shared" si="4"/>
        <v>269.3</v>
      </c>
      <c r="AA14" s="56">
        <f t="shared" si="78"/>
        <v>1964.5999999998137</v>
      </c>
      <c r="AB14" s="56">
        <f t="shared" si="88"/>
        <v>374</v>
      </c>
      <c r="AC14" s="56">
        <f t="shared" si="44"/>
        <v>1010.7</v>
      </c>
      <c r="AD14" s="57">
        <f>IF(Y14="","",SUM(U14,X14,AA14))</f>
        <v>3189.969999999832</v>
      </c>
      <c r="AE14" s="56">
        <f t="shared" si="6"/>
        <v>0</v>
      </c>
      <c r="AF14" s="56">
        <f t="shared" si="6"/>
        <v>0</v>
      </c>
      <c r="AG14" s="56">
        <f t="shared" si="46"/>
        <v>0</v>
      </c>
      <c r="AH14" s="56">
        <f t="shared" si="7"/>
        <v>0</v>
      </c>
      <c r="AI14" s="57">
        <f t="shared" si="8"/>
        <v>0</v>
      </c>
      <c r="AJ14" s="56">
        <f t="shared" si="9"/>
        <v>139.80000000000291</v>
      </c>
      <c r="AK14" s="56">
        <f t="shared" si="9"/>
        <v>30.299999999999272</v>
      </c>
      <c r="AL14" s="56">
        <f t="shared" si="47"/>
        <v>80.700000000000728</v>
      </c>
      <c r="AM14" s="57">
        <f t="shared" si="10"/>
        <v>250.80000000000291</v>
      </c>
      <c r="AN14" s="56">
        <f t="shared" si="48"/>
        <v>157</v>
      </c>
      <c r="AO14" s="56">
        <f t="shared" si="48"/>
        <v>13.30000000000291</v>
      </c>
      <c r="AP14" s="56">
        <f>IF(AN14="","",(AQ14-AO14-AN14))</f>
        <v>115.69999999999709</v>
      </c>
      <c r="AQ14" s="57">
        <f t="shared" si="12"/>
        <v>286</v>
      </c>
      <c r="AR14" s="56">
        <f t="shared" si="13"/>
        <v>22.099999999991269</v>
      </c>
      <c r="AS14" s="57">
        <f t="shared" si="14"/>
        <v>46.399999999994179</v>
      </c>
      <c r="AT14" s="56">
        <f t="shared" si="49"/>
        <v>53</v>
      </c>
      <c r="AU14" s="57">
        <f t="shared" si="15"/>
        <v>64.200000000011642</v>
      </c>
      <c r="AV14" s="56">
        <f t="shared" si="50"/>
        <v>7.4999999999999997E-2</v>
      </c>
      <c r="AW14" s="56">
        <f t="shared" si="16"/>
        <v>171</v>
      </c>
      <c r="AX14" s="58">
        <f t="shared" si="17"/>
        <v>1122.075</v>
      </c>
      <c r="AY14" s="57">
        <f t="shared" si="51"/>
        <v>171.07499999999999</v>
      </c>
      <c r="AZ14" s="56">
        <f t="shared" si="52"/>
        <v>274</v>
      </c>
      <c r="BA14" s="56">
        <f t="shared" si="53"/>
        <v>0</v>
      </c>
      <c r="BB14" s="57">
        <f t="shared" si="54"/>
        <v>274</v>
      </c>
      <c r="BC14" s="56">
        <f t="shared" si="18"/>
        <v>677</v>
      </c>
      <c r="BD14" s="56">
        <f t="shared" si="19"/>
        <v>15</v>
      </c>
      <c r="BE14" s="57">
        <f t="shared" si="55"/>
        <v>692</v>
      </c>
      <c r="BF14" s="57"/>
      <c r="BG14" s="56">
        <f t="shared" si="56"/>
        <v>533</v>
      </c>
      <c r="BH14" s="56"/>
      <c r="BI14" s="56">
        <f t="shared" si="20"/>
        <v>80.900000000023283</v>
      </c>
      <c r="BJ14" s="56">
        <f t="shared" si="20"/>
        <v>190.60000000009313</v>
      </c>
      <c r="BK14" s="56">
        <f t="shared" si="21"/>
        <v>137408</v>
      </c>
      <c r="BL14" s="57">
        <f t="shared" si="57"/>
        <v>804.50000000011642</v>
      </c>
      <c r="BM14" s="57">
        <f t="shared" si="22"/>
        <v>-1768.5</v>
      </c>
      <c r="BN14" s="57">
        <f>IFERROR(BM14-IB14,"")</f>
        <v>-6578.5</v>
      </c>
      <c r="BO14" s="56"/>
      <c r="BP14" s="57">
        <f>IF(GY14=0,"",((GY14+GZ14+HA14+HB14)-BQ14))</f>
        <v>4406.555000000043</v>
      </c>
      <c r="BQ14" s="57">
        <f t="shared" si="60"/>
        <v>5778.944999999957</v>
      </c>
      <c r="BR14" s="607"/>
      <c r="BS14" s="60">
        <f t="shared" si="23"/>
        <v>8417</v>
      </c>
      <c r="BT14" s="60">
        <f t="shared" si="61"/>
        <v>65087</v>
      </c>
      <c r="BU14" s="59"/>
      <c r="BV14" s="61">
        <f t="shared" si="62"/>
        <v>8.1515716824589225E-3</v>
      </c>
      <c r="BW14" s="61">
        <f t="shared" si="63"/>
        <v>2.8554276306019723E-2</v>
      </c>
      <c r="BX14" s="61">
        <f t="shared" si="63"/>
        <v>3.6705847988478646E-2</v>
      </c>
      <c r="BY14" s="61">
        <f t="shared" si="63"/>
        <v>0.2813311176908635</v>
      </c>
      <c r="BZ14" s="61">
        <f t="shared" si="63"/>
        <v>9.8158509009609513E-2</v>
      </c>
      <c r="CA14" s="61">
        <f t="shared" si="63"/>
        <v>0.37948962670047304</v>
      </c>
      <c r="CB14" s="61">
        <f t="shared" si="64"/>
        <v>0.57580664471962884</v>
      </c>
      <c r="CC14" s="61">
        <f t="shared" si="24"/>
        <v>9.1467427253591166E-2</v>
      </c>
      <c r="CD14" s="61">
        <f t="shared" si="24"/>
        <v>0.66727407197321997</v>
      </c>
      <c r="CE14" s="61">
        <f t="shared" si="24"/>
        <v>0.1270286587183182</v>
      </c>
      <c r="CF14" s="61">
        <f t="shared" si="24"/>
        <v>0.34328306247755136</v>
      </c>
      <c r="CG14" s="125">
        <f t="shared" si="25"/>
        <v>1.0834695466621715</v>
      </c>
      <c r="CH14" s="61">
        <f t="shared" si="26"/>
        <v>0</v>
      </c>
      <c r="CI14" s="61">
        <f t="shared" si="26"/>
        <v>0</v>
      </c>
      <c r="CJ14" s="61">
        <f t="shared" si="26"/>
        <v>0</v>
      </c>
      <c r="CK14" s="61">
        <f t="shared" si="26"/>
        <v>0</v>
      </c>
      <c r="CL14" s="125">
        <f t="shared" si="26"/>
        <v>0</v>
      </c>
      <c r="CM14" s="61">
        <f t="shared" si="26"/>
        <v>4.7482905050324209E-2</v>
      </c>
      <c r="CN14" s="61">
        <f t="shared" si="26"/>
        <v>1.0291359249104142E-2</v>
      </c>
      <c r="CO14" s="61">
        <f t="shared" si="26"/>
        <v>2.7409659782268374E-2</v>
      </c>
      <c r="CP14" s="125">
        <f t="shared" si="26"/>
        <v>8.5183924081696713E-2</v>
      </c>
      <c r="CQ14" s="61">
        <f t="shared" si="26"/>
        <v>5.3324864756085444E-2</v>
      </c>
      <c r="CR14" s="61">
        <f t="shared" si="26"/>
        <v>4.5173293073636411E-3</v>
      </c>
      <c r="CS14" s="61">
        <f t="shared" si="26"/>
        <v>3.9297368485853065E-2</v>
      </c>
      <c r="CT14" s="125">
        <f t="shared" si="26"/>
        <v>9.7139562549302144E-2</v>
      </c>
      <c r="CU14" s="61">
        <f t="shared" si="26"/>
        <v>7.5062389242612918E-3</v>
      </c>
      <c r="CV14" s="125">
        <f t="shared" si="27"/>
        <v>1.575970525275194E-2</v>
      </c>
      <c r="CW14" s="61">
        <f t="shared" si="27"/>
        <v>1.8001387465430119E-2</v>
      </c>
      <c r="CX14" s="125">
        <f t="shared" si="27"/>
        <v>2.1805454250581571E-2</v>
      </c>
      <c r="CY14" s="62">
        <f t="shared" si="27"/>
        <v>2.5473661507684128E-5</v>
      </c>
      <c r="CZ14" s="62">
        <f t="shared" si="27"/>
        <v>5.8079948237519816E-2</v>
      </c>
      <c r="DA14" s="62">
        <f t="shared" si="27"/>
        <v>0.38111144981646228</v>
      </c>
      <c r="DB14" s="125">
        <f t="shared" si="27"/>
        <v>5.8105421899027496E-2</v>
      </c>
      <c r="DC14" s="62">
        <f t="shared" si="27"/>
        <v>9.3063776708072685E-2</v>
      </c>
      <c r="DD14" s="62">
        <f t="shared" si="27"/>
        <v>0</v>
      </c>
      <c r="DE14" s="125">
        <f t="shared" si="27"/>
        <v>9.3063776708072685E-2</v>
      </c>
      <c r="DF14" s="62">
        <f t="shared" si="28"/>
        <v>0.2299422512093621</v>
      </c>
      <c r="DG14" s="62">
        <f t="shared" si="28"/>
        <v>5.0947323015368261E-3</v>
      </c>
      <c r="DH14" s="125">
        <f t="shared" si="28"/>
        <v>0.23503698351089891</v>
      </c>
      <c r="DI14" s="125">
        <f t="shared" si="29"/>
        <v>0</v>
      </c>
      <c r="DJ14" s="62">
        <f t="shared" si="29"/>
        <v>0.18103282111460856</v>
      </c>
      <c r="DK14" s="62">
        <f t="shared" si="30"/>
        <v>0</v>
      </c>
      <c r="DL14" s="62">
        <f t="shared" si="30"/>
        <v>2.7477589546296526E-2</v>
      </c>
      <c r="DM14" s="62">
        <f t="shared" si="30"/>
        <v>6.4737065111559577E-2</v>
      </c>
      <c r="DN14" s="62">
        <f t="shared" si="30"/>
        <v>46.670465072638152</v>
      </c>
      <c r="DO14" s="62"/>
      <c r="DP14" s="62"/>
      <c r="DQ14" s="125">
        <f t="shared" si="65"/>
        <v>0.27324747577246467</v>
      </c>
      <c r="DR14" s="125">
        <f t="shared" si="65"/>
        <v>-0.60066893835119184</v>
      </c>
      <c r="DS14" s="125">
        <f t="shared" si="31"/>
        <v>1.4966812064665884</v>
      </c>
      <c r="DT14" s="125">
        <f t="shared" si="31"/>
        <v>1.9628118506869676</v>
      </c>
      <c r="DU14" s="61" t="str">
        <f t="shared" si="66"/>
        <v>0,00</v>
      </c>
      <c r="DV14" s="61" t="str">
        <f t="shared" si="66"/>
        <v>0,00</v>
      </c>
      <c r="DW14" s="61" t="str">
        <f t="shared" si="66"/>
        <v>0,00</v>
      </c>
      <c r="DX14" s="61" t="str">
        <f t="shared" si="66"/>
        <v>0,00</v>
      </c>
      <c r="DY14" s="125" t="str">
        <f t="shared" si="80"/>
        <v/>
      </c>
      <c r="DZ14" s="61">
        <f t="shared" si="67"/>
        <v>0.5495283018868039</v>
      </c>
      <c r="EA14" s="61">
        <f t="shared" si="67"/>
        <v>0.1191037735849028</v>
      </c>
      <c r="EB14" s="61">
        <f t="shared" si="67"/>
        <v>0.3172169811320783</v>
      </c>
      <c r="EC14" s="125">
        <f t="shared" si="67"/>
        <v>0.98584905660378497</v>
      </c>
      <c r="ED14" s="61">
        <f t="shared" si="68"/>
        <v>0.45067699147560258</v>
      </c>
      <c r="EE14" s="61">
        <f t="shared" si="68"/>
        <v>3.8178369341572142E-2</v>
      </c>
      <c r="EF14" s="61">
        <f t="shared" si="68"/>
        <v>0.33212310773073822</v>
      </c>
      <c r="EG14" s="125">
        <f t="shared" si="68"/>
        <v>0.8209784685479129</v>
      </c>
      <c r="EH14" s="61">
        <f t="shared" si="69"/>
        <v>2.4496749746848005E-2</v>
      </c>
      <c r="EI14" s="125">
        <f t="shared" si="69"/>
        <v>5.1432089966246784E-2</v>
      </c>
      <c r="EJ14" s="61">
        <f t="shared" si="70"/>
        <v>5.8394070511831743E-2</v>
      </c>
      <c r="EK14" s="125">
        <f t="shared" si="70"/>
        <v>7.0733949563401469E-2</v>
      </c>
      <c r="EL14" s="61">
        <f t="shared" si="32"/>
        <v>7.0533030335974222E-5</v>
      </c>
      <c r="EM14" s="61">
        <f t="shared" si="32"/>
        <v>0.16081530916602124</v>
      </c>
      <c r="EN14" s="62">
        <f t="shared" si="32"/>
        <v>1.0552446668565103</v>
      </c>
      <c r="EO14" s="125">
        <f t="shared" si="32"/>
        <v>0.16088584219635718</v>
      </c>
      <c r="EP14" s="61">
        <f t="shared" si="32"/>
        <v>0.25768067082742585</v>
      </c>
      <c r="EQ14" s="61">
        <f t="shared" si="32"/>
        <v>0</v>
      </c>
      <c r="ER14" s="125">
        <f t="shared" si="32"/>
        <v>0.25768067082742585</v>
      </c>
      <c r="ES14" s="61">
        <f t="shared" si="32"/>
        <v>0.6366781538327273</v>
      </c>
      <c r="ET14" s="61">
        <f t="shared" si="32"/>
        <v>1.4106606067194846E-2</v>
      </c>
      <c r="EU14" s="125">
        <f t="shared" si="32"/>
        <v>0.65078475989992213</v>
      </c>
      <c r="EV14" s="61">
        <f t="shared" si="33"/>
        <v>9.9479733429132314E-3</v>
      </c>
      <c r="EW14" s="61">
        <f t="shared" si="33"/>
        <v>3.4846921622454195E-2</v>
      </c>
      <c r="EX14" s="61">
        <f t="shared" si="33"/>
        <v>4.4794894965367427E-2</v>
      </c>
      <c r="EY14" s="61">
        <f t="shared" si="33"/>
        <v>0.34332942999729288</v>
      </c>
      <c r="EZ14" s="61">
        <f t="shared" si="33"/>
        <v>0.11979017900424682</v>
      </c>
      <c r="FA14" s="61">
        <f t="shared" si="33"/>
        <v>0.4631196090015397</v>
      </c>
      <c r="FB14" s="61">
        <f t="shared" si="33"/>
        <v>0.70269996700995629</v>
      </c>
      <c r="FC14" s="61">
        <f t="shared" si="33"/>
        <v>0.11162455088527222</v>
      </c>
      <c r="FD14" s="61">
        <f t="shared" si="33"/>
        <v>0.81432451789522842</v>
      </c>
      <c r="FE14" s="61">
        <f t="shared" si="33"/>
        <v>0.15502258459373119</v>
      </c>
      <c r="FF14" s="61">
        <f t="shared" si="33"/>
        <v>0.41893402740343355</v>
      </c>
      <c r="FG14" s="125">
        <f t="shared" si="33"/>
        <v>1.3222390218621354</v>
      </c>
      <c r="FH14" s="607"/>
      <c r="FI14" s="61">
        <f t="shared" si="34"/>
        <v>2.8588241188023646</v>
      </c>
      <c r="FJ14" s="61">
        <f t="shared" si="71"/>
        <v>3.0895442700763809</v>
      </c>
      <c r="FK14" s="257">
        <f t="shared" si="35"/>
        <v>3788</v>
      </c>
      <c r="FL14" s="60">
        <f t="shared" si="79"/>
        <v>44606</v>
      </c>
      <c r="FM14" s="256">
        <f t="shared" si="81"/>
        <v>20481</v>
      </c>
      <c r="FN14" s="61">
        <f t="shared" si="72"/>
        <v>1.5722343882542644</v>
      </c>
      <c r="FO14" s="61">
        <f t="shared" si="73"/>
        <v>0.97219039432504739</v>
      </c>
      <c r="FP14" s="63"/>
      <c r="FQ14" s="56">
        <v>729808</v>
      </c>
      <c r="FR14" s="56">
        <v>1242.8</v>
      </c>
      <c r="FS14" s="56">
        <v>5252395</v>
      </c>
      <c r="FT14" s="56">
        <v>2958</v>
      </c>
      <c r="FU14" s="56">
        <v>60663.5</v>
      </c>
      <c r="FV14" s="56">
        <v>23199.599999999999</v>
      </c>
      <c r="FW14" s="56">
        <v>496132</v>
      </c>
      <c r="FX14" s="56">
        <v>359069</v>
      </c>
      <c r="FY14" s="56">
        <v>86554.2</v>
      </c>
      <c r="FZ14" s="56">
        <v>564535</v>
      </c>
      <c r="GA14" s="56">
        <v>87396.4</v>
      </c>
      <c r="GB14" s="56">
        <v>85823.9</v>
      </c>
      <c r="GC14" s="56">
        <v>79772</v>
      </c>
      <c r="GD14" s="56">
        <v>155575</v>
      </c>
      <c r="GE14" s="56">
        <v>265722.2</v>
      </c>
      <c r="GF14" s="56">
        <v>72582</v>
      </c>
      <c r="GG14" s="56">
        <v>78198</v>
      </c>
      <c r="GH14" s="56">
        <v>961610.6</v>
      </c>
      <c r="GI14" s="56">
        <v>8283</v>
      </c>
      <c r="GJ14" s="56">
        <v>1047454</v>
      </c>
      <c r="GK14" s="56">
        <v>4456290</v>
      </c>
      <c r="GL14" s="56">
        <v>4894008</v>
      </c>
      <c r="GM14" s="56">
        <v>2008028</v>
      </c>
      <c r="GN14" s="56">
        <v>7293889</v>
      </c>
      <c r="GO14" s="56">
        <v>1285249</v>
      </c>
      <c r="GP14" s="56">
        <v>89026</v>
      </c>
      <c r="GQ14" s="56">
        <v>451059</v>
      </c>
      <c r="GR14" s="56">
        <v>1015009</v>
      </c>
      <c r="GS14" s="56">
        <v>173807</v>
      </c>
      <c r="GT14" s="56">
        <v>355859.20000000001</v>
      </c>
      <c r="GU14" s="56">
        <v>2685991.6</v>
      </c>
      <c r="GV14" s="56">
        <v>1358511.6</v>
      </c>
      <c r="GW14" s="56">
        <v>195036912</v>
      </c>
      <c r="GX14" s="56">
        <v>55615.7</v>
      </c>
      <c r="GY14" s="56">
        <v>4613</v>
      </c>
      <c r="GZ14" s="56">
        <v>2568</v>
      </c>
      <c r="HA14" s="56">
        <v>3000</v>
      </c>
      <c r="HB14" s="56">
        <v>4.5</v>
      </c>
      <c r="HC14" s="56">
        <v>224605</v>
      </c>
      <c r="HD14" s="56">
        <f>SUM(HE14:HM14)</f>
        <v>6504</v>
      </c>
      <c r="HE14" s="56">
        <v>859</v>
      </c>
      <c r="HF14" s="56">
        <v>0</v>
      </c>
      <c r="HG14" s="56">
        <v>1763</v>
      </c>
      <c r="HH14" s="56">
        <v>1384</v>
      </c>
      <c r="HI14" s="56">
        <v>0</v>
      </c>
      <c r="HJ14" s="56">
        <v>484</v>
      </c>
      <c r="HK14" s="56">
        <f>1124</f>
        <v>1124</v>
      </c>
      <c r="HL14" s="56">
        <v>682</v>
      </c>
      <c r="HM14" s="56">
        <v>208</v>
      </c>
      <c r="HN14" s="56">
        <f t="shared" si="75"/>
        <v>2300</v>
      </c>
      <c r="HO14" s="56">
        <v>2805606</v>
      </c>
      <c r="HP14" s="56"/>
      <c r="HQ14"/>
      <c r="HR14" s="56">
        <v>1072</v>
      </c>
      <c r="HS14" s="56">
        <f t="shared" si="82"/>
        <v>7181</v>
      </c>
      <c r="HT14" s="56">
        <f t="shared" si="83"/>
        <v>4.5</v>
      </c>
      <c r="HU14" s="56">
        <f>HS14+HT14</f>
        <v>7185.5</v>
      </c>
      <c r="HV14" s="56">
        <f t="shared" si="85"/>
        <v>1231.5</v>
      </c>
      <c r="HW14" s="56">
        <v>-4810</v>
      </c>
      <c r="HX14" s="56">
        <v>-360</v>
      </c>
      <c r="HY14" s="56">
        <f t="shared" si="86"/>
        <v>0</v>
      </c>
      <c r="HZ14" s="56">
        <v>0</v>
      </c>
      <c r="IA14" s="56">
        <f t="shared" si="87"/>
        <v>1935.5</v>
      </c>
      <c r="IB14" s="56">
        <f>IF(HW14&lt;0,-HW14,HW14)</f>
        <v>4810</v>
      </c>
      <c r="IC14" s="56">
        <f t="shared" si="36"/>
        <v>360</v>
      </c>
      <c r="ID14" s="56">
        <v>57163</v>
      </c>
      <c r="IE14" s="56">
        <v>20417</v>
      </c>
      <c r="IF14" s="56">
        <f t="shared" ref="IF14:IG29" si="93">ID14-ID13</f>
        <v>292</v>
      </c>
      <c r="IG14" s="56">
        <f t="shared" si="76"/>
        <v>95</v>
      </c>
    </row>
    <row r="15" spans="1:241" s="68" customFormat="1" ht="15" customHeight="1">
      <c r="A15" s="4"/>
      <c r="B15" s="50">
        <v>43839</v>
      </c>
      <c r="C15" s="51"/>
      <c r="D15" s="51">
        <v>7389.84</v>
      </c>
      <c r="E15" s="202">
        <v>3816.7200000000003</v>
      </c>
      <c r="F15" s="192">
        <v>9191.2610000000004</v>
      </c>
      <c r="G15" s="192">
        <v>9099.1959999999999</v>
      </c>
      <c r="H15" s="192">
        <v>2286.15</v>
      </c>
      <c r="I15" s="192">
        <v>5291.7</v>
      </c>
      <c r="J15" s="192"/>
      <c r="K15" s="192"/>
      <c r="L15" s="51"/>
      <c r="M15" s="51"/>
      <c r="N15" s="65">
        <f>H15+I15</f>
        <v>7577.85</v>
      </c>
      <c r="O15" s="54">
        <f>SUM(C15:G15)</f>
        <v>29497.017000000003</v>
      </c>
      <c r="P15" s="54">
        <f t="shared" si="2"/>
        <v>33285.942000000003</v>
      </c>
      <c r="Q15" s="55">
        <f t="shared" si="77"/>
        <v>243954.55300000001</v>
      </c>
      <c r="S15" s="56">
        <f>IF(GH15=0,"",((GH15-GH14)))</f>
        <v>321.90000000002328</v>
      </c>
      <c r="T15" s="56">
        <f t="shared" si="39"/>
        <v>470.40999999998604</v>
      </c>
      <c r="U15" s="56">
        <f t="shared" si="40"/>
        <v>792.31000000000927</v>
      </c>
      <c r="V15" s="56">
        <f t="shared" si="3"/>
        <v>505.7</v>
      </c>
      <c r="W15" s="56">
        <f t="shared" si="41"/>
        <v>6277</v>
      </c>
      <c r="X15" s="56">
        <f t="shared" si="42"/>
        <v>6782.7</v>
      </c>
      <c r="Y15" s="56">
        <f t="shared" si="43"/>
        <v>1563.7000000001863</v>
      </c>
      <c r="Z15" s="56">
        <f t="shared" si="4"/>
        <v>341.1</v>
      </c>
      <c r="AA15" s="56">
        <f t="shared" si="78"/>
        <v>1904.8000000001862</v>
      </c>
      <c r="AB15" s="56">
        <f t="shared" si="88"/>
        <v>537.9</v>
      </c>
      <c r="AC15" s="56">
        <f t="shared" si="44"/>
        <v>841.6</v>
      </c>
      <c r="AD15" s="57">
        <f>IF(Y15="","",SUM(U15,X15,AA15))</f>
        <v>9479.8100000001959</v>
      </c>
      <c r="AE15" s="56">
        <f>IF(FQ15=0,"",(FQ15-FQ14))</f>
        <v>0</v>
      </c>
      <c r="AF15" s="56">
        <f t="shared" si="6"/>
        <v>0</v>
      </c>
      <c r="AG15" s="56">
        <f t="shared" si="46"/>
        <v>0</v>
      </c>
      <c r="AH15" s="56">
        <f t="shared" si="7"/>
        <v>0</v>
      </c>
      <c r="AI15" s="57">
        <f t="shared" si="8"/>
        <v>0</v>
      </c>
      <c r="AJ15" s="56">
        <f t="shared" si="9"/>
        <v>176.5</v>
      </c>
      <c r="AK15" s="56">
        <f t="shared" si="9"/>
        <v>9.8000000000029104</v>
      </c>
      <c r="AL15" s="56">
        <f t="shared" si="47"/>
        <v>71.19999999999709</v>
      </c>
      <c r="AM15" s="57">
        <f t="shared" si="10"/>
        <v>257.5</v>
      </c>
      <c r="AN15" s="56">
        <f t="shared" si="48"/>
        <v>145</v>
      </c>
      <c r="AO15" s="56">
        <f t="shared" si="48"/>
        <v>21.400000000008731</v>
      </c>
      <c r="AP15" s="56">
        <f t="shared" si="11"/>
        <v>143.59999999999127</v>
      </c>
      <c r="AQ15" s="57">
        <f t="shared" si="12"/>
        <v>310</v>
      </c>
      <c r="AR15" s="56">
        <f t="shared" si="13"/>
        <v>19.30000000000291</v>
      </c>
      <c r="AS15" s="57">
        <f t="shared" si="14"/>
        <v>47.600000000005821</v>
      </c>
      <c r="AT15" s="56">
        <f t="shared" si="49"/>
        <v>52</v>
      </c>
      <c r="AU15" s="57">
        <f t="shared" si="15"/>
        <v>54.399999999965075</v>
      </c>
      <c r="AV15" s="56">
        <f t="shared" si="50"/>
        <v>6.6000000000000003E-2</v>
      </c>
      <c r="AW15" s="56">
        <f t="shared" si="16"/>
        <v>-13</v>
      </c>
      <c r="AX15" s="58">
        <f t="shared" si="17"/>
        <v>763.06600000000003</v>
      </c>
      <c r="AY15" s="57">
        <f t="shared" si="51"/>
        <v>-12.933999999999999</v>
      </c>
      <c r="AZ15" s="56">
        <f t="shared" si="52"/>
        <v>285</v>
      </c>
      <c r="BA15" s="56">
        <f t="shared" si="53"/>
        <v>0</v>
      </c>
      <c r="BB15" s="57">
        <f t="shared" si="54"/>
        <v>285</v>
      </c>
      <c r="BC15" s="56">
        <f t="shared" si="18"/>
        <v>491</v>
      </c>
      <c r="BD15" s="56">
        <f t="shared" si="19"/>
        <v>36</v>
      </c>
      <c r="BE15" s="57">
        <f t="shared" si="55"/>
        <v>527</v>
      </c>
      <c r="BF15" s="57"/>
      <c r="BG15" s="56">
        <f t="shared" si="56"/>
        <v>517</v>
      </c>
      <c r="BH15" s="56"/>
      <c r="BI15" s="56">
        <f t="shared" si="20"/>
        <v>109</v>
      </c>
      <c r="BJ15" s="56">
        <f t="shared" si="20"/>
        <v>486.1999999997206</v>
      </c>
      <c r="BK15" s="56">
        <f t="shared" si="21"/>
        <v>160608</v>
      </c>
      <c r="BL15" s="57">
        <f t="shared" si="57"/>
        <v>1112.1999999997206</v>
      </c>
      <c r="BM15" s="57">
        <f t="shared" si="22"/>
        <v>2089</v>
      </c>
      <c r="BN15" s="57">
        <f t="shared" si="58"/>
        <v>2029</v>
      </c>
      <c r="BO15" s="56"/>
      <c r="BP15" s="57">
        <f t="shared" si="59"/>
        <v>-4865.5759999998882</v>
      </c>
      <c r="BQ15" s="57">
        <f t="shared" si="60"/>
        <v>12060.575999999888</v>
      </c>
      <c r="BR15" s="607"/>
      <c r="BS15" s="60">
        <f t="shared" si="23"/>
        <v>9284</v>
      </c>
      <c r="BT15" s="60">
        <f t="shared" si="61"/>
        <v>74371</v>
      </c>
      <c r="BU15" s="59"/>
      <c r="BV15" s="61">
        <f t="shared" si="62"/>
        <v>9.6707492910978243E-2</v>
      </c>
      <c r="BW15" s="61">
        <f t="shared" si="63"/>
        <v>0.14132392587837411</v>
      </c>
      <c r="BX15" s="61">
        <f t="shared" si="63"/>
        <v>0.23803141878935233</v>
      </c>
      <c r="BY15" s="61">
        <f t="shared" si="63"/>
        <v>0.15192599927020239</v>
      </c>
      <c r="BZ15" s="61">
        <f t="shared" si="63"/>
        <v>1.8857810904074757</v>
      </c>
      <c r="CA15" s="61">
        <f t="shared" si="63"/>
        <v>2.0377070896776779</v>
      </c>
      <c r="CB15" s="61">
        <f t="shared" si="64"/>
        <v>0.46977790203449438</v>
      </c>
      <c r="CC15" s="61">
        <f t="shared" si="24"/>
        <v>0.10247569379289309</v>
      </c>
      <c r="CD15" s="61">
        <f t="shared" si="24"/>
        <v>0.57225359582738744</v>
      </c>
      <c r="CE15" s="61">
        <f t="shared" si="24"/>
        <v>0.16159975283259218</v>
      </c>
      <c r="CF15" s="61">
        <f t="shared" si="24"/>
        <v>0.25283947199090834</v>
      </c>
      <c r="CG15" s="125">
        <f t="shared" si="25"/>
        <v>2.8479921042944181</v>
      </c>
      <c r="CH15" s="61">
        <f t="shared" si="26"/>
        <v>0</v>
      </c>
      <c r="CI15" s="61">
        <f t="shared" si="26"/>
        <v>0</v>
      </c>
      <c r="CJ15" s="61">
        <f t="shared" si="26"/>
        <v>0</v>
      </c>
      <c r="CK15" s="61">
        <f t="shared" si="26"/>
        <v>0</v>
      </c>
      <c r="CL15" s="125">
        <f t="shared" si="26"/>
        <v>0</v>
      </c>
      <c r="CM15" s="61">
        <f t="shared" si="26"/>
        <v>5.3025388315583795E-2</v>
      </c>
      <c r="CN15" s="61">
        <f t="shared" si="26"/>
        <v>2.9441858668151589E-3</v>
      </c>
      <c r="CO15" s="61">
        <f t="shared" si="26"/>
        <v>2.1390411603792701E-2</v>
      </c>
      <c r="CP15" s="125">
        <f t="shared" si="26"/>
        <v>7.735998578619166E-2</v>
      </c>
      <c r="CQ15" s="61">
        <f t="shared" si="26"/>
        <v>4.3561933743680732E-2</v>
      </c>
      <c r="CR15" s="61">
        <f t="shared" si="26"/>
        <v>6.4291405663113657E-3</v>
      </c>
      <c r="CS15" s="61">
        <f t="shared" si="26"/>
        <v>4.3141335762704652E-2</v>
      </c>
      <c r="CT15" s="125">
        <f t="shared" si="26"/>
        <v>9.3132410072696736E-2</v>
      </c>
      <c r="CU15" s="61">
        <f t="shared" si="26"/>
        <v>5.7982435948494143E-3</v>
      </c>
      <c r="CV15" s="125">
        <f t="shared" si="27"/>
        <v>1.4300331353099702E-2</v>
      </c>
      <c r="CW15" s="61">
        <f t="shared" si="27"/>
        <v>1.5622210721871713E-2</v>
      </c>
      <c r="CX15" s="125">
        <f t="shared" si="27"/>
        <v>1.6343235832101455E-2</v>
      </c>
      <c r="CY15" s="62">
        <f t="shared" si="27"/>
        <v>1.9828190531606406E-5</v>
      </c>
      <c r="CZ15" s="62">
        <f t="shared" si="27"/>
        <v>-3.9055526804679282E-3</v>
      </c>
      <c r="DA15" s="62">
        <f t="shared" si="27"/>
        <v>0.22924572782107233</v>
      </c>
      <c r="DB15" s="125">
        <f t="shared" si="27"/>
        <v>-3.8857244899363217E-3</v>
      </c>
      <c r="DC15" s="62">
        <f t="shared" si="27"/>
        <v>8.5621731841027657E-2</v>
      </c>
      <c r="DD15" s="62">
        <f t="shared" si="27"/>
        <v>0</v>
      </c>
      <c r="DE15" s="125">
        <f t="shared" si="27"/>
        <v>8.5621731841027657E-2</v>
      </c>
      <c r="DF15" s="62">
        <f t="shared" si="28"/>
        <v>0.14750972046998098</v>
      </c>
      <c r="DG15" s="62">
        <f t="shared" si="28"/>
        <v>1.0815376653603492E-2</v>
      </c>
      <c r="DH15" s="125">
        <f t="shared" si="28"/>
        <v>0.15832509712358447</v>
      </c>
      <c r="DI15" s="125">
        <f t="shared" si="29"/>
        <v>0</v>
      </c>
      <c r="DJ15" s="62">
        <f t="shared" si="29"/>
        <v>0.15532082583091683</v>
      </c>
      <c r="DK15" s="62">
        <f t="shared" si="30"/>
        <v>0</v>
      </c>
      <c r="DL15" s="62">
        <f t="shared" si="30"/>
        <v>3.2746557090077247E-2</v>
      </c>
      <c r="DM15" s="62">
        <f>IF($P15&lt;&gt;0,IF($P15&lt;&gt;0,BJ15/$P15*10,0),"")</f>
        <v>0.14606767024941658</v>
      </c>
      <c r="DN15" s="62">
        <f t="shared" si="30"/>
        <v>48.251000377276384</v>
      </c>
      <c r="DO15" s="62"/>
      <c r="DP15" s="62"/>
      <c r="DQ15" s="125">
        <f t="shared" si="65"/>
        <v>0.33413505317041065</v>
      </c>
      <c r="DR15" s="125">
        <f t="shared" si="65"/>
        <v>0.62759227303826937</v>
      </c>
      <c r="DS15" s="125">
        <f t="shared" si="31"/>
        <v>-1.4617510299092296</v>
      </c>
      <c r="DT15" s="125">
        <f t="shared" si="31"/>
        <v>3.6233242249835946</v>
      </c>
      <c r="DU15" s="61" t="str">
        <f t="shared" si="66"/>
        <v>0,00</v>
      </c>
      <c r="DV15" s="61" t="str">
        <f t="shared" si="66"/>
        <v>0,00</v>
      </c>
      <c r="DW15" s="61" t="str">
        <f t="shared" si="66"/>
        <v>0,00</v>
      </c>
      <c r="DX15" s="61" t="str">
        <f t="shared" si="66"/>
        <v>0,00</v>
      </c>
      <c r="DY15" s="125" t="str">
        <f t="shared" si="80"/>
        <v/>
      </c>
      <c r="DZ15" s="61">
        <f t="shared" si="67"/>
        <v>0.23884143635044872</v>
      </c>
      <c r="EA15" s="61">
        <f t="shared" si="67"/>
        <v>1.3261450856856049E-2</v>
      </c>
      <c r="EB15" s="61">
        <f t="shared" si="67"/>
        <v>9.6348500102839962E-2</v>
      </c>
      <c r="EC15" s="125">
        <f t="shared" si="67"/>
        <v>0.34845138731014474</v>
      </c>
      <c r="ED15" s="61">
        <f t="shared" si="68"/>
        <v>0.37990735500639294</v>
      </c>
      <c r="EE15" s="61">
        <f t="shared" si="68"/>
        <v>5.6069085497518108E-2</v>
      </c>
      <c r="EF15" s="61">
        <f t="shared" si="68"/>
        <v>0.37623928399251522</v>
      </c>
      <c r="EG15" s="125">
        <f t="shared" si="68"/>
        <v>0.81221572449642621</v>
      </c>
      <c r="EH15" s="61">
        <f t="shared" si="69"/>
        <v>2.0998206883694095E-2</v>
      </c>
      <c r="EI15" s="125">
        <f t="shared" si="69"/>
        <v>5.1788323713150806E-2</v>
      </c>
      <c r="EJ15" s="61">
        <f t="shared" si="70"/>
        <v>5.7147906254574582E-2</v>
      </c>
      <c r="EK15" s="125">
        <f t="shared" si="70"/>
        <v>5.9785501927824253E-2</v>
      </c>
      <c r="EL15" s="61">
        <f t="shared" si="32"/>
        <v>8.7095944100239506E-5</v>
      </c>
      <c r="EM15" s="61">
        <f t="shared" si="32"/>
        <v>-1.7155261716713843E-2</v>
      </c>
      <c r="EN15" s="62">
        <f t="shared" si="32"/>
        <v>1.0069689951635357</v>
      </c>
      <c r="EO15" s="125">
        <f t="shared" si="32"/>
        <v>-1.7068165772613601E-2</v>
      </c>
      <c r="EP15" s="61">
        <f t="shared" si="32"/>
        <v>0.37609612225103423</v>
      </c>
      <c r="EQ15" s="61">
        <f t="shared" si="32"/>
        <v>0</v>
      </c>
      <c r="ER15" s="125">
        <f t="shared" si="32"/>
        <v>0.37609612225103423</v>
      </c>
      <c r="ES15" s="61">
        <f t="shared" si="32"/>
        <v>0.64794103868511521</v>
      </c>
      <c r="ET15" s="61">
        <f t="shared" si="32"/>
        <v>4.7506878600130642E-2</v>
      </c>
      <c r="EU15" s="125">
        <f t="shared" si="32"/>
        <v>0.6954479172852458</v>
      </c>
      <c r="EV15" s="61">
        <f t="shared" si="33"/>
        <v>0.10912967911298395</v>
      </c>
      <c r="EW15" s="61">
        <f t="shared" si="33"/>
        <v>0.15947714306161401</v>
      </c>
      <c r="EX15" s="61">
        <f t="shared" si="33"/>
        <v>0.26860682217459791</v>
      </c>
      <c r="EY15" s="61">
        <f t="shared" si="33"/>
        <v>0.17144106470155945</v>
      </c>
      <c r="EZ15" s="61">
        <f t="shared" si="33"/>
        <v>2.1280117918364421</v>
      </c>
      <c r="FA15" s="61">
        <f t="shared" si="33"/>
        <v>2.2994528565380015</v>
      </c>
      <c r="FB15" s="61">
        <f t="shared" si="33"/>
        <v>0.53012140176757061</v>
      </c>
      <c r="FC15" s="61">
        <f t="shared" si="33"/>
        <v>0.11563881188392711</v>
      </c>
      <c r="FD15" s="61">
        <f t="shared" si="33"/>
        <v>0.64576021365149772</v>
      </c>
      <c r="FE15" s="61">
        <f t="shared" si="33"/>
        <v>0.18235742278617528</v>
      </c>
      <c r="FF15" s="61">
        <f t="shared" si="33"/>
        <v>0.28531698646002068</v>
      </c>
      <c r="FG15" s="125">
        <f t="shared" si="33"/>
        <v>3.2138198923640973</v>
      </c>
      <c r="FH15" s="607"/>
      <c r="FI15" s="61">
        <f t="shared" si="34"/>
        <v>2.7891654681126345</v>
      </c>
      <c r="FJ15" s="61">
        <f t="shared" si="71"/>
        <v>3.0485596224965721</v>
      </c>
      <c r="FK15" s="257">
        <f t="shared" si="35"/>
        <v>3784</v>
      </c>
      <c r="FL15" s="60">
        <f t="shared" si="79"/>
        <v>48390</v>
      </c>
      <c r="FM15" s="256">
        <f>BT15-FL15</f>
        <v>25981</v>
      </c>
      <c r="FN15" s="61">
        <f t="shared" si="72"/>
        <v>1.6523492109672002</v>
      </c>
      <c r="FO15" s="61">
        <f t="shared" si="73"/>
        <v>1.064993445725934</v>
      </c>
      <c r="FP15" s="63"/>
      <c r="FQ15" s="56">
        <v>729808</v>
      </c>
      <c r="FR15" s="56">
        <v>1242.8</v>
      </c>
      <c r="FS15" s="56">
        <v>5252395</v>
      </c>
      <c r="FT15" s="56">
        <v>2958</v>
      </c>
      <c r="FU15" s="56">
        <v>60840</v>
      </c>
      <c r="FV15" s="56">
        <v>23209.4</v>
      </c>
      <c r="FW15" s="56">
        <v>496213</v>
      </c>
      <c r="FX15" s="56">
        <v>359214</v>
      </c>
      <c r="FY15" s="56">
        <v>86575.6</v>
      </c>
      <c r="FZ15" s="56">
        <v>564700</v>
      </c>
      <c r="GA15" s="56">
        <v>87415.7</v>
      </c>
      <c r="GB15" s="56">
        <v>85852.800000000003</v>
      </c>
      <c r="GC15" s="56">
        <v>79790.7</v>
      </c>
      <c r="GD15" s="56">
        <v>155627</v>
      </c>
      <c r="GE15" s="56">
        <v>265776.59999999998</v>
      </c>
      <c r="GF15" s="56">
        <v>72582</v>
      </c>
      <c r="GG15" s="56">
        <v>78234</v>
      </c>
      <c r="GH15" s="56">
        <v>961932.5</v>
      </c>
      <c r="GI15" s="56">
        <v>5057</v>
      </c>
      <c r="GJ15" s="56">
        <v>1053731</v>
      </c>
      <c r="GK15" s="56">
        <v>4457853.7</v>
      </c>
      <c r="GL15" s="56">
        <v>4897419</v>
      </c>
      <c r="GM15" s="56">
        <v>2013407</v>
      </c>
      <c r="GN15" s="56">
        <v>7302305</v>
      </c>
      <c r="GO15" s="56">
        <v>1286012</v>
      </c>
      <c r="GP15" s="56">
        <v>89092</v>
      </c>
      <c r="GQ15" s="56">
        <v>451344</v>
      </c>
      <c r="GR15" s="56">
        <v>1015500</v>
      </c>
      <c r="GS15" s="56">
        <v>174324</v>
      </c>
      <c r="GT15" s="56">
        <v>355968.2</v>
      </c>
      <c r="GU15" s="56">
        <v>2686477.8</v>
      </c>
      <c r="GV15" s="56">
        <v>1363215.7</v>
      </c>
      <c r="GW15" s="56">
        <v>195197520</v>
      </c>
      <c r="GX15" s="56">
        <v>55662.2</v>
      </c>
      <c r="GY15" s="56">
        <v>2745</v>
      </c>
      <c r="GZ15" s="56">
        <v>1448</v>
      </c>
      <c r="HA15" s="56">
        <v>3000</v>
      </c>
      <c r="HB15" s="56">
        <v>2</v>
      </c>
      <c r="HC15" s="56">
        <v>228389</v>
      </c>
      <c r="HD15" s="56">
        <f>SUM(HE15:HM15)</f>
        <v>8207</v>
      </c>
      <c r="HE15" s="56">
        <v>841</v>
      </c>
      <c r="HF15" s="56">
        <v>0</v>
      </c>
      <c r="HG15" s="56">
        <f>1997+118</f>
        <v>2115</v>
      </c>
      <c r="HH15" s="56">
        <f>1684+535</f>
        <v>2219</v>
      </c>
      <c r="HI15" s="56">
        <v>0</v>
      </c>
      <c r="HJ15" s="56">
        <v>351</v>
      </c>
      <c r="HK15" s="56">
        <f>1098</f>
        <v>1098</v>
      </c>
      <c r="HL15" s="56">
        <v>1317</v>
      </c>
      <c r="HM15" s="56">
        <v>266</v>
      </c>
      <c r="HN15" s="56">
        <f t="shared" si="75"/>
        <v>2000</v>
      </c>
      <c r="HO15" s="56">
        <v>2807606</v>
      </c>
      <c r="HP15" s="56"/>
      <c r="HQ15"/>
      <c r="HR15" s="56">
        <v>598</v>
      </c>
      <c r="HS15" s="56">
        <f t="shared" si="82"/>
        <v>4193</v>
      </c>
      <c r="HT15" s="56">
        <f t="shared" si="83"/>
        <v>2</v>
      </c>
      <c r="HU15" s="56">
        <f>HS15+HT15</f>
        <v>4195</v>
      </c>
      <c r="HV15" s="56">
        <f t="shared" si="85"/>
        <v>5089</v>
      </c>
      <c r="HW15" s="56">
        <v>60</v>
      </c>
      <c r="HX15" s="56">
        <v>100</v>
      </c>
      <c r="HY15" s="56">
        <f t="shared" si="86"/>
        <v>0</v>
      </c>
      <c r="HZ15" s="56">
        <v>0</v>
      </c>
      <c r="IA15" s="56">
        <f t="shared" si="87"/>
        <v>1898</v>
      </c>
      <c r="IB15" s="56">
        <f t="shared" si="36"/>
        <v>60</v>
      </c>
      <c r="IC15" s="56">
        <f t="shared" si="36"/>
        <v>100</v>
      </c>
      <c r="ID15" s="56">
        <v>57990</v>
      </c>
      <c r="IE15" s="56">
        <v>20513</v>
      </c>
      <c r="IF15" s="56">
        <f t="shared" si="93"/>
        <v>827</v>
      </c>
      <c r="IG15" s="56">
        <f t="shared" si="76"/>
        <v>96</v>
      </c>
    </row>
    <row r="16" spans="1:241" s="64" customFormat="1" ht="15" customHeight="1">
      <c r="A16" s="44"/>
      <c r="B16" s="50">
        <v>43840</v>
      </c>
      <c r="C16" s="67"/>
      <c r="D16" s="67">
        <v>7452</v>
      </c>
      <c r="E16" s="202">
        <v>3683.52</v>
      </c>
      <c r="F16" s="192">
        <v>8940.8349999999991</v>
      </c>
      <c r="G16" s="192">
        <v>9070.0779999999995</v>
      </c>
      <c r="H16" s="192">
        <v>1702.3620000000001</v>
      </c>
      <c r="I16" s="192">
        <v>6176.4</v>
      </c>
      <c r="J16" s="192"/>
      <c r="K16" s="192"/>
      <c r="L16" s="51"/>
      <c r="M16" s="51"/>
      <c r="N16" s="65">
        <f t="shared" si="37"/>
        <v>7878.7619999999997</v>
      </c>
      <c r="O16" s="54">
        <f t="shared" si="1"/>
        <v>29146.432999999997</v>
      </c>
      <c r="P16" s="54">
        <f t="shared" si="2"/>
        <v>33085.813999999998</v>
      </c>
      <c r="Q16" s="55">
        <f t="shared" si="77"/>
        <v>277040.36700000003</v>
      </c>
      <c r="S16" s="56">
        <f t="shared" si="38"/>
        <v>259.19999999995343</v>
      </c>
      <c r="T16" s="56">
        <f t="shared" si="39"/>
        <v>403.5</v>
      </c>
      <c r="U16" s="56">
        <f t="shared" si="40"/>
        <v>662.69999999995343</v>
      </c>
      <c r="V16" s="56">
        <f t="shared" si="3"/>
        <v>692.6</v>
      </c>
      <c r="W16" s="56">
        <f t="shared" si="41"/>
        <v>11069</v>
      </c>
      <c r="X16" s="56">
        <f t="shared" si="42"/>
        <v>11761.6</v>
      </c>
      <c r="Y16" s="56">
        <f t="shared" si="43"/>
        <v>1552.3999999994412</v>
      </c>
      <c r="Z16" s="56">
        <f t="shared" si="4"/>
        <v>341.8</v>
      </c>
      <c r="AA16" s="56">
        <f t="shared" si="78"/>
        <v>1894.1999999994412</v>
      </c>
      <c r="AB16" s="56">
        <f t="shared" si="88"/>
        <v>446.2</v>
      </c>
      <c r="AC16" s="56">
        <f t="shared" si="44"/>
        <v>894.4</v>
      </c>
      <c r="AD16" s="57">
        <f t="shared" si="45"/>
        <v>14318.499999999394</v>
      </c>
      <c r="AE16" s="56">
        <f>IF(FQ16=0,"",(FQ16-FQ15))</f>
        <v>0</v>
      </c>
      <c r="AF16" s="56">
        <f t="shared" si="6"/>
        <v>0</v>
      </c>
      <c r="AG16" s="56">
        <f t="shared" si="46"/>
        <v>0</v>
      </c>
      <c r="AH16" s="56">
        <f t="shared" si="7"/>
        <v>0</v>
      </c>
      <c r="AI16" s="57">
        <f t="shared" si="8"/>
        <v>0</v>
      </c>
      <c r="AJ16" s="56">
        <f t="shared" si="9"/>
        <v>164.09999999999854</v>
      </c>
      <c r="AK16" s="56">
        <f t="shared" si="9"/>
        <v>9.7999999999992724</v>
      </c>
      <c r="AL16" s="56">
        <f t="shared" si="47"/>
        <v>81.200000000000728</v>
      </c>
      <c r="AM16" s="57">
        <f t="shared" si="10"/>
        <v>255.09999999999854</v>
      </c>
      <c r="AN16" s="56">
        <f t="shared" si="48"/>
        <v>139</v>
      </c>
      <c r="AO16" s="56">
        <f t="shared" si="48"/>
        <v>35</v>
      </c>
      <c r="AP16" s="56">
        <v>0</v>
      </c>
      <c r="AQ16" s="57">
        <f t="shared" si="12"/>
        <v>300</v>
      </c>
      <c r="AR16" s="56">
        <f t="shared" si="13"/>
        <v>18.80000000000291</v>
      </c>
      <c r="AS16" s="57">
        <f t="shared" si="14"/>
        <v>60.80000000000291</v>
      </c>
      <c r="AT16" s="56">
        <f t="shared" si="49"/>
        <v>44</v>
      </c>
      <c r="AU16" s="57">
        <f t="shared" si="15"/>
        <v>57.400000000023283</v>
      </c>
      <c r="AV16" s="56">
        <f t="shared" si="50"/>
        <v>3.2000000000000001E-2</v>
      </c>
      <c r="AW16" s="56">
        <f t="shared" si="16"/>
        <v>10</v>
      </c>
      <c r="AX16" s="58">
        <f t="shared" si="17"/>
        <v>898.03200000000004</v>
      </c>
      <c r="AY16" s="57">
        <f t="shared" si="51"/>
        <v>10.032</v>
      </c>
      <c r="AZ16" s="56">
        <f t="shared" si="52"/>
        <v>294</v>
      </c>
      <c r="BA16" s="56">
        <f t="shared" si="53"/>
        <v>0</v>
      </c>
      <c r="BB16" s="57">
        <f t="shared" si="54"/>
        <v>294</v>
      </c>
      <c r="BC16" s="56">
        <f t="shared" si="18"/>
        <v>594</v>
      </c>
      <c r="BD16" s="56">
        <f t="shared" si="19"/>
        <v>21</v>
      </c>
      <c r="BE16" s="57">
        <f t="shared" si="55"/>
        <v>615</v>
      </c>
      <c r="BF16" s="57"/>
      <c r="BG16" s="56">
        <f t="shared" si="56"/>
        <v>501</v>
      </c>
      <c r="BH16" s="56"/>
      <c r="BI16" s="56">
        <f t="shared" si="20"/>
        <v>112.70000000001164</v>
      </c>
      <c r="BJ16" s="56">
        <f t="shared" si="20"/>
        <v>1102.1000000000931</v>
      </c>
      <c r="BK16" s="56">
        <f t="shared" si="21"/>
        <v>156400</v>
      </c>
      <c r="BL16" s="57">
        <f t="shared" si="57"/>
        <v>1715.8000000001048</v>
      </c>
      <c r="BM16" s="57">
        <f t="shared" si="22"/>
        <v>1878</v>
      </c>
      <c r="BN16" s="57">
        <f t="shared" si="58"/>
        <v>1363</v>
      </c>
      <c r="BO16" s="56"/>
      <c r="BP16" s="57">
        <f t="shared" si="59"/>
        <v>-10083.631999999525</v>
      </c>
      <c r="BQ16" s="57">
        <f t="shared" si="60"/>
        <v>17626.631999999525</v>
      </c>
      <c r="BR16" s="607"/>
      <c r="BS16" s="60">
        <f t="shared" si="23"/>
        <v>9421</v>
      </c>
      <c r="BT16" s="60">
        <f t="shared" si="61"/>
        <v>83792</v>
      </c>
      <c r="BU16" s="59"/>
      <c r="BV16" s="61">
        <f>IF($P16&lt;&gt;0,IF($P16&lt;&gt;0,S16/$P16*10,0),"")</f>
        <v>7.8341732804262709E-2</v>
      </c>
      <c r="BW16" s="61">
        <f>IF($P16&lt;&gt;0,IF($P16&lt;&gt;0,T16/$P16*10,0)," ")</f>
        <v>0.12195559099739847</v>
      </c>
      <c r="BX16" s="61">
        <f>IF($P16&lt;&gt;0,IF($P16&lt;&gt;0,U16/$P16*10,0)," ")</f>
        <v>0.20029732380166118</v>
      </c>
      <c r="BY16" s="61">
        <f>IF($P16&lt;&gt;0,IF($P16&lt;&gt;0,V16/$P16*10,0)," ")</f>
        <v>0.20933442955340317</v>
      </c>
      <c r="BZ16" s="61">
        <f>IF($P16&lt;&gt;0,IF($P16&lt;&gt;0,W16/$P16*10,0)," ")</f>
        <v>3.3455425941764649</v>
      </c>
      <c r="CA16" s="61">
        <f>IF($P16&lt;&gt;0,IF($P16&lt;&gt;0,X16/$P16*10,0)," ")</f>
        <v>3.5548770237298681</v>
      </c>
      <c r="CB16" s="61">
        <f>IF($P16&lt;&gt;0,IF($P16&lt;&gt;0,(Y16)/$P16*10,0)," ")</f>
        <v>0.46920411267482837</v>
      </c>
      <c r="CC16" s="61">
        <f>IF($P16&lt;&gt;0,IF($P16&lt;&gt;0,(Z16)/$P16*10,0)," ")</f>
        <v>0.10330711524884956</v>
      </c>
      <c r="CD16" s="61">
        <f>IF($P16&lt;&gt;0,IF($P16&lt;&gt;0,(AA16)/$P16*10,0)," ")</f>
        <v>0.57251122792367792</v>
      </c>
      <c r="CE16" s="61">
        <f>IF($P16&lt;&gt;0,IF($P16&lt;&gt;0,(AB16)/$P16*10,0)," ")</f>
        <v>0.1348614242950166</v>
      </c>
      <c r="CF16" s="61">
        <f>IF($P16&lt;&gt;0,IF($P16&lt;&gt;0,(AC16)/$P16*10,0)," ")</f>
        <v>0.27032733726907854</v>
      </c>
      <c r="CG16" s="125">
        <f>IF($P16&lt;&gt;0,IF($P16&lt;&gt;0,AD16/$P16*10,0)," ")</f>
        <v>4.3276855754552077</v>
      </c>
      <c r="CH16" s="61">
        <f t="shared" si="26"/>
        <v>0</v>
      </c>
      <c r="CI16" s="61">
        <f t="shared" si="26"/>
        <v>0</v>
      </c>
      <c r="CJ16" s="61">
        <f t="shared" si="26"/>
        <v>0</v>
      </c>
      <c r="CK16" s="61">
        <f t="shared" si="26"/>
        <v>0</v>
      </c>
      <c r="CL16" s="125">
        <f t="shared" si="26"/>
        <v>0</v>
      </c>
      <c r="CM16" s="61">
        <f t="shared" si="26"/>
        <v>4.9598296115670168E-2</v>
      </c>
      <c r="CN16" s="61">
        <f t="shared" si="26"/>
        <v>2.9619945273219733E-3</v>
      </c>
      <c r="CO16" s="61">
        <f t="shared" si="26"/>
        <v>2.4542240369241249E-2</v>
      </c>
      <c r="CP16" s="125">
        <f t="shared" si="26"/>
        <v>7.7102531012233383E-2</v>
      </c>
      <c r="CQ16" s="61">
        <f t="shared" si="26"/>
        <v>4.2011963193651511E-2</v>
      </c>
      <c r="CR16" s="61">
        <f t="shared" si="26"/>
        <v>1.0578551883293548E-2</v>
      </c>
      <c r="CS16" s="61">
        <f t="shared" si="26"/>
        <v>0</v>
      </c>
      <c r="CT16" s="125">
        <f t="shared" si="26"/>
        <v>9.0673301856801836E-2</v>
      </c>
      <c r="CU16" s="61">
        <f t="shared" si="26"/>
        <v>5.6821935830271286E-3</v>
      </c>
      <c r="CV16" s="125">
        <f t="shared" si="27"/>
        <v>1.8376455842979384E-2</v>
      </c>
      <c r="CW16" s="61">
        <f t="shared" si="27"/>
        <v>1.3298750938997603E-2</v>
      </c>
      <c r="CX16" s="125">
        <f t="shared" si="27"/>
        <v>1.7348825088608456E-2</v>
      </c>
      <c r="CY16" s="62">
        <f t="shared" si="27"/>
        <v>9.6718188647255279E-6</v>
      </c>
      <c r="CZ16" s="62">
        <f t="shared" si="27"/>
        <v>3.0224433952267277E-3</v>
      </c>
      <c r="DA16" s="62">
        <f t="shared" si="27"/>
        <v>0.27142508871022492</v>
      </c>
      <c r="DB16" s="125">
        <f t="shared" si="27"/>
        <v>3.0321152140914535E-3</v>
      </c>
      <c r="DC16" s="62">
        <f t="shared" si="27"/>
        <v>8.8859835819665792E-2</v>
      </c>
      <c r="DD16" s="62">
        <f t="shared" si="27"/>
        <v>0</v>
      </c>
      <c r="DE16" s="125">
        <f t="shared" si="27"/>
        <v>8.8859835819665792E-2</v>
      </c>
      <c r="DF16" s="62">
        <f t="shared" si="27"/>
        <v>0.17953313767646764</v>
      </c>
      <c r="DG16" s="62">
        <f t="shared" si="27"/>
        <v>6.3471311299761286E-3</v>
      </c>
      <c r="DH16" s="125">
        <f t="shared" si="27"/>
        <v>0.18588026880644376</v>
      </c>
      <c r="DI16" s="125">
        <f>IF($P16&lt;&gt;0,IF($P16&lt;&gt;0,BF16/$P16*10,0),"")</f>
        <v>0</v>
      </c>
      <c r="DJ16" s="62">
        <f t="shared" si="27"/>
        <v>0.15142441410085905</v>
      </c>
      <c r="DK16" s="62">
        <f t="shared" si="27"/>
        <v>0</v>
      </c>
      <c r="DL16" s="62">
        <f t="shared" si="30"/>
        <v>3.4062937064208737E-2</v>
      </c>
      <c r="DM16" s="62">
        <f t="shared" si="30"/>
        <v>0.33310348658796585</v>
      </c>
      <c r="DN16" s="62">
        <f t="shared" si="30"/>
        <v>47.271014701346026</v>
      </c>
      <c r="DO16" s="62"/>
      <c r="DP16" s="62"/>
      <c r="DQ16" s="125">
        <f>IF($P16&lt;&gt;0,IF($P16&lt;&gt;0,BL16/$P16*10,0),"")</f>
        <v>0.51859083775303361</v>
      </c>
      <c r="DR16" s="125">
        <f>IF($P16&lt;&gt;0,IF($P16&lt;&gt;0,BM16/$P16*10,0),"")</f>
        <v>0.56761486962357954</v>
      </c>
      <c r="DS16" s="125">
        <f>IF($P16&lt;&gt;0,IF($P16&lt;&gt;0,BP16/$P16*10,0),"")</f>
        <v>-3.047720693829544</v>
      </c>
      <c r="DT16" s="125">
        <f>IF($P16&lt;&gt;0,IF($P16&lt;&gt;0,BQ16/$P16*10,0),"")</f>
        <v>5.3275497468490656</v>
      </c>
      <c r="DU16" s="61" t="str">
        <f t="shared" si="66"/>
        <v>0,00</v>
      </c>
      <c r="DV16" s="61" t="str">
        <f t="shared" si="66"/>
        <v>0,00</v>
      </c>
      <c r="DW16" s="61" t="str">
        <f t="shared" si="66"/>
        <v>0,00</v>
      </c>
      <c r="DX16" s="61" t="str">
        <f t="shared" si="66"/>
        <v>0,00</v>
      </c>
      <c r="DY16" s="125" t="str">
        <f t="shared" si="80"/>
        <v/>
      </c>
      <c r="DZ16" s="61">
        <f t="shared" si="67"/>
        <v>0.22020933977455523</v>
      </c>
      <c r="EA16" s="61">
        <f t="shared" si="67"/>
        <v>1.3150831991410724E-2</v>
      </c>
      <c r="EB16" s="61">
        <f t="shared" si="67"/>
        <v>0.10896403650026935</v>
      </c>
      <c r="EC16" s="125">
        <f t="shared" si="67"/>
        <v>0.34232420826623533</v>
      </c>
      <c r="ED16" s="61">
        <f t="shared" si="68"/>
        <v>0.37735644166449483</v>
      </c>
      <c r="EE16" s="61">
        <f t="shared" si="68"/>
        <v>9.5017809052210925E-2</v>
      </c>
      <c r="EF16" s="61">
        <f t="shared" si="68"/>
        <v>0</v>
      </c>
      <c r="EG16" s="125">
        <f t="shared" si="68"/>
        <v>0.81443836330466501</v>
      </c>
      <c r="EH16" s="61">
        <f t="shared" si="69"/>
        <v>2.1027118831745482E-2</v>
      </c>
      <c r="EI16" s="125">
        <f t="shared" si="69"/>
        <v>6.8002597072871734E-2</v>
      </c>
      <c r="EJ16" s="61">
        <f t="shared" si="70"/>
        <v>4.8511159440966227E-2</v>
      </c>
      <c r="EK16" s="125">
        <f t="shared" si="70"/>
        <v>6.3285012543467967E-2</v>
      </c>
      <c r="EL16" s="61">
        <f t="shared" si="32"/>
        <v>4.0615518021739961E-5</v>
      </c>
      <c r="EM16" s="61">
        <f t="shared" si="32"/>
        <v>1.2692349381793739E-2</v>
      </c>
      <c r="EN16" s="62">
        <f t="shared" si="32"/>
        <v>1.1398135900030995</v>
      </c>
      <c r="EO16" s="125">
        <f t="shared" si="32"/>
        <v>1.2732964899815478E-2</v>
      </c>
      <c r="EP16" s="61">
        <f t="shared" si="32"/>
        <v>0.3731550718247359</v>
      </c>
      <c r="EQ16" s="61">
        <f t="shared" si="32"/>
        <v>0</v>
      </c>
      <c r="ER16" s="125">
        <f t="shared" si="32"/>
        <v>0.3731550718247359</v>
      </c>
      <c r="ES16" s="61">
        <f t="shared" si="32"/>
        <v>0.75392555327854816</v>
      </c>
      <c r="ET16" s="61">
        <f t="shared" si="32"/>
        <v>2.6653933701766851E-2</v>
      </c>
      <c r="EU16" s="125">
        <f t="shared" si="32"/>
        <v>0.78057948698031498</v>
      </c>
      <c r="EV16" s="61">
        <f t="shared" si="33"/>
        <v>8.8930264639914408E-2</v>
      </c>
      <c r="EW16" s="61">
        <f t="shared" si="33"/>
        <v>0.13843889576470644</v>
      </c>
      <c r="EX16" s="61">
        <f t="shared" si="33"/>
        <v>0.22736916040462088</v>
      </c>
      <c r="EY16" s="61">
        <f t="shared" si="33"/>
        <v>0.2376277055926535</v>
      </c>
      <c r="EZ16" s="61">
        <f t="shared" si="33"/>
        <v>3.7977202905069039</v>
      </c>
      <c r="FA16" s="61">
        <f t="shared" si="33"/>
        <v>4.0353479960995573</v>
      </c>
      <c r="FB16" s="61">
        <f t="shared" si="33"/>
        <v>0.53262092140037898</v>
      </c>
      <c r="FC16" s="61">
        <f t="shared" si="33"/>
        <v>0.1172699245907724</v>
      </c>
      <c r="FD16" s="61">
        <f t="shared" si="33"/>
        <v>0.64989084599115132</v>
      </c>
      <c r="FE16" s="61">
        <f t="shared" si="33"/>
        <v>0.15308905895963326</v>
      </c>
      <c r="FF16" s="61">
        <f t="shared" si="33"/>
        <v>0.30686430823284622</v>
      </c>
      <c r="FG16" s="125">
        <f t="shared" si="33"/>
        <v>4.9126080024953298</v>
      </c>
      <c r="FH16" s="607"/>
      <c r="FI16" s="61">
        <f t="shared" si="34"/>
        <v>2.8474439226431003</v>
      </c>
      <c r="FJ16" s="61">
        <f t="shared" si="71"/>
        <v>3.0245411853645137</v>
      </c>
      <c r="FK16" s="257">
        <f>IF(HC16="",0,HC16-HC15)-385.5</f>
        <v>3372.5</v>
      </c>
      <c r="FL16" s="60">
        <f t="shared" si="79"/>
        <v>51762.5</v>
      </c>
      <c r="FM16" s="256">
        <f t="shared" si="81"/>
        <v>32029.5</v>
      </c>
      <c r="FN16" s="61">
        <f t="shared" si="72"/>
        <v>1.8281248876028864</v>
      </c>
      <c r="FO16" s="61">
        <f t="shared" si="73"/>
        <v>1.1561311568721679</v>
      </c>
      <c r="FP16" s="63"/>
      <c r="FQ16" s="56">
        <v>729808</v>
      </c>
      <c r="FR16" s="56">
        <v>1242.8</v>
      </c>
      <c r="FS16" s="56">
        <v>5252395</v>
      </c>
      <c r="FT16" s="56">
        <v>2958</v>
      </c>
      <c r="FU16" s="56">
        <v>61004.1</v>
      </c>
      <c r="FV16" s="56">
        <v>23219.200000000001</v>
      </c>
      <c r="FW16" s="56">
        <v>496304</v>
      </c>
      <c r="FX16" s="56">
        <v>359353</v>
      </c>
      <c r="FY16" s="56">
        <v>86610.6</v>
      </c>
      <c r="FZ16" s="56">
        <v>564861</v>
      </c>
      <c r="GA16" s="56">
        <v>87434.5</v>
      </c>
      <c r="GB16" s="56">
        <v>85896.2</v>
      </c>
      <c r="GC16" s="56">
        <v>79808.100000000006</v>
      </c>
      <c r="GD16" s="56">
        <v>155671</v>
      </c>
      <c r="GE16" s="56">
        <v>265834</v>
      </c>
      <c r="GF16" s="56">
        <v>72582</v>
      </c>
      <c r="GG16" s="56">
        <v>78255</v>
      </c>
      <c r="GH16" s="56">
        <v>962191.7</v>
      </c>
      <c r="GI16" s="56">
        <v>6926</v>
      </c>
      <c r="GJ16" s="56">
        <v>1064800</v>
      </c>
      <c r="GK16" s="56">
        <v>4459406.0999999996</v>
      </c>
      <c r="GL16" s="56">
        <v>4900837</v>
      </c>
      <c r="GM16" s="56">
        <v>2017869</v>
      </c>
      <c r="GN16" s="56">
        <v>7311249</v>
      </c>
      <c r="GO16" s="56">
        <v>1286910</v>
      </c>
      <c r="GP16" s="56">
        <v>89124</v>
      </c>
      <c r="GQ16" s="56">
        <v>451638</v>
      </c>
      <c r="GR16" s="56">
        <v>1016094</v>
      </c>
      <c r="GS16" s="56">
        <v>174825</v>
      </c>
      <c r="GT16" s="56">
        <v>356080.9</v>
      </c>
      <c r="GU16" s="56">
        <v>2687579.9</v>
      </c>
      <c r="GV16" s="56">
        <v>1367250.7</v>
      </c>
      <c r="GW16" s="56">
        <v>195353920</v>
      </c>
      <c r="GX16" s="56">
        <v>55726.400000000001</v>
      </c>
      <c r="GY16" s="56">
        <v>3029</v>
      </c>
      <c r="GZ16" s="56">
        <v>1510</v>
      </c>
      <c r="HA16" s="56">
        <v>3000</v>
      </c>
      <c r="HB16" s="56">
        <v>4</v>
      </c>
      <c r="HC16" s="56">
        <v>232147</v>
      </c>
      <c r="HD16" s="56">
        <f>SUM(HE16:HM16)</f>
        <v>8546</v>
      </c>
      <c r="HE16" s="56">
        <f>830-141</f>
        <v>689</v>
      </c>
      <c r="HF16" s="56">
        <v>0</v>
      </c>
      <c r="HG16" s="56">
        <v>2255</v>
      </c>
      <c r="HH16" s="56">
        <v>2188</v>
      </c>
      <c r="HI16" s="56">
        <v>0</v>
      </c>
      <c r="HJ16" s="56">
        <f>157+285</f>
        <v>442</v>
      </c>
      <c r="HK16" s="56">
        <f>1069</f>
        <v>1069</v>
      </c>
      <c r="HL16" s="56">
        <v>1903</v>
      </c>
      <c r="HM16" s="56">
        <v>0</v>
      </c>
      <c r="HN16" s="56">
        <f t="shared" si="75"/>
        <v>1536</v>
      </c>
      <c r="HO16" s="56">
        <v>2809142</v>
      </c>
      <c r="HP16" s="56"/>
      <c r="HQ16"/>
      <c r="HR16" s="56">
        <v>1217</v>
      </c>
      <c r="HS16" s="56">
        <f t="shared" si="82"/>
        <v>4539</v>
      </c>
      <c r="HT16" s="56">
        <f t="shared" si="83"/>
        <v>4</v>
      </c>
      <c r="HU16" s="56">
        <f>HS16+HT16</f>
        <v>4543</v>
      </c>
      <c r="HV16" s="56">
        <f t="shared" si="85"/>
        <v>4878</v>
      </c>
      <c r="HW16" s="56">
        <v>515</v>
      </c>
      <c r="HX16" s="56">
        <v>-20</v>
      </c>
      <c r="HY16" s="56">
        <f t="shared" si="86"/>
        <v>0</v>
      </c>
      <c r="HZ16" s="56">
        <v>0</v>
      </c>
      <c r="IA16" s="56">
        <f t="shared" si="87"/>
        <v>1512</v>
      </c>
      <c r="IB16" s="56">
        <f t="shared" si="36"/>
        <v>515</v>
      </c>
      <c r="IC16" s="56">
        <f t="shared" si="36"/>
        <v>20</v>
      </c>
      <c r="ID16" s="56">
        <v>58560</v>
      </c>
      <c r="IE16" s="56">
        <v>20604</v>
      </c>
      <c r="IF16" s="56">
        <f t="shared" si="93"/>
        <v>570</v>
      </c>
      <c r="IG16" s="56">
        <f t="shared" si="76"/>
        <v>91</v>
      </c>
    </row>
    <row r="17" spans="1:241" s="68" customFormat="1" ht="15" customHeight="1">
      <c r="A17" s="4"/>
      <c r="B17" s="50">
        <v>43841</v>
      </c>
      <c r="C17" s="67">
        <v>0</v>
      </c>
      <c r="D17" s="67">
        <v>1044.48</v>
      </c>
      <c r="E17" s="202"/>
      <c r="F17" s="192">
        <v>8329.7569999999996</v>
      </c>
      <c r="G17" s="192">
        <v>6741.8959999999997</v>
      </c>
      <c r="H17" s="192">
        <v>1900.3609999999999</v>
      </c>
      <c r="I17" s="192">
        <v>5735.85</v>
      </c>
      <c r="J17" s="192">
        <v>6.6050000000000004</v>
      </c>
      <c r="K17" s="192"/>
      <c r="L17" s="51"/>
      <c r="M17" s="51"/>
      <c r="N17" s="335">
        <f t="shared" si="37"/>
        <v>7636.2110000000002</v>
      </c>
      <c r="O17" s="54">
        <f>SUM(C17:G17)</f>
        <v>16116.132999999998</v>
      </c>
      <c r="P17" s="54">
        <f>O17+K17+((I17+H17)*0.5)+((M17-L17)*0.5)</f>
        <v>19934.238499999999</v>
      </c>
      <c r="Q17" s="55">
        <f>Q16+P17</f>
        <v>296974.60550000001</v>
      </c>
      <c r="R17" s="66"/>
      <c r="S17" s="56">
        <f t="shared" si="38"/>
        <v>363.40000000002328</v>
      </c>
      <c r="T17" s="56">
        <f t="shared" si="39"/>
        <v>98.610000000009308</v>
      </c>
      <c r="U17" s="56">
        <f t="shared" si="40"/>
        <v>462.01000000003262</v>
      </c>
      <c r="V17" s="56">
        <f t="shared" si="3"/>
        <v>454.6</v>
      </c>
      <c r="W17" s="56">
        <f t="shared" si="41"/>
        <v>7072</v>
      </c>
      <c r="X17" s="56">
        <f t="shared" si="42"/>
        <v>7526.6</v>
      </c>
      <c r="Y17" s="56">
        <f t="shared" si="43"/>
        <v>1661.8000000007451</v>
      </c>
      <c r="Z17" s="56">
        <f t="shared" si="4"/>
        <v>153.9</v>
      </c>
      <c r="AA17" s="56">
        <f t="shared" si="78"/>
        <v>1815.7000000007451</v>
      </c>
      <c r="AB17" s="56">
        <f t="shared" si="88"/>
        <v>344.2</v>
      </c>
      <c r="AC17" s="56">
        <f t="shared" si="44"/>
        <v>984.7</v>
      </c>
      <c r="AD17" s="57">
        <f t="shared" si="45"/>
        <v>9804.310000000778</v>
      </c>
      <c r="AE17" s="56">
        <f t="shared" si="6"/>
        <v>0</v>
      </c>
      <c r="AF17" s="56">
        <f t="shared" si="6"/>
        <v>0</v>
      </c>
      <c r="AG17" s="56">
        <f t="shared" si="46"/>
        <v>0</v>
      </c>
      <c r="AH17" s="56">
        <f t="shared" si="7"/>
        <v>0</v>
      </c>
      <c r="AI17" s="57">
        <f t="shared" si="8"/>
        <v>0</v>
      </c>
      <c r="AJ17" s="56">
        <f t="shared" si="9"/>
        <v>0.70000000000436557</v>
      </c>
      <c r="AK17" s="56">
        <f t="shared" si="9"/>
        <v>0</v>
      </c>
      <c r="AL17" s="56">
        <f t="shared" si="47"/>
        <v>49</v>
      </c>
      <c r="AM17" s="57">
        <f t="shared" si="10"/>
        <v>49.700000000004366</v>
      </c>
      <c r="AN17" s="56">
        <f t="shared" si="48"/>
        <v>23</v>
      </c>
      <c r="AO17" s="56">
        <f t="shared" si="48"/>
        <v>69.5</v>
      </c>
      <c r="AP17" s="56">
        <f t="shared" si="11"/>
        <v>149.5</v>
      </c>
      <c r="AQ17" s="57">
        <f t="shared" si="12"/>
        <v>242</v>
      </c>
      <c r="AR17" s="56">
        <f t="shared" si="13"/>
        <v>26.5</v>
      </c>
      <c r="AS17" s="57">
        <f t="shared" si="14"/>
        <v>80.799999999988358</v>
      </c>
      <c r="AT17" s="56">
        <f t="shared" si="49"/>
        <v>95</v>
      </c>
      <c r="AU17" s="57">
        <f t="shared" si="15"/>
        <v>134.79999999998836</v>
      </c>
      <c r="AV17" s="56">
        <f t="shared" si="50"/>
        <v>6.4000000000000001E-2</v>
      </c>
      <c r="AW17" s="56">
        <f t="shared" si="16"/>
        <v>142</v>
      </c>
      <c r="AX17" s="58">
        <f t="shared" si="17"/>
        <v>930.06399999999996</v>
      </c>
      <c r="AY17" s="57">
        <f t="shared" si="51"/>
        <v>142.06399999999999</v>
      </c>
      <c r="AZ17" s="56">
        <f t="shared" si="52"/>
        <v>272</v>
      </c>
      <c r="BA17" s="56">
        <f t="shared" si="53"/>
        <v>0</v>
      </c>
      <c r="BB17" s="57">
        <f t="shared" si="54"/>
        <v>272</v>
      </c>
      <c r="BC17" s="56">
        <f t="shared" si="18"/>
        <v>516</v>
      </c>
      <c r="BD17" s="56">
        <f t="shared" si="19"/>
        <v>39</v>
      </c>
      <c r="BE17" s="57">
        <f t="shared" si="55"/>
        <v>555</v>
      </c>
      <c r="BF17" s="57"/>
      <c r="BG17" s="56">
        <f t="shared" si="56"/>
        <v>499</v>
      </c>
      <c r="BH17" s="56"/>
      <c r="BI17" s="56">
        <f t="shared" si="20"/>
        <v>70.899999999965075</v>
      </c>
      <c r="BJ17" s="56">
        <f t="shared" si="20"/>
        <v>1393.6000000000931</v>
      </c>
      <c r="BK17" s="56">
        <f t="shared" si="21"/>
        <v>78208</v>
      </c>
      <c r="BL17" s="57">
        <f t="shared" si="57"/>
        <v>1963.5000000000582</v>
      </c>
      <c r="BM17" s="57">
        <f t="shared" si="22"/>
        <v>1207.5299999999988</v>
      </c>
      <c r="BN17" s="57">
        <f t="shared" si="58"/>
        <v>302.52999999999884</v>
      </c>
      <c r="BO17" s="56"/>
      <c r="BP17" s="57">
        <f t="shared" si="59"/>
        <v>-6419.1740000008176</v>
      </c>
      <c r="BQ17" s="57">
        <f t="shared" si="60"/>
        <v>13244.174000000818</v>
      </c>
      <c r="BR17" s="607"/>
      <c r="BS17" s="60">
        <f t="shared" si="23"/>
        <v>8032.5299999999988</v>
      </c>
      <c r="BT17" s="60">
        <f t="shared" si="61"/>
        <v>91824.53</v>
      </c>
      <c r="BU17" s="59"/>
      <c r="BV17" s="61">
        <f t="shared" si="62"/>
        <v>0.18229941414618034</v>
      </c>
      <c r="BW17" s="61">
        <f t="shared" si="63"/>
        <v>4.9467653354307618E-2</v>
      </c>
      <c r="BX17" s="61">
        <f t="shared" si="63"/>
        <v>0.23176706750048798</v>
      </c>
      <c r="BY17" s="61">
        <f t="shared" si="63"/>
        <v>0.22804984499407893</v>
      </c>
      <c r="BZ17" s="61">
        <f t="shared" si="63"/>
        <v>3.5476649885572504</v>
      </c>
      <c r="CA17" s="61">
        <f t="shared" si="63"/>
        <v>3.7757148335513295</v>
      </c>
      <c r="CB17" s="61">
        <f t="shared" si="64"/>
        <v>0.83364107437600143</v>
      </c>
      <c r="CC17" s="61">
        <f t="shared" si="24"/>
        <v>7.7203852055848537E-2</v>
      </c>
      <c r="CD17" s="61">
        <f t="shared" si="24"/>
        <v>0.91084492643184989</v>
      </c>
      <c r="CE17" s="61">
        <f t="shared" si="24"/>
        <v>0.17266774449397701</v>
      </c>
      <c r="CF17" s="61">
        <f t="shared" si="24"/>
        <v>0.49397422429755722</v>
      </c>
      <c r="CG17" s="125">
        <f t="shared" si="25"/>
        <v>4.9183268274836669</v>
      </c>
      <c r="CH17" s="61">
        <f t="shared" si="26"/>
        <v>0</v>
      </c>
      <c r="CI17" s="61">
        <f t="shared" si="26"/>
        <v>0</v>
      </c>
      <c r="CJ17" s="61">
        <f t="shared" si="26"/>
        <v>0</v>
      </c>
      <c r="CK17" s="61">
        <f t="shared" si="26"/>
        <v>0</v>
      </c>
      <c r="CL17" s="125">
        <f t="shared" si="26"/>
        <v>0</v>
      </c>
      <c r="CM17" s="61">
        <f t="shared" si="26"/>
        <v>3.5115462273834316E-4</v>
      </c>
      <c r="CN17" s="61">
        <f t="shared" si="26"/>
        <v>0</v>
      </c>
      <c r="CO17" s="61">
        <f t="shared" si="26"/>
        <v>2.4580823591530722E-2</v>
      </c>
      <c r="CP17" s="125">
        <f t="shared" si="26"/>
        <v>2.4931978214269065E-2</v>
      </c>
      <c r="CQ17" s="61">
        <f t="shared" si="26"/>
        <v>1.1537937604187891E-2</v>
      </c>
      <c r="CR17" s="61">
        <f t="shared" si="26"/>
        <v>3.4864637543089494E-2</v>
      </c>
      <c r="CS17" s="61">
        <f t="shared" si="26"/>
        <v>7.4996594427221286E-2</v>
      </c>
      <c r="CT17" s="125">
        <f t="shared" si="26"/>
        <v>0.12139916957449867</v>
      </c>
      <c r="CU17" s="61">
        <f t="shared" si="26"/>
        <v>1.3293710717868657E-2</v>
      </c>
      <c r="CV17" s="125">
        <f t="shared" si="27"/>
        <v>4.0533276452967275E-2</v>
      </c>
      <c r="CW17" s="61">
        <f t="shared" si="27"/>
        <v>4.7656698799906506E-2</v>
      </c>
      <c r="CX17" s="125">
        <f t="shared" si="27"/>
        <v>6.7622347349756223E-2</v>
      </c>
      <c r="CY17" s="62">
        <f t="shared" si="27"/>
        <v>3.2105565507305431E-5</v>
      </c>
      <c r="CZ17" s="62">
        <f t="shared" si="27"/>
        <v>7.1234223469333932E-2</v>
      </c>
      <c r="DA17" s="62">
        <f t="shared" si="27"/>
        <v>0.46656610434353935</v>
      </c>
      <c r="DB17" s="125">
        <f t="shared" si="27"/>
        <v>7.126632903484123E-2</v>
      </c>
      <c r="DC17" s="62">
        <f t="shared" si="27"/>
        <v>0.13644865340604809</v>
      </c>
      <c r="DD17" s="62">
        <f t="shared" si="27"/>
        <v>0</v>
      </c>
      <c r="DE17" s="125">
        <f t="shared" si="27"/>
        <v>0.13644865340604809</v>
      </c>
      <c r="DF17" s="62">
        <f t="shared" si="28"/>
        <v>0.25885112190265008</v>
      </c>
      <c r="DG17" s="62">
        <f t="shared" si="28"/>
        <v>1.9564328981014248E-2</v>
      </c>
      <c r="DH17" s="125">
        <f t="shared" si="28"/>
        <v>0.27841545088366432</v>
      </c>
      <c r="DI17" s="125">
        <f>IF($P17&lt;&gt;0,IF($P17&lt;&gt;0,BF17/$P17*10,0),"")</f>
        <v>0</v>
      </c>
      <c r="DJ17" s="62">
        <f t="shared" si="29"/>
        <v>0.25032308106477208</v>
      </c>
      <c r="DK17" s="62">
        <f t="shared" si="30"/>
        <v>0</v>
      </c>
      <c r="DL17" s="62">
        <f t="shared" si="30"/>
        <v>3.5566946788544281E-2</v>
      </c>
      <c r="DM17" s="62">
        <f t="shared" si="30"/>
        <v>0.69909868892162264</v>
      </c>
      <c r="DN17" s="62">
        <f t="shared" si="30"/>
        <v>39.233001049927239</v>
      </c>
      <c r="DO17" s="62"/>
      <c r="DP17" s="62"/>
      <c r="DQ17" s="125">
        <f t="shared" si="65"/>
        <v>0.98498871677493882</v>
      </c>
      <c r="DR17" s="125">
        <f t="shared" si="65"/>
        <v>0.60575677370369518</v>
      </c>
      <c r="DS17" s="125">
        <f t="shared" si="31"/>
        <v>-3.2201751774971576</v>
      </c>
      <c r="DT17" s="125">
        <f t="shared" si="31"/>
        <v>6.6439327491746516</v>
      </c>
      <c r="DU17" s="61" t="str">
        <f t="shared" si="66"/>
        <v>0,00</v>
      </c>
      <c r="DV17" s="61" t="str">
        <f t="shared" si="66"/>
        <v>0,00</v>
      </c>
      <c r="DW17" s="61" t="str">
        <f t="shared" si="66"/>
        <v>0,00</v>
      </c>
      <c r="DX17" s="61" t="str">
        <f t="shared" si="66"/>
        <v>0,00</v>
      </c>
      <c r="DY17" s="125" t="str">
        <f t="shared" si="80"/>
        <v/>
      </c>
      <c r="DZ17" s="61">
        <f t="shared" si="67"/>
        <v>6.7018995098457176E-3</v>
      </c>
      <c r="EA17" s="61">
        <f t="shared" si="67"/>
        <v>0</v>
      </c>
      <c r="EB17" s="61">
        <f t="shared" si="67"/>
        <v>0.46913296568627449</v>
      </c>
      <c r="EC17" s="125">
        <f t="shared" si="67"/>
        <v>0.47583486519612023</v>
      </c>
      <c r="ED17" s="61" t="str">
        <f t="shared" si="68"/>
        <v/>
      </c>
      <c r="EE17" s="61" t="str">
        <f t="shared" si="68"/>
        <v/>
      </c>
      <c r="EF17" s="61" t="str">
        <f t="shared" si="68"/>
        <v/>
      </c>
      <c r="EG17" s="125" t="str">
        <f t="shared" si="68"/>
        <v/>
      </c>
      <c r="EH17" s="61">
        <f t="shared" si="69"/>
        <v>3.1813653147384734E-2</v>
      </c>
      <c r="EI17" s="125">
        <f t="shared" si="69"/>
        <v>9.7001629219181734E-2</v>
      </c>
      <c r="EJ17" s="61">
        <f t="shared" si="70"/>
        <v>0.14090991614228401</v>
      </c>
      <c r="EK17" s="125">
        <f t="shared" si="70"/>
        <v>0.19994375469450787</v>
      </c>
      <c r="EL17" s="61">
        <f t="shared" si="32"/>
        <v>8.3811199035752155E-5</v>
      </c>
      <c r="EM17" s="61">
        <f t="shared" si="32"/>
        <v>0.1859560978605751</v>
      </c>
      <c r="EN17" s="62">
        <f t="shared" si="32"/>
        <v>1.2179652971873092</v>
      </c>
      <c r="EO17" s="125">
        <f t="shared" si="32"/>
        <v>0.18603990905961085</v>
      </c>
      <c r="EP17" s="61">
        <f t="shared" si="32"/>
        <v>0.35619759590194666</v>
      </c>
      <c r="EQ17" s="61">
        <f t="shared" si="32"/>
        <v>0</v>
      </c>
      <c r="ER17" s="125">
        <f t="shared" si="32"/>
        <v>0.35619759590194666</v>
      </c>
      <c r="ES17" s="61">
        <f t="shared" si="32"/>
        <v>0.67572779222575163</v>
      </c>
      <c r="ET17" s="61">
        <f t="shared" si="32"/>
        <v>5.1072449412411472E-2</v>
      </c>
      <c r="EU17" s="125">
        <f t="shared" si="32"/>
        <v>0.72680024163816315</v>
      </c>
      <c r="EV17" s="61">
        <f t="shared" si="33"/>
        <v>0.22548833519804246</v>
      </c>
      <c r="EW17" s="61">
        <f t="shared" si="33"/>
        <v>6.1187134655695211E-2</v>
      </c>
      <c r="EX17" s="61">
        <f t="shared" si="33"/>
        <v>0.28667546985373765</v>
      </c>
      <c r="EY17" s="61">
        <f t="shared" si="33"/>
        <v>0.28207759268305871</v>
      </c>
      <c r="EZ17" s="61">
        <f t="shared" si="33"/>
        <v>4.3881494400672922</v>
      </c>
      <c r="FA17" s="61">
        <f t="shared" si="33"/>
        <v>4.6702270327503506</v>
      </c>
      <c r="FB17" s="61">
        <f t="shared" si="33"/>
        <v>1.0311406588669536</v>
      </c>
      <c r="FC17" s="61">
        <f t="shared" si="33"/>
        <v>9.5494372005989286E-2</v>
      </c>
      <c r="FD17" s="61">
        <f t="shared" si="33"/>
        <v>1.1266350308729429</v>
      </c>
      <c r="FE17" s="61">
        <f t="shared" si="33"/>
        <v>0.21357480730644257</v>
      </c>
      <c r="FF17" s="61">
        <f t="shared" si="33"/>
        <v>0.61100265181479951</v>
      </c>
      <c r="FG17" s="125">
        <f t="shared" si="33"/>
        <v>6.0835375334770312</v>
      </c>
      <c r="FH17" s="607"/>
      <c r="FI17" s="61">
        <f t="shared" si="34"/>
        <v>4.0295143453811892</v>
      </c>
      <c r="FJ17" s="61">
        <f t="shared" si="71"/>
        <v>3.0919993931939072</v>
      </c>
      <c r="FK17" s="257">
        <f t="shared" si="35"/>
        <v>3976</v>
      </c>
      <c r="FL17" s="60">
        <f t="shared" si="79"/>
        <v>55738.5</v>
      </c>
      <c r="FM17" s="256">
        <f t="shared" si="81"/>
        <v>36086.03</v>
      </c>
      <c r="FN17" s="61">
        <f t="shared" si="72"/>
        <v>2.0349560882398388</v>
      </c>
      <c r="FO17" s="61">
        <f t="shared" si="73"/>
        <v>1.2151217421181151</v>
      </c>
      <c r="FP17" s="63"/>
      <c r="FQ17" s="56">
        <v>729808</v>
      </c>
      <c r="FR17" s="56">
        <v>1242.8</v>
      </c>
      <c r="FS17" s="56">
        <v>5252395</v>
      </c>
      <c r="FT17" s="56">
        <v>2958</v>
      </c>
      <c r="FU17" s="56">
        <v>61004.800000000003</v>
      </c>
      <c r="FV17" s="56">
        <v>23219.200000000001</v>
      </c>
      <c r="FW17" s="56">
        <v>496353</v>
      </c>
      <c r="FX17" s="56">
        <v>359376</v>
      </c>
      <c r="FY17" s="56">
        <v>86680.1</v>
      </c>
      <c r="FZ17" s="56">
        <v>565080</v>
      </c>
      <c r="GA17" s="56">
        <v>87461</v>
      </c>
      <c r="GB17" s="56">
        <v>85938.2</v>
      </c>
      <c r="GC17" s="56">
        <v>79846.899999999994</v>
      </c>
      <c r="GD17" s="56">
        <v>155766</v>
      </c>
      <c r="GE17" s="56">
        <v>265968.8</v>
      </c>
      <c r="GF17" s="56">
        <v>72582</v>
      </c>
      <c r="GG17" s="56">
        <v>78294</v>
      </c>
      <c r="GH17" s="56">
        <v>962555.1</v>
      </c>
      <c r="GI17" s="56">
        <v>4546</v>
      </c>
      <c r="GJ17" s="56">
        <v>1071872</v>
      </c>
      <c r="GK17" s="56">
        <v>4461067.9000000004</v>
      </c>
      <c r="GL17" s="56">
        <v>4902376</v>
      </c>
      <c r="GM17" s="56">
        <v>2021311</v>
      </c>
      <c r="GN17" s="56">
        <v>7321096</v>
      </c>
      <c r="GO17" s="56">
        <v>1287840</v>
      </c>
      <c r="GP17" s="56">
        <v>89188</v>
      </c>
      <c r="GQ17" s="56">
        <v>451910</v>
      </c>
      <c r="GR17" s="56">
        <v>1016610</v>
      </c>
      <c r="GS17" s="56">
        <v>175324</v>
      </c>
      <c r="GT17" s="56">
        <v>356151.8</v>
      </c>
      <c r="GU17" s="56">
        <v>2688973.5</v>
      </c>
      <c r="GV17" s="56">
        <v>1368236.8</v>
      </c>
      <c r="GW17" s="56">
        <v>195432128</v>
      </c>
      <c r="GX17" s="56">
        <v>55804.6</v>
      </c>
      <c r="GY17" s="56">
        <v>2419</v>
      </c>
      <c r="GZ17" s="56">
        <v>1405</v>
      </c>
      <c r="HA17" s="56">
        <v>3000</v>
      </c>
      <c r="HB17" s="56">
        <v>1</v>
      </c>
      <c r="HC17" s="56">
        <v>236123</v>
      </c>
      <c r="HD17" s="56">
        <v>7091.53</v>
      </c>
      <c r="HE17" s="56">
        <v>819</v>
      </c>
      <c r="HF17" s="56">
        <v>0.53</v>
      </c>
      <c r="HG17" s="56">
        <v>1191</v>
      </c>
      <c r="HH17" s="56">
        <v>2156</v>
      </c>
      <c r="HI17" s="56">
        <v>0</v>
      </c>
      <c r="HJ17" s="56">
        <v>623</v>
      </c>
      <c r="HK17" s="56">
        <v>1055</v>
      </c>
      <c r="HL17" s="56">
        <v>1034</v>
      </c>
      <c r="HM17" s="56">
        <v>213</v>
      </c>
      <c r="HN17" s="56">
        <f t="shared" si="75"/>
        <v>1667</v>
      </c>
      <c r="HO17" s="56">
        <v>2810809</v>
      </c>
      <c r="HP17" s="56"/>
      <c r="HQ17"/>
      <c r="HR17" s="56">
        <v>1190</v>
      </c>
      <c r="HS17" s="56">
        <f t="shared" si="82"/>
        <v>3824</v>
      </c>
      <c r="HT17" s="56">
        <f t="shared" si="83"/>
        <v>1</v>
      </c>
      <c r="HU17" s="56">
        <f>HS17+HT17</f>
        <v>3825</v>
      </c>
      <c r="HV17" s="56">
        <f t="shared" si="85"/>
        <v>4207.5299999999988</v>
      </c>
      <c r="HW17" s="56">
        <v>-905</v>
      </c>
      <c r="HX17" s="56">
        <v>-250</v>
      </c>
      <c r="HY17" s="56">
        <f t="shared" si="86"/>
        <v>0</v>
      </c>
      <c r="HZ17" s="56">
        <v>0</v>
      </c>
      <c r="IA17" s="56">
        <f t="shared" si="87"/>
        <v>1416</v>
      </c>
      <c r="IB17" s="56">
        <f t="shared" si="36"/>
        <v>905</v>
      </c>
      <c r="IC17" s="56">
        <f t="shared" si="36"/>
        <v>250</v>
      </c>
      <c r="ID17" s="56">
        <v>59188</v>
      </c>
      <c r="IE17" s="56">
        <v>20702</v>
      </c>
      <c r="IF17" s="56">
        <f t="shared" si="93"/>
        <v>628</v>
      </c>
      <c r="IG17" s="56">
        <f t="shared" si="76"/>
        <v>98</v>
      </c>
    </row>
    <row r="18" spans="1:241" s="64" customFormat="1" ht="15" customHeight="1">
      <c r="A18" s="44"/>
      <c r="B18" s="50">
        <v>43842</v>
      </c>
      <c r="C18" s="69">
        <v>3624</v>
      </c>
      <c r="D18" s="67"/>
      <c r="E18" s="192">
        <v>2904.12</v>
      </c>
      <c r="F18" s="192">
        <v>5646.8250000000007</v>
      </c>
      <c r="G18" s="192">
        <v>9087.7870000000003</v>
      </c>
      <c r="H18" s="192">
        <v>1969.982</v>
      </c>
      <c r="I18" s="192">
        <v>8313.6</v>
      </c>
      <c r="J18" s="192">
        <v>15.734</v>
      </c>
      <c r="K18" s="192"/>
      <c r="L18" s="51"/>
      <c r="M18" s="51"/>
      <c r="N18" s="65">
        <f t="shared" si="37"/>
        <v>10283.582</v>
      </c>
      <c r="O18" s="54">
        <f>SUM(C18:G18)</f>
        <v>21262.732</v>
      </c>
      <c r="P18" s="54">
        <f t="shared" si="2"/>
        <v>26404.523000000001</v>
      </c>
      <c r="Q18" s="55">
        <f t="shared" si="77"/>
        <v>323379.12849999999</v>
      </c>
      <c r="R18" s="70"/>
      <c r="S18" s="56">
        <f t="shared" si="38"/>
        <v>308.09999999997672</v>
      </c>
      <c r="T18" s="56">
        <f t="shared" si="39"/>
        <v>36.719999999995345</v>
      </c>
      <c r="U18" s="56">
        <f>IF(S18="","",S18+T18)</f>
        <v>344.81999999997208</v>
      </c>
      <c r="V18" s="56">
        <f t="shared" si="3"/>
        <v>707.1</v>
      </c>
      <c r="W18" s="56">
        <f t="shared" si="41"/>
        <v>1428</v>
      </c>
      <c r="X18" s="56">
        <f t="shared" si="42"/>
        <v>2135.1</v>
      </c>
      <c r="Y18" s="56">
        <f t="shared" si="43"/>
        <v>1617.1999999992549</v>
      </c>
      <c r="Z18" s="56">
        <f t="shared" si="4"/>
        <v>145.19999999999999</v>
      </c>
      <c r="AA18" s="56">
        <f t="shared" si="78"/>
        <v>1762.399999999255</v>
      </c>
      <c r="AB18" s="56">
        <f t="shared" si="88"/>
        <v>396.4</v>
      </c>
      <c r="AC18" s="56">
        <f>IF(GM18=0,"",(GN18-GN17)/10)</f>
        <v>892.6</v>
      </c>
      <c r="AD18" s="57">
        <f>IF(Y18="","",SUM(U18,X18,AA18))</f>
        <v>4242.3199999992266</v>
      </c>
      <c r="AE18" s="56">
        <f t="shared" si="6"/>
        <v>223</v>
      </c>
      <c r="AF18" s="56">
        <f t="shared" si="6"/>
        <v>157.20000000000005</v>
      </c>
      <c r="AG18" s="56">
        <f t="shared" si="46"/>
        <v>484.79999999999995</v>
      </c>
      <c r="AH18" s="56">
        <f t="shared" si="7"/>
        <v>865</v>
      </c>
      <c r="AI18" s="57">
        <f t="shared" si="8"/>
        <v>865</v>
      </c>
      <c r="AJ18" s="56">
        <f t="shared" si="9"/>
        <v>0</v>
      </c>
      <c r="AK18" s="56">
        <f t="shared" si="9"/>
        <v>14.200000000000728</v>
      </c>
      <c r="AL18" s="56">
        <f t="shared" si="47"/>
        <v>25.799999999999272</v>
      </c>
      <c r="AM18" s="57">
        <f t="shared" si="10"/>
        <v>40</v>
      </c>
      <c r="AN18" s="56">
        <f t="shared" si="48"/>
        <v>147</v>
      </c>
      <c r="AO18" s="56">
        <f t="shared" si="48"/>
        <v>26.19999999999709</v>
      </c>
      <c r="AP18" s="56">
        <f t="shared" si="11"/>
        <v>100.80000000000291</v>
      </c>
      <c r="AQ18" s="57">
        <f t="shared" si="12"/>
        <v>274</v>
      </c>
      <c r="AR18" s="56">
        <f t="shared" si="13"/>
        <v>59.600000000005821</v>
      </c>
      <c r="AS18" s="57">
        <f t="shared" si="14"/>
        <v>153.50000000001455</v>
      </c>
      <c r="AT18" s="56">
        <f t="shared" si="49"/>
        <v>42</v>
      </c>
      <c r="AU18" s="57">
        <f t="shared" si="15"/>
        <v>49.200000000011642</v>
      </c>
      <c r="AV18" s="56">
        <f t="shared" si="50"/>
        <v>7.5999999999999998E-2</v>
      </c>
      <c r="AW18" s="56">
        <f t="shared" si="16"/>
        <v>33</v>
      </c>
      <c r="AX18" s="58">
        <f t="shared" si="17"/>
        <v>1010.076</v>
      </c>
      <c r="AY18" s="57">
        <f t="shared" si="51"/>
        <v>33.076000000000001</v>
      </c>
      <c r="AZ18" s="56">
        <f t="shared" si="52"/>
        <v>254</v>
      </c>
      <c r="BA18" s="56">
        <f t="shared" si="53"/>
        <v>0</v>
      </c>
      <c r="BB18" s="57">
        <f t="shared" si="54"/>
        <v>254</v>
      </c>
      <c r="BC18" s="56">
        <f t="shared" si="18"/>
        <v>723</v>
      </c>
      <c r="BD18" s="56">
        <f t="shared" si="19"/>
        <v>4</v>
      </c>
      <c r="BE18" s="57">
        <f t="shared" si="55"/>
        <v>727</v>
      </c>
      <c r="BF18" s="57"/>
      <c r="BG18" s="56"/>
      <c r="BH18" s="56"/>
      <c r="BI18" s="56">
        <f t="shared" si="20"/>
        <v>101.10000000003492</v>
      </c>
      <c r="BJ18" s="56">
        <f t="shared" si="20"/>
        <v>1446.3999999999069</v>
      </c>
      <c r="BK18" s="56">
        <f t="shared" si="21"/>
        <v>59280</v>
      </c>
      <c r="BL18" s="57"/>
      <c r="BM18" s="57">
        <f t="shared" si="22"/>
        <v>1946</v>
      </c>
      <c r="BN18" s="57">
        <f t="shared" si="58"/>
        <v>691</v>
      </c>
      <c r="BO18" s="56"/>
      <c r="BP18" s="57">
        <f>IF(GY18=0,"",((GY18+GZ18+HA18+HB18)-BQ18))</f>
        <v>539.90400000074715</v>
      </c>
      <c r="BQ18" s="57">
        <f t="shared" si="60"/>
        <v>6638.0959999992529</v>
      </c>
      <c r="BR18" s="607"/>
      <c r="BS18" s="60">
        <f t="shared" si="23"/>
        <v>9124</v>
      </c>
      <c r="BT18" s="60">
        <f t="shared" si="61"/>
        <v>100948.53</v>
      </c>
      <c r="BU18" s="59"/>
      <c r="BV18" s="61">
        <f t="shared" si="62"/>
        <v>0.11668455438485925</v>
      </c>
      <c r="BW18" s="61">
        <f t="shared" si="63"/>
        <v>1.3906708331748823E-2</v>
      </c>
      <c r="BX18" s="61">
        <f t="shared" si="63"/>
        <v>0.13059126271660809</v>
      </c>
      <c r="BY18" s="61">
        <f t="shared" si="63"/>
        <v>0.26779502890470697</v>
      </c>
      <c r="BZ18" s="61">
        <f t="shared" si="63"/>
        <v>0.54081643512363398</v>
      </c>
      <c r="CA18" s="61">
        <f t="shared" si="63"/>
        <v>0.80861146402834083</v>
      </c>
      <c r="CB18" s="61">
        <f t="shared" si="64"/>
        <v>0.61247082554729537</v>
      </c>
      <c r="CC18" s="61">
        <f t="shared" si="24"/>
        <v>5.4990578697445128E-2</v>
      </c>
      <c r="CD18" s="61">
        <f t="shared" si="24"/>
        <v>0.66746140424474043</v>
      </c>
      <c r="CE18" s="61">
        <f t="shared" si="24"/>
        <v>0.15012579473600032</v>
      </c>
      <c r="CF18" s="61">
        <f t="shared" si="24"/>
        <v>0.33804814425164964</v>
      </c>
      <c r="CG18" s="125">
        <f t="shared" si="25"/>
        <v>1.6066641309896892</v>
      </c>
      <c r="CH18" s="61">
        <f t="shared" si="26"/>
        <v>8.4455227613844788E-2</v>
      </c>
      <c r="CI18" s="61">
        <f t="shared" si="26"/>
        <v>5.9535254622853834E-2</v>
      </c>
      <c r="CJ18" s="61">
        <f t="shared" si="26"/>
        <v>0.18360490738651097</v>
      </c>
      <c r="CK18" s="61">
        <f t="shared" si="26"/>
        <v>0.32759538962320967</v>
      </c>
      <c r="CL18" s="125">
        <f t="shared" si="26"/>
        <v>0.32759538962320967</v>
      </c>
      <c r="CM18" s="61">
        <f t="shared" si="26"/>
        <v>0</v>
      </c>
      <c r="CN18" s="61">
        <f t="shared" si="26"/>
        <v>5.3778665117338899E-3</v>
      </c>
      <c r="CO18" s="61">
        <f t="shared" si="26"/>
        <v>9.7710532396284057E-3</v>
      </c>
      <c r="CP18" s="125">
        <f t="shared" si="26"/>
        <v>1.5148919751362294E-2</v>
      </c>
      <c r="CQ18" s="61">
        <f t="shared" si="26"/>
        <v>5.567228008625643E-2</v>
      </c>
      <c r="CR18" s="61">
        <f t="shared" si="26"/>
        <v>9.9225424371411994E-3</v>
      </c>
      <c r="CS18" s="61">
        <f t="shared" si="26"/>
        <v>3.8175277773434081E-2</v>
      </c>
      <c r="CT18" s="125">
        <f t="shared" si="26"/>
        <v>0.10377010029683172</v>
      </c>
      <c r="CU18" s="61">
        <f t="shared" si="26"/>
        <v>2.2571890429532025E-2</v>
      </c>
      <c r="CV18" s="125">
        <f t="shared" si="27"/>
        <v>5.8133979545858319E-2</v>
      </c>
      <c r="CW18" s="61">
        <f t="shared" si="27"/>
        <v>1.5906365738930409E-2</v>
      </c>
      <c r="CX18" s="125">
        <f t="shared" si="27"/>
        <v>1.8633171294180031E-2</v>
      </c>
      <c r="CY18" s="62">
        <f t="shared" si="27"/>
        <v>2.8782947527588356E-5</v>
      </c>
      <c r="CZ18" s="62">
        <f t="shared" si="27"/>
        <v>1.2497858794873893E-2</v>
      </c>
      <c r="DA18" s="62">
        <f t="shared" si="27"/>
        <v>0.38253900666942553</v>
      </c>
      <c r="DB18" s="125">
        <f t="shared" si="27"/>
        <v>1.252664174240148E-2</v>
      </c>
      <c r="DC18" s="62">
        <f t="shared" si="27"/>
        <v>9.6195640421150572E-2</v>
      </c>
      <c r="DD18" s="62">
        <f t="shared" si="27"/>
        <v>0</v>
      </c>
      <c r="DE18" s="125">
        <f t="shared" si="27"/>
        <v>9.6195640421150572E-2</v>
      </c>
      <c r="DF18" s="62">
        <f t="shared" si="28"/>
        <v>0.27381672450587347</v>
      </c>
      <c r="DG18" s="62">
        <f t="shared" si="28"/>
        <v>1.5148919751362296E-3</v>
      </c>
      <c r="DH18" s="125">
        <f t="shared" si="28"/>
        <v>0.27533161648100968</v>
      </c>
      <c r="DI18" s="125">
        <f>IF($P18&lt;&gt;0,IF($P18&lt;&gt;0,BF18/$P18*10,0),"")</f>
        <v>0</v>
      </c>
      <c r="DJ18" s="62">
        <f t="shared" si="29"/>
        <v>0</v>
      </c>
      <c r="DK18" s="62">
        <f t="shared" si="30"/>
        <v>0</v>
      </c>
      <c r="DL18" s="62">
        <f t="shared" si="30"/>
        <v>3.8288894671581426E-2</v>
      </c>
      <c r="DM18" s="62">
        <f t="shared" si="30"/>
        <v>0.54778493820922525</v>
      </c>
      <c r="DN18" s="62">
        <f t="shared" si="30"/>
        <v>22.450699071518923</v>
      </c>
      <c r="DO18" s="62"/>
      <c r="DP18" s="62"/>
      <c r="DQ18" s="125">
        <f t="shared" si="65"/>
        <v>0</v>
      </c>
      <c r="DR18" s="125">
        <f t="shared" si="65"/>
        <v>0.73699494590377557</v>
      </c>
      <c r="DS18" s="125">
        <f t="shared" si="31"/>
        <v>0.20447405923627066</v>
      </c>
      <c r="DT18" s="125">
        <f t="shared" si="31"/>
        <v>2.5139995901456929</v>
      </c>
      <c r="DU18" s="61">
        <f t="shared" si="66"/>
        <v>0.61534216335540837</v>
      </c>
      <c r="DV18" s="61">
        <f t="shared" si="66"/>
        <v>0.4337748344370862</v>
      </c>
      <c r="DW18" s="61">
        <f t="shared" si="66"/>
        <v>1.3377483443708607</v>
      </c>
      <c r="DX18" s="61">
        <f t="shared" si="66"/>
        <v>2.3868653421633552</v>
      </c>
      <c r="DY18" s="125">
        <f t="shared" si="80"/>
        <v>2.3868653421633552</v>
      </c>
      <c r="DZ18" s="61" t="str">
        <f t="shared" si="67"/>
        <v/>
      </c>
      <c r="EA18" s="61" t="str">
        <f t="shared" si="67"/>
        <v/>
      </c>
      <c r="EB18" s="61" t="str">
        <f t="shared" si="67"/>
        <v/>
      </c>
      <c r="EC18" s="125" t="str">
        <f t="shared" si="67"/>
        <v/>
      </c>
      <c r="ED18" s="61">
        <f t="shared" si="68"/>
        <v>0.50617743068468246</v>
      </c>
      <c r="EE18" s="61">
        <f t="shared" si="68"/>
        <v>9.0216657713858561E-2</v>
      </c>
      <c r="EF18" s="61">
        <f t="shared" si="68"/>
        <v>0.34709309532664939</v>
      </c>
      <c r="EG18" s="125">
        <f t="shared" si="68"/>
        <v>0.94348718372519036</v>
      </c>
      <c r="EH18" s="61">
        <f t="shared" si="69"/>
        <v>0.10554603693226869</v>
      </c>
      <c r="EI18" s="125">
        <f t="shared" si="69"/>
        <v>0.2718341723003892</v>
      </c>
      <c r="EJ18" s="61">
        <f t="shared" si="70"/>
        <v>4.6215871916892415E-2</v>
      </c>
      <c r="EK18" s="125">
        <f t="shared" si="70"/>
        <v>5.4138592816943928E-2</v>
      </c>
      <c r="EL18" s="61">
        <f t="shared" si="32"/>
        <v>7.3904209642126645E-5</v>
      </c>
      <c r="EM18" s="61">
        <f t="shared" si="32"/>
        <v>3.2089985765660252E-2</v>
      </c>
      <c r="EN18" s="62">
        <f t="shared" si="32"/>
        <v>0.98222195340106211</v>
      </c>
      <c r="EO18" s="125">
        <f t="shared" si="32"/>
        <v>3.2163889975302382E-2</v>
      </c>
      <c r="EP18" s="61">
        <f t="shared" si="32"/>
        <v>0.24699564801447588</v>
      </c>
      <c r="EQ18" s="61">
        <f t="shared" si="32"/>
        <v>0</v>
      </c>
      <c r="ER18" s="125">
        <f t="shared" si="32"/>
        <v>0.24699564801447588</v>
      </c>
      <c r="ES18" s="61">
        <f t="shared" si="32"/>
        <v>0.70306241541128367</v>
      </c>
      <c r="ET18" s="61">
        <f t="shared" si="32"/>
        <v>3.8896952443224549E-3</v>
      </c>
      <c r="EU18" s="125">
        <f t="shared" si="32"/>
        <v>0.70695211065560626</v>
      </c>
      <c r="EV18" s="61">
        <f t="shared" si="33"/>
        <v>0.14490141718382035</v>
      </c>
      <c r="EW18" s="61">
        <f t="shared" si="33"/>
        <v>1.7269652836707599E-2</v>
      </c>
      <c r="EX18" s="61">
        <f t="shared" si="33"/>
        <v>0.16217107002052797</v>
      </c>
      <c r="EY18" s="61">
        <f t="shared" si="33"/>
        <v>0.33255369065461582</v>
      </c>
      <c r="EZ18" s="61">
        <f t="shared" si="33"/>
        <v>0.67159761031649179</v>
      </c>
      <c r="FA18" s="61">
        <f t="shared" si="33"/>
        <v>1.0041513009711076</v>
      </c>
      <c r="FB18" s="61">
        <f t="shared" si="33"/>
        <v>0.76057959061857849</v>
      </c>
      <c r="FC18" s="61">
        <f t="shared" si="33"/>
        <v>6.8288496511172692E-2</v>
      </c>
      <c r="FD18" s="61">
        <f t="shared" si="33"/>
        <v>0.82886808712975135</v>
      </c>
      <c r="FE18" s="61">
        <f t="shared" si="33"/>
        <v>0.18642947670130067</v>
      </c>
      <c r="FF18" s="61">
        <f t="shared" si="33"/>
        <v>0.4197955370927875</v>
      </c>
      <c r="FG18" s="125">
        <f t="shared" si="33"/>
        <v>1.9951904581213866</v>
      </c>
      <c r="FH18" s="607"/>
      <c r="FI18" s="61">
        <f t="shared" si="34"/>
        <v>3.4554685952857396</v>
      </c>
      <c r="FJ18" s="61">
        <f t="shared" si="71"/>
        <v>3.1216773472132111</v>
      </c>
      <c r="FK18" s="257">
        <f t="shared" si="35"/>
        <v>4015</v>
      </c>
      <c r="FL18" s="60">
        <f t="shared" si="79"/>
        <v>59753.5</v>
      </c>
      <c r="FM18" s="256">
        <f t="shared" si="81"/>
        <v>41195.03</v>
      </c>
      <c r="FN18" s="61">
        <f t="shared" si="72"/>
        <v>1.9348957752427489</v>
      </c>
      <c r="FO18" s="61">
        <f t="shared" si="73"/>
        <v>1.2738926655867959</v>
      </c>
      <c r="FP18" s="63"/>
      <c r="FQ18" s="56">
        <v>730031</v>
      </c>
      <c r="FR18" s="56">
        <v>1400</v>
      </c>
      <c r="FS18" s="56">
        <v>5253037</v>
      </c>
      <c r="FT18" s="56">
        <v>2958</v>
      </c>
      <c r="FU18" s="56">
        <v>61004.800000000003</v>
      </c>
      <c r="FV18" s="56">
        <v>23233.4</v>
      </c>
      <c r="FW18" s="56">
        <v>496393</v>
      </c>
      <c r="FX18" s="56">
        <v>359523</v>
      </c>
      <c r="FY18" s="56">
        <v>86706.3</v>
      </c>
      <c r="FZ18" s="56">
        <v>565207</v>
      </c>
      <c r="GA18" s="56">
        <v>87520.6</v>
      </c>
      <c r="GB18" s="56">
        <v>85964.5</v>
      </c>
      <c r="GC18" s="56">
        <v>79974.100000000006</v>
      </c>
      <c r="GD18" s="56">
        <v>155808</v>
      </c>
      <c r="GE18" s="56">
        <v>266018</v>
      </c>
      <c r="GF18" s="56">
        <v>72582</v>
      </c>
      <c r="GG18" s="56">
        <v>78298</v>
      </c>
      <c r="GH18" s="56">
        <v>962863.2</v>
      </c>
      <c r="GI18" s="56">
        <v>7071</v>
      </c>
      <c r="GJ18" s="56">
        <v>1073300</v>
      </c>
      <c r="GK18" s="56">
        <v>4462685.0999999996</v>
      </c>
      <c r="GL18" s="56">
        <v>4903828</v>
      </c>
      <c r="GM18" s="56">
        <v>2025275</v>
      </c>
      <c r="GN18" s="56">
        <v>7330022</v>
      </c>
      <c r="GO18" s="56">
        <v>1288850</v>
      </c>
      <c r="GP18" s="56">
        <v>89264</v>
      </c>
      <c r="GQ18" s="56">
        <v>452164</v>
      </c>
      <c r="GR18" s="56">
        <v>1017333</v>
      </c>
      <c r="GS18" s="56">
        <v>175819</v>
      </c>
      <c r="GT18" s="56">
        <v>356252.9</v>
      </c>
      <c r="GU18" s="56">
        <v>2690419.9</v>
      </c>
      <c r="GV18" s="56">
        <v>1368604</v>
      </c>
      <c r="GW18" s="56">
        <v>195491408</v>
      </c>
      <c r="GX18" s="56">
        <v>55902.3</v>
      </c>
      <c r="GY18" s="56">
        <v>2516</v>
      </c>
      <c r="GZ18" s="56">
        <v>1660</v>
      </c>
      <c r="HA18" s="56">
        <v>3000</v>
      </c>
      <c r="HB18" s="56">
        <v>2</v>
      </c>
      <c r="HC18" s="56">
        <v>240138</v>
      </c>
      <c r="HD18" s="56">
        <v>7777</v>
      </c>
      <c r="HE18" s="56">
        <v>815</v>
      </c>
      <c r="HF18" s="56">
        <v>0</v>
      </c>
      <c r="HG18" s="56">
        <v>1696</v>
      </c>
      <c r="HH18" s="56">
        <v>2131</v>
      </c>
      <c r="HI18" s="56">
        <v>0</v>
      </c>
      <c r="HJ18" s="56">
        <v>864</v>
      </c>
      <c r="HK18" s="56">
        <v>1038</v>
      </c>
      <c r="HL18" s="56">
        <v>961</v>
      </c>
      <c r="HM18" s="56">
        <v>272</v>
      </c>
      <c r="HN18" s="56">
        <f t="shared" si="75"/>
        <v>2061</v>
      </c>
      <c r="HO18" s="56">
        <v>2812870</v>
      </c>
      <c r="HP18" s="56"/>
      <c r="HQ18"/>
      <c r="HR18" s="56">
        <v>655</v>
      </c>
      <c r="HS18" s="56">
        <f t="shared" si="82"/>
        <v>4176</v>
      </c>
      <c r="HT18" s="56">
        <f t="shared" si="83"/>
        <v>2</v>
      </c>
      <c r="HU18" s="56">
        <f>HT18+HS18</f>
        <v>4178</v>
      </c>
      <c r="HV18" s="56">
        <f t="shared" si="85"/>
        <v>4946</v>
      </c>
      <c r="HW18" s="56">
        <v>-1255</v>
      </c>
      <c r="HX18" s="56">
        <v>-480</v>
      </c>
      <c r="HY18" s="56">
        <f t="shared" si="86"/>
        <v>0</v>
      </c>
      <c r="HZ18" s="56">
        <v>0</v>
      </c>
      <c r="IA18" s="56">
        <f t="shared" si="87"/>
        <v>1579</v>
      </c>
      <c r="IB18" s="56">
        <f t="shared" si="36"/>
        <v>1255</v>
      </c>
      <c r="IC18" s="56">
        <f t="shared" si="36"/>
        <v>480</v>
      </c>
      <c r="ID18" s="56">
        <v>59814</v>
      </c>
      <c r="IE18" s="56">
        <v>20790</v>
      </c>
      <c r="IF18" s="56">
        <f t="shared" si="93"/>
        <v>626</v>
      </c>
      <c r="IG18" s="56">
        <f t="shared" si="76"/>
        <v>88</v>
      </c>
    </row>
    <row r="19" spans="1:241" s="64" customFormat="1" ht="15" customHeight="1">
      <c r="A19" s="4"/>
      <c r="B19" s="50">
        <v>43843</v>
      </c>
      <c r="C19" s="69">
        <v>7311.12</v>
      </c>
      <c r="D19" s="67"/>
      <c r="E19" s="192">
        <v>4012.056</v>
      </c>
      <c r="F19" s="192">
        <v>8090.5140000000001</v>
      </c>
      <c r="G19" s="192">
        <v>9107.2559999999994</v>
      </c>
      <c r="H19" s="192">
        <v>445.93900000000002</v>
      </c>
      <c r="I19" s="192">
        <v>7114.92</v>
      </c>
      <c r="J19" s="192">
        <v>3.6829999999999998</v>
      </c>
      <c r="K19" s="192"/>
      <c r="L19" s="51"/>
      <c r="M19" s="51"/>
      <c r="N19" s="65">
        <f t="shared" si="37"/>
        <v>7560.8590000000004</v>
      </c>
      <c r="O19" s="54">
        <f t="shared" si="1"/>
        <v>28520.945999999996</v>
      </c>
      <c r="P19" s="54">
        <f t="shared" si="2"/>
        <v>32301.375499999995</v>
      </c>
      <c r="Q19" s="55">
        <f t="shared" si="77"/>
        <v>355680.50399999996</v>
      </c>
      <c r="S19" s="56">
        <f t="shared" si="38"/>
        <v>304.40000000002328</v>
      </c>
      <c r="T19" s="56">
        <f t="shared" si="39"/>
        <v>12.7</v>
      </c>
      <c r="U19" s="56">
        <f t="shared" si="40"/>
        <v>317.10000000002327</v>
      </c>
      <c r="V19" s="56">
        <f t="shared" si="3"/>
        <v>656.4</v>
      </c>
      <c r="W19" s="56">
        <f t="shared" si="41"/>
        <v>96892</v>
      </c>
      <c r="X19" s="56">
        <f t="shared" si="42"/>
        <v>97548.4</v>
      </c>
      <c r="Y19" s="56">
        <f t="shared" si="43"/>
        <v>1906.8000000007451</v>
      </c>
      <c r="Z19" s="56">
        <f t="shared" si="4"/>
        <v>172.2</v>
      </c>
      <c r="AA19" s="56">
        <f t="shared" si="78"/>
        <v>2079.0000000007449</v>
      </c>
      <c r="AB19" s="56">
        <f t="shared" si="88"/>
        <v>626</v>
      </c>
      <c r="AC19" s="56">
        <f t="shared" si="44"/>
        <v>967.4</v>
      </c>
      <c r="AD19" s="57">
        <f t="shared" si="45"/>
        <v>99944.500000000757</v>
      </c>
      <c r="AE19" s="56">
        <f t="shared" si="6"/>
        <v>220</v>
      </c>
      <c r="AF19" s="56">
        <f t="shared" si="6"/>
        <v>0</v>
      </c>
      <c r="AG19" s="56">
        <f t="shared" si="46"/>
        <v>70</v>
      </c>
      <c r="AH19" s="56">
        <f t="shared" si="7"/>
        <v>290</v>
      </c>
      <c r="AI19" s="57">
        <f t="shared" si="8"/>
        <v>290</v>
      </c>
      <c r="AJ19" s="56">
        <f t="shared" si="9"/>
        <v>0</v>
      </c>
      <c r="AK19" s="56">
        <f t="shared" si="9"/>
        <v>0</v>
      </c>
      <c r="AL19" s="56">
        <f t="shared" si="47"/>
        <v>3</v>
      </c>
      <c r="AM19" s="57">
        <f t="shared" si="10"/>
        <v>3</v>
      </c>
      <c r="AN19" s="56">
        <f t="shared" si="48"/>
        <v>134</v>
      </c>
      <c r="AO19" s="56">
        <f t="shared" si="48"/>
        <v>36.5</v>
      </c>
      <c r="AP19" s="56">
        <f t="shared" si="11"/>
        <v>152.5</v>
      </c>
      <c r="AQ19" s="57">
        <f t="shared" si="12"/>
        <v>323</v>
      </c>
      <c r="AR19" s="56">
        <f t="shared" si="13"/>
        <v>28.399999999994179</v>
      </c>
      <c r="AS19" s="57">
        <f t="shared" si="14"/>
        <v>53.099999999991269</v>
      </c>
      <c r="AT19" s="56">
        <f t="shared" si="49"/>
        <v>46</v>
      </c>
      <c r="AU19" s="57">
        <f t="shared" si="15"/>
        <v>52.099999999976717</v>
      </c>
      <c r="AV19" s="56">
        <f t="shared" si="50"/>
        <v>5.8000000000000003E-2</v>
      </c>
      <c r="AW19" s="56">
        <f t="shared" si="16"/>
        <v>17</v>
      </c>
      <c r="AX19" s="58">
        <f t="shared" si="17"/>
        <v>1004.058</v>
      </c>
      <c r="AY19" s="57">
        <f t="shared" si="51"/>
        <v>17.058</v>
      </c>
      <c r="AZ19" s="56">
        <f t="shared" si="52"/>
        <v>350</v>
      </c>
      <c r="BA19" s="56">
        <f t="shared" si="53"/>
        <v>0</v>
      </c>
      <c r="BB19" s="57">
        <f t="shared" si="54"/>
        <v>350</v>
      </c>
      <c r="BC19" s="56">
        <f t="shared" si="18"/>
        <v>637</v>
      </c>
      <c r="BD19" s="56">
        <f t="shared" si="19"/>
        <v>42</v>
      </c>
      <c r="BE19" s="57">
        <f t="shared" si="55"/>
        <v>679</v>
      </c>
      <c r="BF19" s="57"/>
      <c r="BG19" s="56">
        <f t="shared" si="56"/>
        <v>586</v>
      </c>
      <c r="BH19" s="56"/>
      <c r="BI19" s="56">
        <f t="shared" si="20"/>
        <v>121.89999999996508</v>
      </c>
      <c r="BJ19" s="56">
        <f t="shared" si="20"/>
        <v>1164.7000000001863</v>
      </c>
      <c r="BK19" s="56">
        <f t="shared" si="21"/>
        <v>97200</v>
      </c>
      <c r="BL19" s="57">
        <f t="shared" si="57"/>
        <v>1872.6000000001513</v>
      </c>
      <c r="BM19" s="57">
        <f t="shared" si="22"/>
        <v>1847.6499999999996</v>
      </c>
      <c r="BN19" s="57">
        <f>IFERROR(BM19-IB19,"")</f>
        <v>142.64999999999964</v>
      </c>
      <c r="BO19" s="56"/>
      <c r="BP19" s="57">
        <f t="shared" si="59"/>
        <v>-96692.358000000881</v>
      </c>
      <c r="BQ19" s="57">
        <f t="shared" si="60"/>
        <v>103584.35800000088</v>
      </c>
      <c r="BR19" s="607"/>
      <c r="BS19" s="60">
        <f t="shared" si="23"/>
        <v>8739.65</v>
      </c>
      <c r="BT19" s="60">
        <f t="shared" si="61"/>
        <v>109688.18</v>
      </c>
      <c r="BU19" s="59"/>
      <c r="BV19" s="61">
        <f t="shared" si="62"/>
        <v>9.4237472952203943E-2</v>
      </c>
      <c r="BW19" s="61">
        <f t="shared" si="63"/>
        <v>3.9317211120003239E-3</v>
      </c>
      <c r="BX19" s="61">
        <f t="shared" si="63"/>
        <v>9.8169194064204268E-2</v>
      </c>
      <c r="BY19" s="61">
        <f t="shared" si="63"/>
        <v>0.20321116046590651</v>
      </c>
      <c r="BZ19" s="61">
        <f t="shared" si="63"/>
        <v>29.996245825506726</v>
      </c>
      <c r="CA19" s="61">
        <f t="shared" si="63"/>
        <v>30.199456985972631</v>
      </c>
      <c r="CB19" s="61">
        <f t="shared" si="64"/>
        <v>0.59031541861142889</v>
      </c>
      <c r="CC19" s="61">
        <f t="shared" si="24"/>
        <v>5.3310423266650059E-2</v>
      </c>
      <c r="CD19" s="61">
        <f t="shared" si="24"/>
        <v>0.64362584187807892</v>
      </c>
      <c r="CE19" s="61">
        <f t="shared" si="24"/>
        <v>0.19379979654426793</v>
      </c>
      <c r="CF19" s="61">
        <f t="shared" si="24"/>
        <v>0.2994918900589853</v>
      </c>
      <c r="CG19" s="125">
        <f t="shared" si="25"/>
        <v>30.941252021914913</v>
      </c>
      <c r="CH19" s="61">
        <f t="shared" si="26"/>
        <v>6.8108554696068607E-2</v>
      </c>
      <c r="CI19" s="61">
        <f t="shared" si="26"/>
        <v>0</v>
      </c>
      <c r="CJ19" s="61">
        <f t="shared" si="26"/>
        <v>2.167090376693092E-2</v>
      </c>
      <c r="CK19" s="61">
        <f t="shared" si="26"/>
        <v>8.9779458462999534E-2</v>
      </c>
      <c r="CL19" s="125">
        <f t="shared" si="26"/>
        <v>8.9779458462999534E-2</v>
      </c>
      <c r="CM19" s="61">
        <f t="shared" si="26"/>
        <v>0</v>
      </c>
      <c r="CN19" s="61">
        <f t="shared" si="26"/>
        <v>0</v>
      </c>
      <c r="CO19" s="61">
        <f t="shared" si="26"/>
        <v>9.2875301858275376E-4</v>
      </c>
      <c r="CP19" s="125">
        <f t="shared" si="26"/>
        <v>9.2875301858275376E-4</v>
      </c>
      <c r="CQ19" s="61">
        <f t="shared" si="26"/>
        <v>4.1484301496696331E-2</v>
      </c>
      <c r="CR19" s="61">
        <f t="shared" si="26"/>
        <v>1.1299828392756837E-2</v>
      </c>
      <c r="CS19" s="61">
        <f t="shared" si="26"/>
        <v>4.7211611777956644E-2</v>
      </c>
      <c r="CT19" s="125">
        <f t="shared" si="26"/>
        <v>9.9995741667409807E-2</v>
      </c>
      <c r="CU19" s="61">
        <f t="shared" si="26"/>
        <v>8.7921952425815998E-3</v>
      </c>
      <c r="CV19" s="125">
        <f t="shared" si="27"/>
        <v>1.6438928428912036E-2</v>
      </c>
      <c r="CW19" s="61">
        <f t="shared" si="27"/>
        <v>1.4240879618268891E-2</v>
      </c>
      <c r="CX19" s="125">
        <f t="shared" si="27"/>
        <v>1.6129344089379948E-2</v>
      </c>
      <c r="CY19" s="62">
        <f t="shared" si="27"/>
        <v>1.7955891692599905E-5</v>
      </c>
      <c r="CZ19" s="62">
        <f t="shared" si="27"/>
        <v>5.2629337719689376E-3</v>
      </c>
      <c r="DA19" s="62">
        <f t="shared" si="27"/>
        <v>0.31084063277738749</v>
      </c>
      <c r="DB19" s="125">
        <f t="shared" si="27"/>
        <v>5.2808896636615376E-3</v>
      </c>
      <c r="DC19" s="62">
        <f t="shared" si="27"/>
        <v>0.10835451883465461</v>
      </c>
      <c r="DD19" s="62">
        <f t="shared" si="27"/>
        <v>0</v>
      </c>
      <c r="DE19" s="125">
        <f t="shared" si="27"/>
        <v>0.10835451883465461</v>
      </c>
      <c r="DF19" s="62">
        <f t="shared" si="28"/>
        <v>0.19720522427907139</v>
      </c>
      <c r="DG19" s="62">
        <f t="shared" si="28"/>
        <v>1.3002542260158552E-2</v>
      </c>
      <c r="DH19" s="125">
        <f t="shared" si="28"/>
        <v>0.21020776653922993</v>
      </c>
      <c r="DI19" s="125">
        <f>IF($P19&lt;&gt;0,IF($P19&lt;&gt;0,BF19/$P19*10,0),"")</f>
        <v>0</v>
      </c>
      <c r="DJ19" s="62">
        <f t="shared" si="29"/>
        <v>0.18141642296316457</v>
      </c>
      <c r="DK19" s="62">
        <f t="shared" si="30"/>
        <v>0</v>
      </c>
      <c r="DL19" s="62">
        <f t="shared" si="30"/>
        <v>3.773833098840175E-2</v>
      </c>
      <c r="DM19" s="62">
        <f t="shared" si="30"/>
        <v>0.3605728802478354</v>
      </c>
      <c r="DN19" s="62">
        <f t="shared" si="30"/>
        <v>30.091597802081221</v>
      </c>
      <c r="DO19" s="62"/>
      <c r="DP19" s="62"/>
      <c r="DQ19" s="125">
        <f t="shared" si="65"/>
        <v>0.57972763419940165</v>
      </c>
      <c r="DR19" s="125">
        <f t="shared" si="65"/>
        <v>0.57200350492814145</v>
      </c>
      <c r="DS19" s="125">
        <f t="shared" si="31"/>
        <v>-29.934439788795029</v>
      </c>
      <c r="DT19" s="125">
        <f t="shared" si="31"/>
        <v>32.068095056819146</v>
      </c>
      <c r="DU19" s="61">
        <f t="shared" si="66"/>
        <v>0.30091148825350972</v>
      </c>
      <c r="DV19" s="61">
        <f t="shared" si="66"/>
        <v>0</v>
      </c>
      <c r="DW19" s="61">
        <f t="shared" si="66"/>
        <v>9.5744564444298547E-2</v>
      </c>
      <c r="DX19" s="61">
        <f t="shared" si="66"/>
        <v>0.39665605269780829</v>
      </c>
      <c r="DY19" s="125">
        <f t="shared" si="80"/>
        <v>0.39665605269780829</v>
      </c>
      <c r="DZ19" s="61" t="str">
        <f t="shared" si="67"/>
        <v/>
      </c>
      <c r="EA19" s="61" t="str">
        <f t="shared" si="67"/>
        <v/>
      </c>
      <c r="EB19" s="61" t="str">
        <f t="shared" si="67"/>
        <v/>
      </c>
      <c r="EC19" s="125" t="str">
        <f t="shared" si="67"/>
        <v/>
      </c>
      <c r="ED19" s="61">
        <f t="shared" si="68"/>
        <v>0.33399334406100017</v>
      </c>
      <c r="EE19" s="61">
        <f t="shared" si="68"/>
        <v>9.0975798941988845E-2</v>
      </c>
      <c r="EF19" s="61">
        <f t="shared" si="68"/>
        <v>0.38010436544255616</v>
      </c>
      <c r="EG19" s="125">
        <f t="shared" si="68"/>
        <v>0.80507350844554515</v>
      </c>
      <c r="EH19" s="61">
        <f t="shared" si="69"/>
        <v>3.5102837718338019E-2</v>
      </c>
      <c r="EI19" s="125">
        <f t="shared" si="69"/>
        <v>6.5632418409993815E-2</v>
      </c>
      <c r="EJ19" s="61">
        <f t="shared" si="70"/>
        <v>5.0509176419329817E-2</v>
      </c>
      <c r="EK19" s="125">
        <f t="shared" si="70"/>
        <v>5.7207132422737117E-2</v>
      </c>
      <c r="EL19" s="61">
        <f t="shared" si="32"/>
        <v>7.6710860498787245E-5</v>
      </c>
      <c r="EM19" s="61">
        <f t="shared" si="32"/>
        <v>2.2484217732403156E-2</v>
      </c>
      <c r="EN19" s="62">
        <f t="shared" si="32"/>
        <v>1.3279681581153673</v>
      </c>
      <c r="EO19" s="125">
        <f t="shared" si="32"/>
        <v>2.2560928592901944E-2</v>
      </c>
      <c r="EP19" s="61">
        <f t="shared" si="32"/>
        <v>0.4629103650788885</v>
      </c>
      <c r="EQ19" s="61">
        <f t="shared" si="32"/>
        <v>0</v>
      </c>
      <c r="ER19" s="125">
        <f t="shared" si="32"/>
        <v>0.4629103650788885</v>
      </c>
      <c r="ES19" s="61">
        <f t="shared" si="32"/>
        <v>0.84249686444357708</v>
      </c>
      <c r="ET19" s="61">
        <f t="shared" si="32"/>
        <v>5.5549243809466624E-2</v>
      </c>
      <c r="EU19" s="125">
        <f t="shared" si="32"/>
        <v>0.89804610825304376</v>
      </c>
      <c r="EV19" s="61">
        <f t="shared" si="33"/>
        <v>0.10672857765658379</v>
      </c>
      <c r="EW19" s="61">
        <f t="shared" si="33"/>
        <v>4.4528677274589708E-3</v>
      </c>
      <c r="EX19" s="61">
        <f t="shared" si="33"/>
        <v>0.11118144538404277</v>
      </c>
      <c r="EY19" s="61">
        <f t="shared" si="33"/>
        <v>0.23014664380346994</v>
      </c>
      <c r="EZ19" s="61">
        <f t="shared" si="33"/>
        <v>33.972225184957054</v>
      </c>
      <c r="FA19" s="61">
        <f t="shared" si="33"/>
        <v>34.202371828760519</v>
      </c>
      <c r="FB19" s="61">
        <f t="shared" si="33"/>
        <v>0.66856127423008516</v>
      </c>
      <c r="FC19" s="61">
        <f t="shared" si="33"/>
        <v>6.0376678950270449E-2</v>
      </c>
      <c r="FD19" s="61">
        <f t="shared" si="33"/>
        <v>0.7289379531803557</v>
      </c>
      <c r="FE19" s="61">
        <f t="shared" si="33"/>
        <v>0.21948781081805635</v>
      </c>
      <c r="FF19" s="61">
        <f t="shared" si="33"/>
        <v>0.33918931020029985</v>
      </c>
      <c r="FG19" s="125">
        <f t="shared" si="33"/>
        <v>35.042491227324916</v>
      </c>
      <c r="FH19" s="607"/>
      <c r="FI19" s="61">
        <f t="shared" si="34"/>
        <v>2.7056587729522539</v>
      </c>
      <c r="FJ19" s="61">
        <f t="shared" si="71"/>
        <v>3.0838963273623792</v>
      </c>
      <c r="FK19" s="257">
        <f t="shared" si="35"/>
        <v>3833</v>
      </c>
      <c r="FL19" s="60">
        <f t="shared" si="79"/>
        <v>63586.5</v>
      </c>
      <c r="FM19" s="256">
        <f t="shared" si="81"/>
        <v>46101.679999999993</v>
      </c>
      <c r="FN19" s="61">
        <f t="shared" si="72"/>
        <v>1.5190219995430225</v>
      </c>
      <c r="FO19" s="61">
        <f t="shared" si="73"/>
        <v>1.2961542587107893</v>
      </c>
      <c r="FP19" s="63"/>
      <c r="FQ19" s="56">
        <v>730251</v>
      </c>
      <c r="FR19" s="56">
        <v>1400</v>
      </c>
      <c r="FS19" s="56">
        <v>5253107</v>
      </c>
      <c r="FT19" s="56">
        <v>2958</v>
      </c>
      <c r="FU19" s="56">
        <v>61004.800000000003</v>
      </c>
      <c r="FV19" s="56">
        <v>23233.4</v>
      </c>
      <c r="FW19" s="56">
        <v>496396</v>
      </c>
      <c r="FX19" s="56">
        <v>359657</v>
      </c>
      <c r="FY19" s="56">
        <v>86742.8</v>
      </c>
      <c r="FZ19" s="56">
        <v>565396</v>
      </c>
      <c r="GA19" s="56">
        <v>87549</v>
      </c>
      <c r="GB19" s="56">
        <v>85990.9</v>
      </c>
      <c r="GC19" s="56">
        <v>80000.800000000003</v>
      </c>
      <c r="GD19" s="56">
        <v>155854</v>
      </c>
      <c r="GE19" s="56">
        <v>266070.09999999998</v>
      </c>
      <c r="GF19" s="56">
        <v>72582</v>
      </c>
      <c r="GG19" s="56">
        <v>78340</v>
      </c>
      <c r="GH19" s="56">
        <v>963167.6</v>
      </c>
      <c r="GI19" s="56">
        <v>6564</v>
      </c>
      <c r="GJ19" s="56">
        <v>1170192</v>
      </c>
      <c r="GK19" s="56">
        <v>4464591.9000000004</v>
      </c>
      <c r="GL19" s="56">
        <v>4905550</v>
      </c>
      <c r="GM19" s="56">
        <v>2031535</v>
      </c>
      <c r="GN19" s="56">
        <v>7339696</v>
      </c>
      <c r="GO19" s="56">
        <v>1289854</v>
      </c>
      <c r="GP19" s="56">
        <v>89322</v>
      </c>
      <c r="GQ19" s="56">
        <v>452514</v>
      </c>
      <c r="GR19" s="56">
        <v>1017970</v>
      </c>
      <c r="GS19" s="56">
        <v>176405</v>
      </c>
      <c r="GT19" s="56">
        <v>356374.8</v>
      </c>
      <c r="GU19" s="56">
        <v>2691584.6</v>
      </c>
      <c r="GV19" s="56">
        <v>1368731</v>
      </c>
      <c r="GW19" s="56">
        <v>195588608</v>
      </c>
      <c r="GX19" s="56">
        <v>55976.7</v>
      </c>
      <c r="GY19" s="56">
        <v>2550</v>
      </c>
      <c r="GZ19" s="56">
        <v>1327</v>
      </c>
      <c r="HA19" s="56">
        <v>3000</v>
      </c>
      <c r="HB19" s="56">
        <v>15</v>
      </c>
      <c r="HC19" s="56">
        <v>243971</v>
      </c>
      <c r="HD19" s="56">
        <v>7470.65</v>
      </c>
      <c r="HE19" s="56">
        <v>610</v>
      </c>
      <c r="HF19" s="56">
        <v>0.65</v>
      </c>
      <c r="HG19" s="56">
        <v>1710</v>
      </c>
      <c r="HH19" s="56">
        <v>2111</v>
      </c>
      <c r="HI19" s="56">
        <v>0</v>
      </c>
      <c r="HJ19" s="56">
        <v>791</v>
      </c>
      <c r="HK19" s="56">
        <v>1023</v>
      </c>
      <c r="HL19" s="56">
        <v>881</v>
      </c>
      <c r="HM19" s="56">
        <v>344</v>
      </c>
      <c r="HN19" s="56">
        <f t="shared" si="75"/>
        <v>2325</v>
      </c>
      <c r="HO19" s="56">
        <v>2815195</v>
      </c>
      <c r="HP19" s="56"/>
      <c r="HQ19"/>
      <c r="HR19" s="56">
        <v>1197</v>
      </c>
      <c r="HS19" s="56">
        <f t="shared" si="82"/>
        <v>3877</v>
      </c>
      <c r="HT19" s="56">
        <f t="shared" si="83"/>
        <v>15</v>
      </c>
      <c r="HU19" s="56">
        <f t="shared" ref="HU19:HU37" si="94">HT19+HS19</f>
        <v>3892</v>
      </c>
      <c r="HV19" s="56">
        <f t="shared" si="85"/>
        <v>4847.6499999999996</v>
      </c>
      <c r="HW19" s="56">
        <v>-1705</v>
      </c>
      <c r="HX19" s="56">
        <v>-280</v>
      </c>
      <c r="HY19" s="56">
        <f t="shared" si="86"/>
        <v>0</v>
      </c>
      <c r="HZ19" s="56">
        <v>0</v>
      </c>
      <c r="IA19" s="56">
        <f t="shared" si="87"/>
        <v>2030</v>
      </c>
      <c r="IB19" s="56">
        <f t="shared" si="36"/>
        <v>1705</v>
      </c>
      <c r="IC19" s="56">
        <f t="shared" si="36"/>
        <v>280</v>
      </c>
      <c r="ID19" s="56">
        <v>60772</v>
      </c>
      <c r="IE19" s="56">
        <v>20888</v>
      </c>
      <c r="IF19" s="56">
        <f t="shared" si="93"/>
        <v>958</v>
      </c>
      <c r="IG19" s="56">
        <f t="shared" si="76"/>
        <v>98</v>
      </c>
    </row>
    <row r="20" spans="1:241" s="64" customFormat="1" ht="15" customHeight="1">
      <c r="A20" s="44"/>
      <c r="B20" s="50">
        <v>43844</v>
      </c>
      <c r="C20" s="69">
        <v>6915</v>
      </c>
      <c r="D20" s="67"/>
      <c r="E20" s="192">
        <v>3462.9119999999998</v>
      </c>
      <c r="F20" s="192">
        <v>9070.5889999999999</v>
      </c>
      <c r="G20" s="192">
        <v>9119.402</v>
      </c>
      <c r="H20" s="192">
        <v>2215.1350000000002</v>
      </c>
      <c r="I20" s="192">
        <v>5266.32</v>
      </c>
      <c r="J20" s="192">
        <v>11.404999999999999</v>
      </c>
      <c r="K20" s="192"/>
      <c r="L20" s="51"/>
      <c r="M20" s="51"/>
      <c r="N20" s="65">
        <f t="shared" si="37"/>
        <v>7481.4549999999999</v>
      </c>
      <c r="O20" s="54">
        <f t="shared" si="1"/>
        <v>28567.902999999998</v>
      </c>
      <c r="P20" s="54">
        <f t="shared" si="2"/>
        <v>32308.630499999999</v>
      </c>
      <c r="Q20" s="55">
        <f t="shared" si="77"/>
        <v>387989.13449999993</v>
      </c>
      <c r="S20" s="56">
        <f t="shared" si="38"/>
        <v>319.40000000002328</v>
      </c>
      <c r="T20" s="56">
        <f t="shared" si="39"/>
        <v>59.739999999990687</v>
      </c>
      <c r="U20" s="56">
        <f t="shared" si="40"/>
        <v>379.14000000001397</v>
      </c>
      <c r="V20" s="56">
        <f t="shared" si="3"/>
        <v>508.4</v>
      </c>
      <c r="W20" s="56">
        <f t="shared" si="41"/>
        <v>106916</v>
      </c>
      <c r="X20" s="56">
        <f t="shared" si="42"/>
        <v>107424.4</v>
      </c>
      <c r="Y20" s="56">
        <f t="shared" si="43"/>
        <v>1531.5</v>
      </c>
      <c r="Z20" s="56">
        <f t="shared" si="4"/>
        <v>139.9</v>
      </c>
      <c r="AA20" s="56">
        <f t="shared" si="78"/>
        <v>1671.4</v>
      </c>
      <c r="AB20" s="56">
        <f t="shared" si="88"/>
        <v>402.8</v>
      </c>
      <c r="AC20" s="56">
        <f t="shared" si="44"/>
        <v>983.6</v>
      </c>
      <c r="AD20" s="57">
        <f t="shared" si="45"/>
        <v>109474.94</v>
      </c>
      <c r="AE20" s="56">
        <f t="shared" si="6"/>
        <v>181</v>
      </c>
      <c r="AF20" s="56">
        <f t="shared" si="6"/>
        <v>377.46000000000004</v>
      </c>
      <c r="AG20" s="56">
        <f t="shared" si="46"/>
        <v>-293.46000000000004</v>
      </c>
      <c r="AH20" s="56">
        <f t="shared" si="7"/>
        <v>265</v>
      </c>
      <c r="AI20" s="57">
        <f t="shared" si="8"/>
        <v>265</v>
      </c>
      <c r="AJ20" s="56">
        <f t="shared" si="9"/>
        <v>0</v>
      </c>
      <c r="AK20" s="56">
        <f t="shared" si="9"/>
        <v>0</v>
      </c>
      <c r="AL20" s="56">
        <f t="shared" si="47"/>
        <v>27</v>
      </c>
      <c r="AM20" s="57">
        <f t="shared" si="10"/>
        <v>27</v>
      </c>
      <c r="AN20" s="56">
        <f t="shared" si="48"/>
        <v>129</v>
      </c>
      <c r="AO20" s="56">
        <f t="shared" si="48"/>
        <v>67.19999999999709</v>
      </c>
      <c r="AP20" s="56">
        <f t="shared" si="11"/>
        <v>70.80000000000291</v>
      </c>
      <c r="AQ20" s="57">
        <f t="shared" si="12"/>
        <v>267</v>
      </c>
      <c r="AR20" s="56">
        <f t="shared" si="13"/>
        <v>27.19999999999709</v>
      </c>
      <c r="AS20" s="57">
        <f t="shared" si="14"/>
        <v>48.900000000008731</v>
      </c>
      <c r="AT20" s="56">
        <f t="shared" si="49"/>
        <v>45</v>
      </c>
      <c r="AU20" s="57">
        <f t="shared" si="15"/>
        <v>52.900000000023283</v>
      </c>
      <c r="AV20" s="56">
        <f t="shared" si="50"/>
        <v>4.3999999999999997E-2</v>
      </c>
      <c r="AW20" s="56">
        <f t="shared" si="16"/>
        <v>-134</v>
      </c>
      <c r="AX20" s="58">
        <f t="shared" si="17"/>
        <v>700.04399999999998</v>
      </c>
      <c r="AY20" s="57">
        <f t="shared" si="51"/>
        <v>-133.95599999999999</v>
      </c>
      <c r="AZ20" s="56">
        <f t="shared" si="52"/>
        <v>302</v>
      </c>
      <c r="BA20" s="56">
        <f t="shared" si="53"/>
        <v>0</v>
      </c>
      <c r="BB20" s="57">
        <f t="shared" si="54"/>
        <v>302</v>
      </c>
      <c r="BC20" s="56">
        <f t="shared" si="18"/>
        <v>532</v>
      </c>
      <c r="BD20" s="56">
        <f t="shared" si="19"/>
        <v>92</v>
      </c>
      <c r="BE20" s="57">
        <f t="shared" si="55"/>
        <v>624</v>
      </c>
      <c r="BF20" s="57"/>
      <c r="BG20" s="56">
        <f t="shared" si="56"/>
        <v>531</v>
      </c>
      <c r="BH20" s="56"/>
      <c r="BI20" s="56">
        <f t="shared" si="20"/>
        <v>150</v>
      </c>
      <c r="BJ20" s="56">
        <f t="shared" si="20"/>
        <v>1199.8999999999069</v>
      </c>
      <c r="BK20" s="56">
        <f t="shared" si="21"/>
        <v>98880</v>
      </c>
      <c r="BL20" s="57">
        <f t="shared" si="57"/>
        <v>1880.8999999999069</v>
      </c>
      <c r="BM20" s="57">
        <f t="shared" si="22"/>
        <v>2282</v>
      </c>
      <c r="BN20" s="57">
        <f t="shared" si="58"/>
        <v>1697</v>
      </c>
      <c r="BO20" s="56"/>
      <c r="BP20" s="57">
        <f t="shared" si="59"/>
        <v>-106143.68399999994</v>
      </c>
      <c r="BQ20" s="57">
        <f t="shared" si="60"/>
        <v>112808.68399999994</v>
      </c>
      <c r="BR20" s="607"/>
      <c r="BS20" s="60">
        <f t="shared" si="23"/>
        <v>8947</v>
      </c>
      <c r="BT20" s="60">
        <f t="shared" si="61"/>
        <v>118635.18</v>
      </c>
      <c r="BU20" s="59"/>
      <c r="BV20" s="61">
        <f>IF($P20&lt;&gt;0,IF($P20&lt;&gt;0,S20/$P20*10,0),"")</f>
        <v>9.8859033966179191E-2</v>
      </c>
      <c r="BW20" s="61">
        <f>IF($P20&lt;&gt;0,IF($P20&lt;&gt;0,T20/$P20*10,0)," ")</f>
        <v>1.8490415432492777E-2</v>
      </c>
      <c r="BX20" s="61">
        <f>IF($P20&lt;&gt;0,IF($P20&lt;&gt;0,U20/$P20*10,0)," ")</f>
        <v>0.11734944939867197</v>
      </c>
      <c r="BY20" s="61">
        <f>IF($P20&lt;&gt;0,IF($P20&lt;&gt;0,V20/$P20*10,0)," ")</f>
        <v>0.15735733521728815</v>
      </c>
      <c r="BZ20" s="61">
        <f>IF($P20&lt;&gt;0,IF($P20&lt;&gt;0,W20/$P20*10,0)," ")</f>
        <v>33.092086648488554</v>
      </c>
      <c r="CA20" s="61">
        <f>IF($P20&lt;&gt;0,IF($P20&lt;&gt;0,X20/$P20*10,0)," ")</f>
        <v>33.249443983705838</v>
      </c>
      <c r="CB20" s="61">
        <f>IF($P20&lt;&gt;0,IF($P20&lt;&gt;0,(Y20)/$P20*10,0)," ")</f>
        <v>0.47402194902690165</v>
      </c>
      <c r="CC20" s="61">
        <f>IF($P20&lt;&gt;0,IF($P20&lt;&gt;0,(Z20)/$P20*10,0)," ")</f>
        <v>4.3301123518683343E-2</v>
      </c>
      <c r="CD20" s="61">
        <f>IF($P20&lt;&gt;0,IF($P20&lt;&gt;0,(AA20)/$P20*10,0)," ")</f>
        <v>0.51732307254558507</v>
      </c>
      <c r="CE20" s="61">
        <f>IF($P20&lt;&gt;0,IF($P20&lt;&gt;0,(AB20)/$P20*10,0)," ")</f>
        <v>0.12467257007380737</v>
      </c>
      <c r="CF20" s="61">
        <f>IF($P20&lt;&gt;0,IF($P20&lt;&gt;0,(AC20)/$P20*10,0)," ")</f>
        <v>0.30443877836295163</v>
      </c>
      <c r="CG20" s="125">
        <f>IF($P20&lt;&gt;0,IF($P20&lt;&gt;0,AD20/$P20*10,0)," ")</f>
        <v>33.884116505650098</v>
      </c>
      <c r="CH20" s="61">
        <f t="shared" si="26"/>
        <v>5.6022182679640355E-2</v>
      </c>
      <c r="CI20" s="61">
        <f t="shared" si="26"/>
        <v>0.11682946449865772</v>
      </c>
      <c r="CJ20" s="61">
        <f t="shared" si="26"/>
        <v>-9.0830219498161655E-2</v>
      </c>
      <c r="CK20" s="61">
        <f t="shared" si="26"/>
        <v>8.2021427680136427E-2</v>
      </c>
      <c r="CL20" s="125">
        <f t="shared" si="26"/>
        <v>8.2021427680136427E-2</v>
      </c>
      <c r="CM20" s="61">
        <f t="shared" si="26"/>
        <v>0</v>
      </c>
      <c r="CN20" s="61">
        <f t="shared" si="26"/>
        <v>0</v>
      </c>
      <c r="CO20" s="61">
        <f t="shared" si="26"/>
        <v>8.3569001787308812E-3</v>
      </c>
      <c r="CP20" s="125">
        <f t="shared" si="26"/>
        <v>8.3569001787308812E-3</v>
      </c>
      <c r="CQ20" s="61">
        <f t="shared" si="26"/>
        <v>3.9927411965047545E-2</v>
      </c>
      <c r="CR20" s="61">
        <f t="shared" si="26"/>
        <v>2.0799396000395959E-2</v>
      </c>
      <c r="CS20" s="61">
        <f t="shared" si="26"/>
        <v>2.1913649357561876E-2</v>
      </c>
      <c r="CT20" s="125">
        <f t="shared" si="26"/>
        <v>8.2640457323005387E-2</v>
      </c>
      <c r="CU20" s="61">
        <f t="shared" si="26"/>
        <v>8.4188031430168751E-3</v>
      </c>
      <c r="CV20" s="125">
        <f t="shared" si="27"/>
        <v>1.5135274768148632E-2</v>
      </c>
      <c r="CW20" s="61">
        <f t="shared" si="27"/>
        <v>1.3928166964551469E-2</v>
      </c>
      <c r="CX20" s="125">
        <f t="shared" si="27"/>
        <v>1.6373334053891044E-2</v>
      </c>
      <c r="CY20" s="62">
        <f t="shared" si="27"/>
        <v>1.3618652143116992E-5</v>
      </c>
      <c r="CZ20" s="62">
        <f t="shared" si="27"/>
        <v>-4.147498607221993E-2</v>
      </c>
      <c r="DA20" s="62">
        <f t="shared" si="27"/>
        <v>0.2166739936562771</v>
      </c>
      <c r="DB20" s="125">
        <f t="shared" si="27"/>
        <v>-4.1461367420076806E-2</v>
      </c>
      <c r="DC20" s="62">
        <f t="shared" si="27"/>
        <v>9.3473476073212075E-2</v>
      </c>
      <c r="DD20" s="62">
        <f t="shared" si="27"/>
        <v>0</v>
      </c>
      <c r="DE20" s="125">
        <f t="shared" si="27"/>
        <v>9.3473476073212075E-2</v>
      </c>
      <c r="DF20" s="62">
        <f t="shared" si="27"/>
        <v>0.16466188500314183</v>
      </c>
      <c r="DG20" s="62">
        <f t="shared" si="27"/>
        <v>2.8475363571971894E-2</v>
      </c>
      <c r="DH20" s="125">
        <f t="shared" si="27"/>
        <v>0.19313724857511372</v>
      </c>
      <c r="DI20" s="125">
        <f>IF($P20&lt;&gt;0,IF($P20&lt;&gt;0,BF20/$P20*10,0),"")</f>
        <v>0</v>
      </c>
      <c r="DJ20" s="62">
        <f t="shared" si="27"/>
        <v>0.16435237018170734</v>
      </c>
      <c r="DK20" s="62">
        <f t="shared" si="27"/>
        <v>0</v>
      </c>
      <c r="DL20" s="62">
        <f t="shared" si="30"/>
        <v>4.6427223215171558E-2</v>
      </c>
      <c r="DM20" s="62">
        <f t="shared" si="30"/>
        <v>0.37138683423920021</v>
      </c>
      <c r="DN20" s="62">
        <f t="shared" si="30"/>
        <v>30.604825543441095</v>
      </c>
      <c r="DO20" s="62"/>
      <c r="DP20" s="62"/>
      <c r="DQ20" s="125">
        <f>IF($P20&lt;&gt;0,IF($P20&lt;&gt;0,BL20/$P20*10,0),"")</f>
        <v>0.58216642763607918</v>
      </c>
      <c r="DR20" s="125">
        <f>IF($P20&lt;&gt;0,IF($P20&lt;&gt;0,BM20/$P20*10,0),"")</f>
        <v>0.70631282251347671</v>
      </c>
      <c r="DS20" s="125">
        <f>IF($P20&lt;&gt;0,IF($P20&lt;&gt;0,BP20/$P20*10,0),"")</f>
        <v>-32.853043399657544</v>
      </c>
      <c r="DT20" s="125">
        <f>IF($P20&lt;&gt;0,IF($P20&lt;&gt;0,BQ20/$P20*10,0),"")</f>
        <v>34.915959684518334</v>
      </c>
      <c r="DU20" s="61">
        <f t="shared" si="66"/>
        <v>0.26174981923355023</v>
      </c>
      <c r="DV20" s="61">
        <f t="shared" si="66"/>
        <v>0.54585683297180043</v>
      </c>
      <c r="DW20" s="61">
        <f t="shared" si="66"/>
        <v>-0.42438177874186556</v>
      </c>
      <c r="DX20" s="61">
        <f t="shared" si="66"/>
        <v>0.38322487346348516</v>
      </c>
      <c r="DY20" s="125">
        <f t="shared" si="80"/>
        <v>0.38322487346348516</v>
      </c>
      <c r="DZ20" s="61" t="str">
        <f t="shared" si="67"/>
        <v/>
      </c>
      <c r="EA20" s="61" t="str">
        <f t="shared" si="67"/>
        <v/>
      </c>
      <c r="EB20" s="61" t="str">
        <f t="shared" si="67"/>
        <v/>
      </c>
      <c r="EC20" s="125" t="str">
        <f t="shared" si="67"/>
        <v/>
      </c>
      <c r="ED20" s="61">
        <f t="shared" si="68"/>
        <v>0.37251885118651584</v>
      </c>
      <c r="EE20" s="61">
        <f t="shared" si="68"/>
        <v>0.19405633178087428</v>
      </c>
      <c r="EF20" s="61">
        <f t="shared" si="68"/>
        <v>0.20445220669772413</v>
      </c>
      <c r="EG20" s="125">
        <f t="shared" si="68"/>
        <v>0.7710273896651143</v>
      </c>
      <c r="EH20" s="61">
        <f t="shared" si="69"/>
        <v>2.9987027303295395E-2</v>
      </c>
      <c r="EI20" s="125">
        <f t="shared" si="69"/>
        <v>5.3910501291601604E-2</v>
      </c>
      <c r="EJ20" s="61">
        <f t="shared" si="70"/>
        <v>4.9345340845814233E-2</v>
      </c>
      <c r="EK20" s="125">
        <f t="shared" si="70"/>
        <v>5.8008189572104921E-2</v>
      </c>
      <c r="EL20" s="61">
        <f t="shared" si="32"/>
        <v>5.8812089359623222E-5</v>
      </c>
      <c r="EM20" s="61">
        <f t="shared" si="32"/>
        <v>-0.17910954486794348</v>
      </c>
      <c r="EN20" s="62">
        <f t="shared" si="32"/>
        <v>0.93570568826518374</v>
      </c>
      <c r="EO20" s="125">
        <f t="shared" si="32"/>
        <v>-0.17905073277858383</v>
      </c>
      <c r="EP20" s="61">
        <f t="shared" si="32"/>
        <v>0.40366479515014125</v>
      </c>
      <c r="EQ20" s="61">
        <f t="shared" si="32"/>
        <v>0</v>
      </c>
      <c r="ER20" s="125">
        <f t="shared" si="32"/>
        <v>0.40366479515014125</v>
      </c>
      <c r="ES20" s="61">
        <f t="shared" si="32"/>
        <v>0.71109162589362629</v>
      </c>
      <c r="ET20" s="61">
        <f t="shared" si="32"/>
        <v>0.12297073229739403</v>
      </c>
      <c r="EU20" s="125">
        <f t="shared" si="32"/>
        <v>0.83406235819102026</v>
      </c>
      <c r="EV20" s="61">
        <f t="shared" si="33"/>
        <v>0.11180379602941921</v>
      </c>
      <c r="EW20" s="61">
        <f t="shared" si="33"/>
        <v>2.0911580384458284E-2</v>
      </c>
      <c r="EX20" s="61">
        <f t="shared" si="33"/>
        <v>0.13271537641387748</v>
      </c>
      <c r="EY20" s="61">
        <f t="shared" si="33"/>
        <v>0.1779619596160068</v>
      </c>
      <c r="EZ20" s="61">
        <f t="shared" si="33"/>
        <v>37.425218084785577</v>
      </c>
      <c r="FA20" s="61">
        <f t="shared" si="33"/>
        <v>37.603180044401576</v>
      </c>
      <c r="FB20" s="61">
        <f t="shared" si="33"/>
        <v>0.53609115096757365</v>
      </c>
      <c r="FC20" s="61">
        <f t="shared" si="33"/>
        <v>4.897104278182407E-2</v>
      </c>
      <c r="FD20" s="61">
        <f t="shared" si="33"/>
        <v>0.58506219374939783</v>
      </c>
      <c r="FE20" s="61">
        <f t="shared" si="33"/>
        <v>0.14099739837397238</v>
      </c>
      <c r="FF20" s="61">
        <f t="shared" si="33"/>
        <v>0.34430248520516188</v>
      </c>
      <c r="FG20" s="125">
        <f t="shared" si="33"/>
        <v>38.320957614564854</v>
      </c>
      <c r="FH20" s="607"/>
      <c r="FI20" s="61">
        <f t="shared" si="34"/>
        <v>2.7692291073742665</v>
      </c>
      <c r="FJ20" s="61">
        <f t="shared" si="71"/>
        <v>3.0576933591938</v>
      </c>
      <c r="FK20" s="257">
        <f t="shared" si="35"/>
        <v>3713</v>
      </c>
      <c r="FL20" s="60">
        <f t="shared" si="79"/>
        <v>67299.5</v>
      </c>
      <c r="FM20" s="256">
        <f t="shared" si="81"/>
        <v>51335.679999999993</v>
      </c>
      <c r="FN20" s="61">
        <f t="shared" si="72"/>
        <v>1.6200005753880531</v>
      </c>
      <c r="FO20" s="61">
        <f t="shared" si="73"/>
        <v>1.3231215886021159</v>
      </c>
      <c r="FP20" s="63"/>
      <c r="FQ20" s="56">
        <v>730432</v>
      </c>
      <c r="FR20" s="56">
        <f>377.46+FR19</f>
        <v>1777.46</v>
      </c>
      <c r="FS20" s="56">
        <v>5253191</v>
      </c>
      <c r="FT20" s="56">
        <v>2958</v>
      </c>
      <c r="FU20" s="56">
        <v>61004.800000000003</v>
      </c>
      <c r="FV20" s="56">
        <v>23233.4</v>
      </c>
      <c r="FW20" s="56">
        <v>496423</v>
      </c>
      <c r="FX20" s="56">
        <v>359786</v>
      </c>
      <c r="FY20" s="56">
        <v>86810</v>
      </c>
      <c r="FZ20" s="56">
        <v>565534</v>
      </c>
      <c r="GA20" s="56">
        <v>87576.2</v>
      </c>
      <c r="GB20" s="56">
        <v>86015.6</v>
      </c>
      <c r="GC20" s="56">
        <v>80025</v>
      </c>
      <c r="GD20" s="56">
        <v>155899</v>
      </c>
      <c r="GE20" s="56">
        <v>266123</v>
      </c>
      <c r="GF20" s="56">
        <v>72582</v>
      </c>
      <c r="GG20" s="56">
        <v>78432</v>
      </c>
      <c r="GH20" s="56">
        <v>963487</v>
      </c>
      <c r="GI20" s="56">
        <v>5084</v>
      </c>
      <c r="GJ20" s="56">
        <v>1277108</v>
      </c>
      <c r="GK20" s="56">
        <v>4466123.4000000004</v>
      </c>
      <c r="GL20" s="56">
        <v>4906949</v>
      </c>
      <c r="GM20" s="56">
        <v>2035563</v>
      </c>
      <c r="GN20" s="56">
        <v>7349532</v>
      </c>
      <c r="GO20" s="56">
        <v>1290554</v>
      </c>
      <c r="GP20" s="56">
        <v>89366</v>
      </c>
      <c r="GQ20" s="56">
        <v>452816</v>
      </c>
      <c r="GR20" s="56">
        <v>1018502</v>
      </c>
      <c r="GS20" s="56">
        <v>176936</v>
      </c>
      <c r="GT20" s="56">
        <v>356524.79999999999</v>
      </c>
      <c r="GU20" s="56">
        <v>2692784.5</v>
      </c>
      <c r="GV20" s="56">
        <v>1369328.4</v>
      </c>
      <c r="GW20" s="56">
        <v>195687488</v>
      </c>
      <c r="GX20" s="56">
        <v>53544.3</v>
      </c>
      <c r="GY20" s="56">
        <v>2245</v>
      </c>
      <c r="GZ20" s="56">
        <v>1419</v>
      </c>
      <c r="HA20" s="56">
        <v>3000</v>
      </c>
      <c r="HB20" s="56">
        <v>1</v>
      </c>
      <c r="HC20" s="56">
        <v>247684</v>
      </c>
      <c r="HD20" s="56">
        <v>7398</v>
      </c>
      <c r="HE20" s="56">
        <v>808</v>
      </c>
      <c r="HF20" s="56">
        <v>0</v>
      </c>
      <c r="HG20" s="56">
        <v>1676</v>
      </c>
      <c r="HH20" s="56">
        <v>2073</v>
      </c>
      <c r="HI20" s="56">
        <v>0</v>
      </c>
      <c r="HJ20" s="56">
        <v>782</v>
      </c>
      <c r="HK20" s="56">
        <v>1008</v>
      </c>
      <c r="HL20" s="56">
        <v>744</v>
      </c>
      <c r="HM20" s="56">
        <v>307</v>
      </c>
      <c r="HN20" s="56">
        <f t="shared" si="75"/>
        <v>2275</v>
      </c>
      <c r="HO20" s="56">
        <v>2817470</v>
      </c>
      <c r="HP20" s="56"/>
      <c r="HQ20"/>
      <c r="HR20" s="56">
        <v>570</v>
      </c>
      <c r="HS20" s="56">
        <f t="shared" si="82"/>
        <v>3664</v>
      </c>
      <c r="HT20" s="56">
        <f t="shared" si="83"/>
        <v>1</v>
      </c>
      <c r="HU20" s="56">
        <f t="shared" si="94"/>
        <v>3665</v>
      </c>
      <c r="HV20" s="56">
        <f t="shared" si="85"/>
        <v>5282</v>
      </c>
      <c r="HW20" s="56">
        <v>585</v>
      </c>
      <c r="HX20" s="56">
        <v>70</v>
      </c>
      <c r="HY20" s="56">
        <f t="shared" si="86"/>
        <v>0</v>
      </c>
      <c r="HZ20" s="56">
        <v>0</v>
      </c>
      <c r="IA20" s="56">
        <f>HN20-IC20-HY20-HZ20-HT20</f>
        <v>2204</v>
      </c>
      <c r="IB20" s="56">
        <f t="shared" si="36"/>
        <v>585</v>
      </c>
      <c r="IC20" s="56">
        <f t="shared" si="36"/>
        <v>70</v>
      </c>
      <c r="ID20" s="56">
        <v>61402</v>
      </c>
      <c r="IE20" s="56">
        <v>20984</v>
      </c>
      <c r="IF20" s="56">
        <f t="shared" si="93"/>
        <v>630</v>
      </c>
      <c r="IG20" s="56">
        <f t="shared" si="76"/>
        <v>96</v>
      </c>
    </row>
    <row r="21" spans="1:241" s="64" customFormat="1" ht="15" customHeight="1">
      <c r="A21" s="4"/>
      <c r="B21" s="50">
        <v>43845</v>
      </c>
      <c r="C21" s="72">
        <v>3885.12</v>
      </c>
      <c r="D21" s="67"/>
      <c r="E21" s="192">
        <v>2699.6400000000003</v>
      </c>
      <c r="F21" s="192">
        <v>8574.9030000000002</v>
      </c>
      <c r="G21" s="192">
        <v>9063.8909999999996</v>
      </c>
      <c r="H21" s="192">
        <v>2377.1289999999999</v>
      </c>
      <c r="I21" s="192">
        <v>8453.8799999999992</v>
      </c>
      <c r="J21" s="192">
        <v>16.262</v>
      </c>
      <c r="K21" s="192"/>
      <c r="L21" s="51"/>
      <c r="M21" s="51"/>
      <c r="N21" s="65">
        <f t="shared" si="37"/>
        <v>10831.008999999998</v>
      </c>
      <c r="O21" s="54">
        <f t="shared" si="1"/>
        <v>24223.554</v>
      </c>
      <c r="P21" s="54">
        <f t="shared" si="2"/>
        <v>29639.058499999999</v>
      </c>
      <c r="Q21" s="55">
        <f t="shared" si="77"/>
        <v>417628.19299999991</v>
      </c>
      <c r="S21" s="56">
        <f t="shared" si="38"/>
        <v>174.09999999997672</v>
      </c>
      <c r="T21" s="56">
        <f t="shared" si="39"/>
        <v>0</v>
      </c>
      <c r="U21" s="56">
        <f t="shared" si="40"/>
        <v>174.09999999997672</v>
      </c>
      <c r="V21" s="56">
        <f t="shared" si="3"/>
        <v>803.5</v>
      </c>
      <c r="W21" s="56">
        <f t="shared" si="41"/>
        <v>0</v>
      </c>
      <c r="X21" s="56">
        <f t="shared" si="42"/>
        <v>803.5</v>
      </c>
      <c r="Y21" s="56">
        <f t="shared" si="43"/>
        <v>1318.8999999994412</v>
      </c>
      <c r="Z21" s="56">
        <f t="shared" si="4"/>
        <v>120.4</v>
      </c>
      <c r="AA21" s="56">
        <f t="shared" si="78"/>
        <v>1439.2999999994413</v>
      </c>
      <c r="AB21" s="56">
        <f t="shared" si="88"/>
        <v>0</v>
      </c>
      <c r="AC21" s="56">
        <f t="shared" si="44"/>
        <v>0</v>
      </c>
      <c r="AD21" s="57">
        <f t="shared" si="45"/>
        <v>2416.899999999418</v>
      </c>
      <c r="AE21" s="56">
        <f t="shared" si="6"/>
        <v>129</v>
      </c>
      <c r="AF21" s="56">
        <f t="shared" si="6"/>
        <v>370.57000000000016</v>
      </c>
      <c r="AG21" s="56">
        <f t="shared" si="46"/>
        <v>-280.57000000000016</v>
      </c>
      <c r="AH21" s="56">
        <f t="shared" si="7"/>
        <v>219</v>
      </c>
      <c r="AI21" s="57">
        <f t="shared" si="8"/>
        <v>219</v>
      </c>
      <c r="AJ21" s="56">
        <f t="shared" si="9"/>
        <v>-1.2000000000043656</v>
      </c>
      <c r="AK21" s="56">
        <f t="shared" si="9"/>
        <v>0</v>
      </c>
      <c r="AL21" s="56">
        <f t="shared" si="47"/>
        <v>12</v>
      </c>
      <c r="AM21" s="57">
        <f t="shared" si="10"/>
        <v>10.799999999995634</v>
      </c>
      <c r="AN21" s="56">
        <f t="shared" si="48"/>
        <v>105</v>
      </c>
      <c r="AO21" s="56">
        <f t="shared" si="48"/>
        <v>77.30000000000291</v>
      </c>
      <c r="AP21" s="56">
        <f t="shared" si="11"/>
        <v>123.69999999999709</v>
      </c>
      <c r="AQ21" s="57">
        <f t="shared" si="12"/>
        <v>306</v>
      </c>
      <c r="AR21" s="56">
        <f t="shared" si="13"/>
        <v>21.600000000005821</v>
      </c>
      <c r="AS21" s="57">
        <f t="shared" si="14"/>
        <v>49.199999999982538</v>
      </c>
      <c r="AT21" s="56">
        <f t="shared" si="49"/>
        <v>65</v>
      </c>
      <c r="AU21" s="57">
        <f t="shared" si="15"/>
        <v>80.400000000023283</v>
      </c>
      <c r="AV21" s="56">
        <f t="shared" si="50"/>
        <v>8.8999999999999996E-2</v>
      </c>
      <c r="AW21" s="56">
        <f t="shared" si="16"/>
        <v>147</v>
      </c>
      <c r="AX21" s="58">
        <f t="shared" si="17"/>
        <v>1200.0889999999999</v>
      </c>
      <c r="AY21" s="57">
        <f t="shared" si="51"/>
        <v>147.089</v>
      </c>
      <c r="AZ21" s="56">
        <f t="shared" si="52"/>
        <v>304</v>
      </c>
      <c r="BA21" s="56">
        <f t="shared" si="53"/>
        <v>0</v>
      </c>
      <c r="BB21" s="57">
        <f t="shared" si="54"/>
        <v>304</v>
      </c>
      <c r="BC21" s="56">
        <f t="shared" si="18"/>
        <v>749</v>
      </c>
      <c r="BD21" s="56">
        <f t="shared" si="19"/>
        <v>7</v>
      </c>
      <c r="BE21" s="57">
        <f t="shared" si="55"/>
        <v>756</v>
      </c>
      <c r="BF21" s="57"/>
      <c r="BG21" s="56">
        <f t="shared" si="56"/>
        <v>428</v>
      </c>
      <c r="BH21" s="56"/>
      <c r="BI21" s="56">
        <f t="shared" si="20"/>
        <v>188</v>
      </c>
      <c r="BJ21" s="56">
        <f t="shared" si="20"/>
        <v>0</v>
      </c>
      <c r="BK21" s="56">
        <f t="shared" si="21"/>
        <v>0</v>
      </c>
      <c r="BL21" s="57">
        <f t="shared" si="57"/>
        <v>616</v>
      </c>
      <c r="BM21" s="57">
        <f t="shared" si="22"/>
        <v>4252</v>
      </c>
      <c r="BN21" s="57">
        <f t="shared" si="58"/>
        <v>3377</v>
      </c>
      <c r="BO21" s="56"/>
      <c r="BP21" s="57">
        <f t="shared" si="59"/>
        <v>-1205.388999999419</v>
      </c>
      <c r="BQ21" s="57">
        <f t="shared" si="60"/>
        <v>4905.388999999419</v>
      </c>
      <c r="BR21" s="607"/>
      <c r="BS21" s="60">
        <f t="shared" si="23"/>
        <v>7952</v>
      </c>
      <c r="BT21" s="60">
        <f t="shared" si="61"/>
        <v>126587.18</v>
      </c>
      <c r="BU21" s="59"/>
      <c r="BV21" s="61">
        <f t="shared" si="62"/>
        <v>5.8740057481912501E-2</v>
      </c>
      <c r="BW21" s="61">
        <f t="shared" si="63"/>
        <v>0</v>
      </c>
      <c r="BX21" s="61">
        <f t="shared" si="63"/>
        <v>5.8740057481912501E-2</v>
      </c>
      <c r="BY21" s="61">
        <f t="shared" si="63"/>
        <v>0.2710949809691155</v>
      </c>
      <c r="BZ21" s="61">
        <f t="shared" si="63"/>
        <v>0</v>
      </c>
      <c r="CA21" s="61">
        <f t="shared" si="63"/>
        <v>0.2710949809691155</v>
      </c>
      <c r="CB21" s="61">
        <f t="shared" si="64"/>
        <v>0.4449871442439513</v>
      </c>
      <c r="CC21" s="61">
        <f t="shared" si="24"/>
        <v>4.0622073066187314E-2</v>
      </c>
      <c r="CD21" s="61">
        <f t="shared" si="24"/>
        <v>0.48560921731013867</v>
      </c>
      <c r="CE21" s="61">
        <f t="shared" si="24"/>
        <v>0</v>
      </c>
      <c r="CF21" s="61">
        <f t="shared" si="24"/>
        <v>0</v>
      </c>
      <c r="CG21" s="125">
        <f t="shared" si="25"/>
        <v>0.81544425576116675</v>
      </c>
      <c r="CH21" s="61">
        <f t="shared" si="26"/>
        <v>4.3523649713772115E-2</v>
      </c>
      <c r="CI21" s="61">
        <f t="shared" si="26"/>
        <v>0.12502758817389567</v>
      </c>
      <c r="CJ21" s="61">
        <f t="shared" si="26"/>
        <v>-9.4662251164287212E-2</v>
      </c>
      <c r="CK21" s="61">
        <f t="shared" si="26"/>
        <v>7.3888986723380568E-2</v>
      </c>
      <c r="CL21" s="125">
        <f t="shared" si="26"/>
        <v>7.3888986723380568E-2</v>
      </c>
      <c r="CM21" s="61">
        <f t="shared" si="26"/>
        <v>-4.0487116012958565E-4</v>
      </c>
      <c r="CN21" s="61">
        <f t="shared" si="26"/>
        <v>0</v>
      </c>
      <c r="CO21" s="61">
        <f t="shared" si="26"/>
        <v>4.0487116012811273E-3</v>
      </c>
      <c r="CP21" s="125">
        <f t="shared" si="26"/>
        <v>3.6438404411515417E-3</v>
      </c>
      <c r="CQ21" s="61">
        <f t="shared" si="26"/>
        <v>3.5426226511209864E-2</v>
      </c>
      <c r="CR21" s="61">
        <f t="shared" si="26"/>
        <v>2.6080450564920244E-2</v>
      </c>
      <c r="CS21" s="61">
        <f t="shared" si="26"/>
        <v>4.1735468756538635E-2</v>
      </c>
      <c r="CT21" s="125">
        <f t="shared" si="26"/>
        <v>0.10324214583266875</v>
      </c>
      <c r="CU21" s="61">
        <f t="shared" si="26"/>
        <v>7.2876808823079927E-3</v>
      </c>
      <c r="CV21" s="125">
        <f t="shared" si="27"/>
        <v>1.6599717565246728E-2</v>
      </c>
      <c r="CW21" s="61">
        <f t="shared" si="27"/>
        <v>2.1930521173606103E-2</v>
      </c>
      <c r="CX21" s="125">
        <f t="shared" si="27"/>
        <v>2.7126367728591408E-2</v>
      </c>
      <c r="CY21" s="62">
        <f t="shared" si="27"/>
        <v>3.002794437616836E-5</v>
      </c>
      <c r="CZ21" s="62">
        <f t="shared" si="27"/>
        <v>4.95967171156938E-2</v>
      </c>
      <c r="DA21" s="62">
        <f t="shared" si="27"/>
        <v>0.40490118807248887</v>
      </c>
      <c r="DB21" s="125">
        <f t="shared" si="27"/>
        <v>4.9626745060069977E-2</v>
      </c>
      <c r="DC21" s="62">
        <f t="shared" si="27"/>
        <v>0.10256736056578855</v>
      </c>
      <c r="DD21" s="62">
        <f t="shared" si="27"/>
        <v>0</v>
      </c>
      <c r="DE21" s="125">
        <f t="shared" si="27"/>
        <v>0.10256736056578855</v>
      </c>
      <c r="DF21" s="62">
        <f t="shared" si="28"/>
        <v>0.25270708244663037</v>
      </c>
      <c r="DG21" s="62">
        <f t="shared" si="28"/>
        <v>2.3617484340806576E-3</v>
      </c>
      <c r="DH21" s="125">
        <f t="shared" si="28"/>
        <v>0.25506883088071097</v>
      </c>
      <c r="DI21" s="125">
        <f t="shared" si="29"/>
        <v>0</v>
      </c>
      <c r="DJ21" s="62">
        <f t="shared" si="29"/>
        <v>0.14440404711236021</v>
      </c>
      <c r="DK21" s="62">
        <f t="shared" si="30"/>
        <v>0</v>
      </c>
      <c r="DL21" s="62">
        <f t="shared" si="30"/>
        <v>6.3429815086737659E-2</v>
      </c>
      <c r="DM21" s="62">
        <f t="shared" si="30"/>
        <v>0</v>
      </c>
      <c r="DN21" s="62">
        <f t="shared" si="30"/>
        <v>0</v>
      </c>
      <c r="DO21" s="62"/>
      <c r="DP21" s="62"/>
      <c r="DQ21" s="125">
        <f t="shared" si="65"/>
        <v>0.20783386219909786</v>
      </c>
      <c r="DR21" s="125">
        <f t="shared" si="65"/>
        <v>1.4345934773872793</v>
      </c>
      <c r="DS21" s="125">
        <f t="shared" si="31"/>
        <v>-0.40668936902952535</v>
      </c>
      <c r="DT21" s="125">
        <f t="shared" si="31"/>
        <v>1.6550421127578729</v>
      </c>
      <c r="DU21" s="61">
        <f t="shared" si="66"/>
        <v>0.33203607610575736</v>
      </c>
      <c r="DV21" s="61">
        <f t="shared" si="66"/>
        <v>0.9538186722675237</v>
      </c>
      <c r="DW21" s="61">
        <f t="shared" si="66"/>
        <v>-0.72216559591466978</v>
      </c>
      <c r="DX21" s="61">
        <f t="shared" si="66"/>
        <v>0.5636891524586114</v>
      </c>
      <c r="DY21" s="125">
        <f t="shared" si="80"/>
        <v>0.5636891524586114</v>
      </c>
      <c r="DZ21" s="61" t="str">
        <f t="shared" si="67"/>
        <v/>
      </c>
      <c r="EA21" s="61" t="str">
        <f t="shared" si="67"/>
        <v/>
      </c>
      <c r="EB21" s="61" t="str">
        <f t="shared" si="67"/>
        <v/>
      </c>
      <c r="EC21" s="125" t="str">
        <f t="shared" si="67"/>
        <v/>
      </c>
      <c r="ED21" s="61">
        <f t="shared" si="68"/>
        <v>0.38894074765524289</v>
      </c>
      <c r="EE21" s="61">
        <f t="shared" si="68"/>
        <v>0.28633447422620384</v>
      </c>
      <c r="EF21" s="61">
        <f t="shared" si="68"/>
        <v>0.45820924271383245</v>
      </c>
      <c r="EG21" s="125">
        <f t="shared" si="68"/>
        <v>1.1334844645952793</v>
      </c>
      <c r="EH21" s="61">
        <f t="shared" si="69"/>
        <v>2.5189789318906371E-2</v>
      </c>
      <c r="EI21" s="125">
        <f t="shared" si="69"/>
        <v>5.7376742337473127E-2</v>
      </c>
      <c r="EJ21" s="61">
        <f t="shared" si="70"/>
        <v>7.1713130707330874E-2</v>
      </c>
      <c r="EK21" s="125">
        <f t="shared" si="70"/>
        <v>8.8703626290324189E-2</v>
      </c>
      <c r="EL21" s="61">
        <f t="shared" si="32"/>
        <v>8.2171476360143385E-5</v>
      </c>
      <c r="EM21" s="61">
        <f t="shared" si="32"/>
        <v>0.13572142724652897</v>
      </c>
      <c r="EN21" s="62">
        <f t="shared" si="32"/>
        <v>1.1080121898153719</v>
      </c>
      <c r="EO21" s="125">
        <f t="shared" si="32"/>
        <v>0.13580359872288911</v>
      </c>
      <c r="EP21" s="61">
        <f t="shared" si="32"/>
        <v>0.28067560464588298</v>
      </c>
      <c r="EQ21" s="61">
        <f t="shared" si="32"/>
        <v>0</v>
      </c>
      <c r="ER21" s="125">
        <f t="shared" si="32"/>
        <v>0.28067560464588298</v>
      </c>
      <c r="ES21" s="61">
        <f t="shared" si="32"/>
        <v>0.6915329864466</v>
      </c>
      <c r="ET21" s="61">
        <f t="shared" si="32"/>
        <v>6.4629251069775687E-3</v>
      </c>
      <c r="EU21" s="125">
        <f t="shared" si="32"/>
        <v>0.69799591155357743</v>
      </c>
      <c r="EV21" s="61">
        <f t="shared" si="33"/>
        <v>7.1872195137004546E-2</v>
      </c>
      <c r="EW21" s="61">
        <f t="shared" si="33"/>
        <v>0</v>
      </c>
      <c r="EX21" s="61">
        <f t="shared" si="33"/>
        <v>7.1872195137004546E-2</v>
      </c>
      <c r="EY21" s="61">
        <f t="shared" si="33"/>
        <v>0.33170194596548463</v>
      </c>
      <c r="EZ21" s="61">
        <f t="shared" si="33"/>
        <v>0</v>
      </c>
      <c r="FA21" s="61">
        <f t="shared" si="33"/>
        <v>0.33170194596548463</v>
      </c>
      <c r="FB21" s="61">
        <f t="shared" si="33"/>
        <v>0.54447006413651822</v>
      </c>
      <c r="FC21" s="61">
        <f t="shared" si="33"/>
        <v>4.9703689227435413E-2</v>
      </c>
      <c r="FD21" s="61">
        <f t="shared" si="33"/>
        <v>0.59417375336395362</v>
      </c>
      <c r="FE21" s="61">
        <f t="shared" si="33"/>
        <v>0</v>
      </c>
      <c r="FF21" s="61">
        <f t="shared" si="33"/>
        <v>0</v>
      </c>
      <c r="FG21" s="125">
        <f t="shared" si="33"/>
        <v>0.99774789446644296</v>
      </c>
      <c r="FH21" s="607"/>
      <c r="FI21" s="61">
        <f t="shared" si="34"/>
        <v>2.682946221115627</v>
      </c>
      <c r="FJ21" s="61">
        <f t="shared" si="71"/>
        <v>3.0310975676874383</v>
      </c>
      <c r="FK21" s="257">
        <f t="shared" si="35"/>
        <v>3820</v>
      </c>
      <c r="FL21" s="60">
        <f t="shared" si="79"/>
        <v>71119.5</v>
      </c>
      <c r="FM21" s="256">
        <f t="shared" si="81"/>
        <v>55467.679999999993</v>
      </c>
      <c r="FN21" s="61">
        <f t="shared" si="72"/>
        <v>1.394106361374468</v>
      </c>
      <c r="FO21" s="61">
        <f t="shared" si="73"/>
        <v>1.3281593754854573</v>
      </c>
      <c r="FP21" s="63"/>
      <c r="FQ21" s="56">
        <v>730561</v>
      </c>
      <c r="FR21" s="56">
        <f>370.57+FR20</f>
        <v>2148.0300000000002</v>
      </c>
      <c r="FS21" s="56">
        <v>5253281</v>
      </c>
      <c r="FT21" s="56">
        <v>2958</v>
      </c>
      <c r="FU21" s="56">
        <v>61003.6</v>
      </c>
      <c r="FV21" s="56">
        <v>23233.4</v>
      </c>
      <c r="FW21" s="56">
        <v>496435</v>
      </c>
      <c r="FX21" s="56">
        <v>359891</v>
      </c>
      <c r="FY21" s="56">
        <v>86887.3</v>
      </c>
      <c r="FZ21" s="56">
        <v>565735</v>
      </c>
      <c r="GA21" s="56">
        <v>87597.8</v>
      </c>
      <c r="GB21" s="56">
        <v>86044.9</v>
      </c>
      <c r="GC21" s="56">
        <v>80044.899999999994</v>
      </c>
      <c r="GD21" s="56">
        <v>155964</v>
      </c>
      <c r="GE21" s="56">
        <v>266203.40000000002</v>
      </c>
      <c r="GF21" s="56">
        <v>72582</v>
      </c>
      <c r="GG21" s="56">
        <v>78439</v>
      </c>
      <c r="GH21" s="56">
        <v>963661.1</v>
      </c>
      <c r="GI21" s="56">
        <v>8035</v>
      </c>
      <c r="GJ21" s="56">
        <v>1277108</v>
      </c>
      <c r="GK21" s="56">
        <v>4467442.3</v>
      </c>
      <c r="GL21" s="56">
        <v>4908153</v>
      </c>
      <c r="GM21" s="56">
        <v>2035563</v>
      </c>
      <c r="GN21" s="56">
        <v>7349532</v>
      </c>
      <c r="GO21" s="56">
        <v>1291754</v>
      </c>
      <c r="GP21" s="56">
        <v>89455</v>
      </c>
      <c r="GQ21" s="56">
        <v>453120</v>
      </c>
      <c r="GR21" s="56">
        <v>1019251</v>
      </c>
      <c r="GS21" s="56">
        <v>177364</v>
      </c>
      <c r="GT21" s="56">
        <v>356712.8</v>
      </c>
      <c r="GU21" s="56">
        <v>2692784.5</v>
      </c>
      <c r="GV21" s="56">
        <v>1369328.4</v>
      </c>
      <c r="GW21" s="56">
        <v>195687488</v>
      </c>
      <c r="GX21" s="56">
        <v>53701.5</v>
      </c>
      <c r="GY21" s="56">
        <v>2185</v>
      </c>
      <c r="GZ21" s="56">
        <v>1514</v>
      </c>
      <c r="HA21" s="56">
        <v>0</v>
      </c>
      <c r="HB21" s="56">
        <v>1</v>
      </c>
      <c r="HC21" s="56">
        <v>251504</v>
      </c>
      <c r="HD21" s="56">
        <v>6787</v>
      </c>
      <c r="HE21" s="56">
        <v>808</v>
      </c>
      <c r="HF21" s="56">
        <v>0</v>
      </c>
      <c r="HG21" s="56">
        <v>1244</v>
      </c>
      <c r="HH21" s="56">
        <v>2033</v>
      </c>
      <c r="HI21" s="56">
        <v>0</v>
      </c>
      <c r="HJ21" s="56">
        <v>518</v>
      </c>
      <c r="HK21" s="56">
        <v>1008</v>
      </c>
      <c r="HL21" s="56">
        <v>865</v>
      </c>
      <c r="HM21" s="56">
        <v>311</v>
      </c>
      <c r="HN21" s="56">
        <f t="shared" si="75"/>
        <v>2000</v>
      </c>
      <c r="HO21" s="56">
        <v>2819470</v>
      </c>
      <c r="HP21" s="56"/>
      <c r="HQ21"/>
      <c r="HR21" s="56">
        <v>1195</v>
      </c>
      <c r="HS21" s="56">
        <f t="shared" si="82"/>
        <v>3699</v>
      </c>
      <c r="HT21" s="56">
        <f>HB21</f>
        <v>1</v>
      </c>
      <c r="HU21" s="56">
        <f t="shared" si="94"/>
        <v>3700</v>
      </c>
      <c r="HV21" s="56">
        <f t="shared" si="85"/>
        <v>4252</v>
      </c>
      <c r="HW21" s="56">
        <v>-875</v>
      </c>
      <c r="HX21" s="56">
        <v>-290</v>
      </c>
      <c r="HY21" s="56">
        <f t="shared" si="86"/>
        <v>0</v>
      </c>
      <c r="HZ21" s="56">
        <v>0</v>
      </c>
      <c r="IA21" s="56">
        <f t="shared" si="87"/>
        <v>1709</v>
      </c>
      <c r="IB21" s="56">
        <f t="shared" si="36"/>
        <v>875</v>
      </c>
      <c r="IC21" s="56">
        <f t="shared" si="36"/>
        <v>290</v>
      </c>
      <c r="ID21" s="56">
        <v>62145</v>
      </c>
      <c r="IE21" s="56">
        <v>21076</v>
      </c>
      <c r="IF21" s="56">
        <f t="shared" si="93"/>
        <v>743</v>
      </c>
      <c r="IG21" s="56">
        <f t="shared" si="76"/>
        <v>92</v>
      </c>
    </row>
    <row r="22" spans="1:241" s="64" customFormat="1" ht="15" customHeight="1">
      <c r="A22" s="44"/>
      <c r="B22" s="50">
        <v>43846</v>
      </c>
      <c r="C22" s="72">
        <v>6410.28</v>
      </c>
      <c r="D22" s="67"/>
      <c r="E22" s="192">
        <v>4311.9359999999997</v>
      </c>
      <c r="F22" s="192">
        <v>8506.9619999999995</v>
      </c>
      <c r="G22" s="192">
        <v>6290.8249999999998</v>
      </c>
      <c r="H22" s="192">
        <v>2096.3130000000001</v>
      </c>
      <c r="I22" s="192">
        <v>7705.4400000000005</v>
      </c>
      <c r="J22" s="192"/>
      <c r="K22" s="52"/>
      <c r="L22" s="51"/>
      <c r="M22" s="51"/>
      <c r="N22" s="65">
        <f t="shared" si="37"/>
        <v>9801.7530000000006</v>
      </c>
      <c r="O22" s="54">
        <f t="shared" si="1"/>
        <v>25520.003000000001</v>
      </c>
      <c r="P22" s="54">
        <f t="shared" si="2"/>
        <v>30420.879500000003</v>
      </c>
      <c r="Q22" s="55">
        <f t="shared" si="77"/>
        <v>448049.07249999989</v>
      </c>
      <c r="S22" s="56">
        <f t="shared" si="38"/>
        <v>358.09999999997672</v>
      </c>
      <c r="T22" s="56">
        <f t="shared" si="39"/>
        <v>233.99000000001396</v>
      </c>
      <c r="U22" s="56">
        <f t="shared" si="40"/>
        <v>592.08999999999071</v>
      </c>
      <c r="V22" s="56">
        <f t="shared" si="3"/>
        <v>579.6</v>
      </c>
      <c r="W22" s="56">
        <f t="shared" si="41"/>
        <v>0</v>
      </c>
      <c r="X22" s="56">
        <f t="shared" si="42"/>
        <v>579.6</v>
      </c>
      <c r="Y22" s="56">
        <f t="shared" si="43"/>
        <v>1465</v>
      </c>
      <c r="Z22" s="56">
        <f t="shared" si="4"/>
        <v>134.9</v>
      </c>
      <c r="AA22" s="56">
        <f t="shared" si="78"/>
        <v>1599.9</v>
      </c>
      <c r="AB22" s="56">
        <f t="shared" si="88"/>
        <v>607.6</v>
      </c>
      <c r="AC22" s="56">
        <f t="shared" si="44"/>
        <v>1914</v>
      </c>
      <c r="AD22" s="57">
        <f t="shared" si="45"/>
        <v>2771.5899999999911</v>
      </c>
      <c r="AE22" s="56">
        <f t="shared" si="6"/>
        <v>98</v>
      </c>
      <c r="AF22" s="56">
        <f t="shared" si="6"/>
        <v>445.34999999999991</v>
      </c>
      <c r="AG22" s="56">
        <f t="shared" si="46"/>
        <v>-270.34999999999991</v>
      </c>
      <c r="AH22" s="56">
        <f t="shared" si="7"/>
        <v>273</v>
      </c>
      <c r="AI22" s="57">
        <f t="shared" si="8"/>
        <v>273</v>
      </c>
      <c r="AJ22" s="56">
        <f t="shared" si="9"/>
        <v>0</v>
      </c>
      <c r="AK22" s="56">
        <f t="shared" si="9"/>
        <v>0</v>
      </c>
      <c r="AL22" s="56">
        <f t="shared" si="47"/>
        <v>0</v>
      </c>
      <c r="AM22" s="57">
        <f t="shared" si="10"/>
        <v>0</v>
      </c>
      <c r="AN22" s="56">
        <f t="shared" si="48"/>
        <v>130</v>
      </c>
      <c r="AO22" s="56">
        <f t="shared" si="48"/>
        <v>30.69999999999709</v>
      </c>
      <c r="AP22" s="56">
        <f t="shared" si="11"/>
        <v>106.30000000000291</v>
      </c>
      <c r="AQ22" s="57">
        <f t="shared" si="12"/>
        <v>267</v>
      </c>
      <c r="AR22" s="56">
        <f t="shared" si="13"/>
        <v>20.5</v>
      </c>
      <c r="AS22" s="57">
        <f t="shared" si="14"/>
        <v>63.000000000014552</v>
      </c>
      <c r="AT22" s="56">
        <f t="shared" si="49"/>
        <v>105</v>
      </c>
      <c r="AU22" s="57">
        <f t="shared" si="15"/>
        <v>131</v>
      </c>
      <c r="AV22" s="56">
        <f t="shared" si="50"/>
        <v>7.0000000000000007E-2</v>
      </c>
      <c r="AW22" s="56">
        <f t="shared" si="16"/>
        <v>2</v>
      </c>
      <c r="AX22" s="58">
        <f t="shared" si="17"/>
        <v>941.07</v>
      </c>
      <c r="AY22" s="57">
        <f t="shared" si="51"/>
        <v>2.0699999999999998</v>
      </c>
      <c r="AZ22" s="56">
        <f t="shared" si="52"/>
        <v>260</v>
      </c>
      <c r="BA22" s="56">
        <f t="shared" si="53"/>
        <v>0</v>
      </c>
      <c r="BB22" s="57">
        <f t="shared" si="54"/>
        <v>260</v>
      </c>
      <c r="BC22" s="56">
        <f t="shared" si="18"/>
        <v>679</v>
      </c>
      <c r="BD22" s="56">
        <f t="shared" si="19"/>
        <v>23</v>
      </c>
      <c r="BE22" s="57">
        <f t="shared" si="55"/>
        <v>702</v>
      </c>
      <c r="BF22" s="57"/>
      <c r="BG22" s="56">
        <f t="shared" si="56"/>
        <v>521</v>
      </c>
      <c r="BH22" s="56"/>
      <c r="BI22" s="56">
        <f t="shared" si="20"/>
        <v>155.5</v>
      </c>
      <c r="BJ22" s="56">
        <f t="shared" si="20"/>
        <v>1512.3999999999069</v>
      </c>
      <c r="BK22" s="56">
        <f t="shared" si="21"/>
        <v>221568</v>
      </c>
      <c r="BL22" s="57">
        <f t="shared" si="57"/>
        <v>2188.8999999999069</v>
      </c>
      <c r="BM22" s="57">
        <f t="shared" si="22"/>
        <v>4374</v>
      </c>
      <c r="BN22" s="57">
        <f t="shared" si="58"/>
        <v>4094</v>
      </c>
      <c r="BO22" s="56"/>
      <c r="BP22" s="57">
        <f t="shared" si="59"/>
        <v>-3072.5599999999122</v>
      </c>
      <c r="BQ22" s="57">
        <f t="shared" si="60"/>
        <v>6658.5599999999122</v>
      </c>
      <c r="BR22" s="607"/>
      <c r="BS22" s="60">
        <f t="shared" si="23"/>
        <v>7960</v>
      </c>
      <c r="BT22" s="60">
        <f t="shared" si="61"/>
        <v>134547.18</v>
      </c>
      <c r="BU22" s="59"/>
      <c r="BV22" s="61">
        <f t="shared" si="62"/>
        <v>0.11771520280995712</v>
      </c>
      <c r="BW22" s="61">
        <f t="shared" si="63"/>
        <v>7.6917565779126784E-2</v>
      </c>
      <c r="BX22" s="61">
        <f t="shared" si="63"/>
        <v>0.1946327685890839</v>
      </c>
      <c r="BY22" s="61">
        <f t="shared" si="63"/>
        <v>0.19052703588007702</v>
      </c>
      <c r="BZ22" s="61">
        <f t="shared" si="63"/>
        <v>0</v>
      </c>
      <c r="CA22" s="61">
        <f t="shared" si="63"/>
        <v>0.19052703588007702</v>
      </c>
      <c r="CB22" s="61">
        <f t="shared" si="64"/>
        <v>0.48157713520412843</v>
      </c>
      <c r="CC22" s="61">
        <f t="shared" si="24"/>
        <v>4.4344543030059337E-2</v>
      </c>
      <c r="CD22" s="61">
        <f t="shared" si="24"/>
        <v>0.52592167823418778</v>
      </c>
      <c r="CE22" s="61">
        <f t="shared" si="24"/>
        <v>0.19973124051196478</v>
      </c>
      <c r="CF22" s="61">
        <f t="shared" si="24"/>
        <v>0.62917313090832883</v>
      </c>
      <c r="CG22" s="125">
        <f t="shared" si="25"/>
        <v>0.91108148270334877</v>
      </c>
      <c r="CH22" s="61">
        <f t="shared" si="26"/>
        <v>3.2214716211607229E-2</v>
      </c>
      <c r="CI22" s="61">
        <f t="shared" si="26"/>
        <v>0.14639616188611504</v>
      </c>
      <c r="CJ22" s="61">
        <f t="shared" si="26"/>
        <v>-8.8869882936816441E-2</v>
      </c>
      <c r="CK22" s="61">
        <f t="shared" si="26"/>
        <v>8.9740995160905848E-2</v>
      </c>
      <c r="CL22" s="125">
        <f t="shared" si="26"/>
        <v>8.9740995160905848E-2</v>
      </c>
      <c r="CM22" s="61">
        <f t="shared" si="26"/>
        <v>0</v>
      </c>
      <c r="CN22" s="61">
        <f t="shared" si="26"/>
        <v>0</v>
      </c>
      <c r="CO22" s="61">
        <f t="shared" si="26"/>
        <v>0</v>
      </c>
      <c r="CP22" s="125">
        <f t="shared" si="26"/>
        <v>0</v>
      </c>
      <c r="CQ22" s="61">
        <f t="shared" si="26"/>
        <v>4.2733807219478975E-2</v>
      </c>
      <c r="CR22" s="61">
        <f t="shared" si="26"/>
        <v>1.0091752935676001E-2</v>
      </c>
      <c r="CS22" s="61">
        <f t="shared" si="26"/>
        <v>3.4943105441774917E-2</v>
      </c>
      <c r="CT22" s="125">
        <f t="shared" si="26"/>
        <v>8.776866559692989E-2</v>
      </c>
      <c r="CU22" s="61">
        <f t="shared" si="26"/>
        <v>6.7387926769178381E-3</v>
      </c>
      <c r="CV22" s="125">
        <f t="shared" si="27"/>
        <v>2.0709460421752288E-2</v>
      </c>
      <c r="CW22" s="61">
        <f t="shared" si="27"/>
        <v>3.4515767369579169E-2</v>
      </c>
      <c r="CX22" s="125">
        <f t="shared" si="27"/>
        <v>4.3062528813474971E-2</v>
      </c>
      <c r="CY22" s="62">
        <f t="shared" si="27"/>
        <v>2.3010511579719449E-5</v>
      </c>
      <c r="CZ22" s="62">
        <f t="shared" si="27"/>
        <v>6.5744318799198424E-4</v>
      </c>
      <c r="DA22" s="62">
        <f t="shared" si="27"/>
        <v>0.30935003046180831</v>
      </c>
      <c r="DB22" s="125">
        <f t="shared" si="27"/>
        <v>6.8045369957170354E-4</v>
      </c>
      <c r="DC22" s="62">
        <f t="shared" si="27"/>
        <v>8.5467614438957951E-2</v>
      </c>
      <c r="DD22" s="62">
        <f t="shared" si="27"/>
        <v>0</v>
      </c>
      <c r="DE22" s="125">
        <f t="shared" si="27"/>
        <v>8.5467614438957951E-2</v>
      </c>
      <c r="DF22" s="62">
        <f t="shared" si="28"/>
        <v>0.22320196232327863</v>
      </c>
      <c r="DG22" s="62">
        <f t="shared" si="28"/>
        <v>7.5605966619078178E-3</v>
      </c>
      <c r="DH22" s="125">
        <f t="shared" si="28"/>
        <v>0.23076255898518644</v>
      </c>
      <c r="DI22" s="125">
        <f t="shared" si="29"/>
        <v>0</v>
      </c>
      <c r="DJ22" s="62">
        <f t="shared" si="29"/>
        <v>0.17126395047191187</v>
      </c>
      <c r="DK22" s="62">
        <f t="shared" si="30"/>
        <v>0</v>
      </c>
      <c r="DL22" s="62">
        <f t="shared" si="30"/>
        <v>5.1116207866376766E-2</v>
      </c>
      <c r="DM22" s="62">
        <f t="shared" si="30"/>
        <v>0.49715853875950783</v>
      </c>
      <c r="DN22" s="62">
        <f t="shared" si="30"/>
        <v>72.834186138503981</v>
      </c>
      <c r="DO22" s="62"/>
      <c r="DP22" s="62"/>
      <c r="DQ22" s="125">
        <f t="shared" si="65"/>
        <v>0.71953869709779661</v>
      </c>
      <c r="DR22" s="125">
        <f t="shared" si="65"/>
        <v>1.4378282521384693</v>
      </c>
      <c r="DS22" s="125">
        <f t="shared" si="31"/>
        <v>-1.0100168208482967</v>
      </c>
      <c r="DT22" s="125">
        <f t="shared" si="31"/>
        <v>2.1888124569179244</v>
      </c>
      <c r="DU22" s="61">
        <f t="shared" si="66"/>
        <v>0.15287943740367038</v>
      </c>
      <c r="DV22" s="61">
        <f t="shared" si="66"/>
        <v>0.69474344334412841</v>
      </c>
      <c r="DW22" s="61">
        <f t="shared" si="66"/>
        <v>-0.42174444798043131</v>
      </c>
      <c r="DX22" s="61">
        <f t="shared" si="66"/>
        <v>0.42587843276736748</v>
      </c>
      <c r="DY22" s="125">
        <f t="shared" si="80"/>
        <v>0.42587843276736748</v>
      </c>
      <c r="DZ22" s="61" t="str">
        <f t="shared" si="67"/>
        <v/>
      </c>
      <c r="EA22" s="61" t="str">
        <f t="shared" si="67"/>
        <v/>
      </c>
      <c r="EB22" s="61" t="str">
        <f t="shared" si="67"/>
        <v/>
      </c>
      <c r="EC22" s="125" t="str">
        <f t="shared" si="67"/>
        <v/>
      </c>
      <c r="ED22" s="61">
        <f t="shared" si="68"/>
        <v>0.30148870484163032</v>
      </c>
      <c r="EE22" s="61">
        <f t="shared" si="68"/>
        <v>7.119771722028595E-2</v>
      </c>
      <c r="EF22" s="61">
        <f t="shared" si="68"/>
        <v>0.24652499480512446</v>
      </c>
      <c r="EG22" s="125">
        <f t="shared" si="68"/>
        <v>0.61921141686704073</v>
      </c>
      <c r="EH22" s="61">
        <f t="shared" si="69"/>
        <v>2.4097909453457064E-2</v>
      </c>
      <c r="EI22" s="125">
        <f t="shared" si="69"/>
        <v>7.4056990027714431E-2</v>
      </c>
      <c r="EJ22" s="61">
        <f t="shared" si="70"/>
        <v>0.1669097455421189</v>
      </c>
      <c r="EK22" s="125">
        <f t="shared" si="70"/>
        <v>0.20823977777159594</v>
      </c>
      <c r="EL22" s="61">
        <f t="shared" si="32"/>
        <v>7.1415796745745382E-5</v>
      </c>
      <c r="EM22" s="61">
        <f t="shared" si="32"/>
        <v>2.040451335592725E-3</v>
      </c>
      <c r="EN22" s="62">
        <f t="shared" si="32"/>
        <v>0.9601037691931229</v>
      </c>
      <c r="EO22" s="125">
        <f t="shared" si="32"/>
        <v>2.11186713233847E-3</v>
      </c>
      <c r="EP22" s="61">
        <f t="shared" si="32"/>
        <v>0.26525867362705424</v>
      </c>
      <c r="EQ22" s="61">
        <f t="shared" si="32"/>
        <v>0</v>
      </c>
      <c r="ER22" s="125">
        <f t="shared" si="32"/>
        <v>0.26525867362705424</v>
      </c>
      <c r="ES22" s="61">
        <f t="shared" si="32"/>
        <v>0.69273322843373009</v>
      </c>
      <c r="ET22" s="61">
        <f t="shared" si="32"/>
        <v>2.3465190359316337E-2</v>
      </c>
      <c r="EU22" s="125">
        <f t="shared" si="32"/>
        <v>0.71619841879304647</v>
      </c>
      <c r="EV22" s="61">
        <f t="shared" si="33"/>
        <v>0.1403213001189603</v>
      </c>
      <c r="EW22" s="61">
        <f t="shared" si="33"/>
        <v>9.1688860694888616E-2</v>
      </c>
      <c r="EX22" s="61">
        <f t="shared" si="33"/>
        <v>0.23201016081384893</v>
      </c>
      <c r="EY22" s="61">
        <f t="shared" si="33"/>
        <v>0.22711596076223031</v>
      </c>
      <c r="EZ22" s="61">
        <f t="shared" si="33"/>
        <v>0</v>
      </c>
      <c r="FA22" s="61">
        <f t="shared" si="33"/>
        <v>0.22711596076223031</v>
      </c>
      <c r="FB22" s="61">
        <f t="shared" si="33"/>
        <v>0.57405949364504383</v>
      </c>
      <c r="FC22" s="61">
        <f t="shared" si="33"/>
        <v>5.286049535339004E-2</v>
      </c>
      <c r="FD22" s="61">
        <f t="shared" si="33"/>
        <v>0.62691998899843393</v>
      </c>
      <c r="FE22" s="61">
        <f t="shared" si="33"/>
        <v>0.23808774630629942</v>
      </c>
      <c r="FF22" s="61">
        <f t="shared" si="33"/>
        <v>0.74999991183386616</v>
      </c>
      <c r="FG22" s="125">
        <f t="shared" si="33"/>
        <v>1.0860461105745132</v>
      </c>
      <c r="FH22" s="607"/>
      <c r="FI22" s="61">
        <f t="shared" si="34"/>
        <v>2.616623888208097</v>
      </c>
      <c r="FJ22" s="61">
        <f t="shared" si="71"/>
        <v>3.0029563335386666</v>
      </c>
      <c r="FK22" s="257">
        <f t="shared" si="35"/>
        <v>2943</v>
      </c>
      <c r="FL22" s="60">
        <f t="shared" si="79"/>
        <v>74062.5</v>
      </c>
      <c r="FM22" s="256">
        <f t="shared" si="81"/>
        <v>60484.679999999993</v>
      </c>
      <c r="FN22" s="61">
        <f t="shared" si="72"/>
        <v>1.6491962370778923</v>
      </c>
      <c r="FO22" s="61">
        <f t="shared" si="73"/>
        <v>1.3499565943192529</v>
      </c>
      <c r="FP22" s="63"/>
      <c r="FQ22" s="56">
        <v>730659</v>
      </c>
      <c r="FR22" s="56">
        <f>445.35+FR21</f>
        <v>2593.38</v>
      </c>
      <c r="FS22" s="56">
        <v>5253456</v>
      </c>
      <c r="FT22" s="56">
        <v>2958</v>
      </c>
      <c r="FU22" s="56">
        <v>61003.6</v>
      </c>
      <c r="FV22" s="56">
        <v>23233.4</v>
      </c>
      <c r="FW22" s="56">
        <v>496435</v>
      </c>
      <c r="FX22" s="56">
        <v>360021</v>
      </c>
      <c r="FY22" s="56">
        <v>86918</v>
      </c>
      <c r="FZ22" s="56">
        <v>565872</v>
      </c>
      <c r="GA22" s="56">
        <v>87618.3</v>
      </c>
      <c r="GB22" s="56">
        <v>86080.5</v>
      </c>
      <c r="GC22" s="56">
        <v>80072.3</v>
      </c>
      <c r="GD22" s="56">
        <v>156069</v>
      </c>
      <c r="GE22" s="56">
        <v>266334.40000000002</v>
      </c>
      <c r="GF22" s="56">
        <v>72582</v>
      </c>
      <c r="GG22" s="56">
        <v>78462</v>
      </c>
      <c r="GH22" s="56">
        <v>964019.19999999995</v>
      </c>
      <c r="GI22" s="56">
        <v>5796</v>
      </c>
      <c r="GJ22" s="56">
        <v>1277108</v>
      </c>
      <c r="GK22" s="56">
        <v>4468907.3</v>
      </c>
      <c r="GL22" s="56">
        <v>4909502</v>
      </c>
      <c r="GM22" s="56">
        <v>2041639</v>
      </c>
      <c r="GN22" s="56">
        <v>7368672</v>
      </c>
      <c r="GO22" s="56">
        <v>1292695</v>
      </c>
      <c r="GP22" s="56">
        <v>89525</v>
      </c>
      <c r="GQ22" s="56">
        <v>453380</v>
      </c>
      <c r="GR22" s="56">
        <v>1019930</v>
      </c>
      <c r="GS22" s="56">
        <v>177885</v>
      </c>
      <c r="GT22" s="56">
        <v>356868.3</v>
      </c>
      <c r="GU22" s="56">
        <v>2694296.9</v>
      </c>
      <c r="GV22" s="56">
        <v>1371668.3</v>
      </c>
      <c r="GW22" s="56">
        <v>195909056</v>
      </c>
      <c r="GX22" s="56">
        <v>53753.7</v>
      </c>
      <c r="GY22" s="56">
        <v>2193</v>
      </c>
      <c r="GZ22" s="56">
        <v>1392</v>
      </c>
      <c r="HA22" s="56">
        <v>0</v>
      </c>
      <c r="HB22" s="56">
        <v>1</v>
      </c>
      <c r="HC22" s="56">
        <v>254447</v>
      </c>
      <c r="HD22" s="56">
        <v>7091</v>
      </c>
      <c r="HE22" s="56">
        <v>810</v>
      </c>
      <c r="HF22" s="56">
        <v>0</v>
      </c>
      <c r="HG22" s="56">
        <v>1713</v>
      </c>
      <c r="HH22" s="56">
        <v>2000</v>
      </c>
      <c r="HI22" s="56">
        <v>0</v>
      </c>
      <c r="HJ22" s="56">
        <v>471</v>
      </c>
      <c r="HK22" s="56">
        <v>1013</v>
      </c>
      <c r="HL22" s="56">
        <v>833</v>
      </c>
      <c r="HM22" s="56">
        <v>251</v>
      </c>
      <c r="HN22" s="56">
        <f t="shared" si="75"/>
        <v>1333</v>
      </c>
      <c r="HO22" s="56">
        <v>2820803</v>
      </c>
      <c r="HP22" s="56"/>
      <c r="HQ22"/>
      <c r="HR22" s="56">
        <v>1123</v>
      </c>
      <c r="HS22" s="56">
        <f t="shared" si="82"/>
        <v>3585</v>
      </c>
      <c r="HT22" s="56">
        <f t="shared" ref="HT22:HT37" si="95">HB22</f>
        <v>1</v>
      </c>
      <c r="HU22" s="56">
        <f t="shared" si="94"/>
        <v>3586</v>
      </c>
      <c r="HV22" s="56">
        <f t="shared" si="85"/>
        <v>4374</v>
      </c>
      <c r="HW22" s="56">
        <v>-280</v>
      </c>
      <c r="HX22" s="56">
        <v>-150</v>
      </c>
      <c r="HY22" s="56">
        <f t="shared" si="86"/>
        <v>0</v>
      </c>
      <c r="HZ22" s="56">
        <v>0</v>
      </c>
      <c r="IA22" s="56">
        <f t="shared" si="87"/>
        <v>1182</v>
      </c>
      <c r="IB22" s="56">
        <f t="shared" si="36"/>
        <v>280</v>
      </c>
      <c r="IC22" s="56">
        <f t="shared" si="36"/>
        <v>150</v>
      </c>
      <c r="ID22" s="56">
        <v>62514</v>
      </c>
      <c r="IE22" s="56">
        <v>21171</v>
      </c>
      <c r="IF22" s="56">
        <f t="shared" si="93"/>
        <v>369</v>
      </c>
      <c r="IG22" s="56">
        <f t="shared" si="76"/>
        <v>95</v>
      </c>
    </row>
    <row r="23" spans="1:241" ht="15" customHeight="1">
      <c r="A23" s="4"/>
      <c r="B23" s="50">
        <v>43847</v>
      </c>
      <c r="F23" s="192">
        <v>3071.3969999999999</v>
      </c>
      <c r="G23" s="192">
        <v>2457.4810000000002</v>
      </c>
      <c r="H23" s="192"/>
      <c r="I23" s="192">
        <v>1642.68</v>
      </c>
      <c r="J23" s="204"/>
      <c r="K23" s="192"/>
      <c r="L23" s="51"/>
      <c r="M23" s="51"/>
      <c r="N23" s="65">
        <f>H23+I23</f>
        <v>1642.68</v>
      </c>
      <c r="O23" s="347">
        <f>SUM(C23:G23)</f>
        <v>5528.8780000000006</v>
      </c>
      <c r="P23" s="54">
        <f>O23+K23+((I23+H23)*0.5)+((M23-L23)*0.5)</f>
        <v>6350.2180000000008</v>
      </c>
      <c r="Q23" s="55">
        <f t="shared" si="77"/>
        <v>454399.29049999989</v>
      </c>
      <c r="R23" s="74"/>
      <c r="S23" s="56">
        <f t="shared" si="38"/>
        <v>0</v>
      </c>
      <c r="T23" s="56">
        <f t="shared" si="39"/>
        <v>0</v>
      </c>
      <c r="U23" s="56">
        <f t="shared" si="40"/>
        <v>0</v>
      </c>
      <c r="V23" s="56">
        <f t="shared" si="3"/>
        <v>801.5</v>
      </c>
      <c r="W23" s="56">
        <f t="shared" si="41"/>
        <v>0</v>
      </c>
      <c r="X23" s="56">
        <f t="shared" si="42"/>
        <v>801.5</v>
      </c>
      <c r="Y23" s="56">
        <f t="shared" si="43"/>
        <v>121.70000000018626</v>
      </c>
      <c r="Z23" s="56">
        <f t="shared" si="4"/>
        <v>66</v>
      </c>
      <c r="AA23" s="56">
        <f t="shared" si="78"/>
        <v>187.70000000018626</v>
      </c>
      <c r="AB23" s="56">
        <f t="shared" si="88"/>
        <v>304.39999999999998</v>
      </c>
      <c r="AC23" s="56">
        <f t="shared" si="44"/>
        <v>697.5</v>
      </c>
      <c r="AD23" s="57">
        <f t="shared" si="45"/>
        <v>989.20000000018626</v>
      </c>
      <c r="AE23" s="56">
        <f t="shared" si="6"/>
        <v>0</v>
      </c>
      <c r="AF23" s="56">
        <f t="shared" si="6"/>
        <v>468.17000000000007</v>
      </c>
      <c r="AG23" s="56">
        <f t="shared" si="46"/>
        <v>-395.17000000000007</v>
      </c>
      <c r="AH23" s="56">
        <f t="shared" si="7"/>
        <v>73</v>
      </c>
      <c r="AI23" s="57">
        <f t="shared" si="8"/>
        <v>73</v>
      </c>
      <c r="AJ23" s="56">
        <f t="shared" ref="AJ23:AK37" si="96">IF(FU23=0,"",(FU23-FU22))</f>
        <v>0</v>
      </c>
      <c r="AK23" s="56">
        <f t="shared" si="96"/>
        <v>0</v>
      </c>
      <c r="AL23" s="56">
        <f t="shared" si="47"/>
        <v>1</v>
      </c>
      <c r="AM23" s="57">
        <f>IF(AJ23="","",(FW23-FW22)+AJ23)</f>
        <v>1</v>
      </c>
      <c r="AN23" s="56">
        <f t="shared" si="48"/>
        <v>15</v>
      </c>
      <c r="AO23" s="56">
        <f t="shared" si="48"/>
        <v>85.5</v>
      </c>
      <c r="AP23" s="56">
        <f t="shared" si="11"/>
        <v>146.5</v>
      </c>
      <c r="AQ23" s="57">
        <f t="shared" si="12"/>
        <v>247</v>
      </c>
      <c r="AR23" s="56">
        <f t="shared" si="13"/>
        <v>11.399999999994179</v>
      </c>
      <c r="AS23" s="57">
        <f t="shared" si="14"/>
        <v>25.80000000000291</v>
      </c>
      <c r="AT23" s="56">
        <f t="shared" si="49"/>
        <v>78</v>
      </c>
      <c r="AU23" s="57">
        <f t="shared" si="15"/>
        <v>129.5</v>
      </c>
      <c r="AV23" s="56">
        <f t="shared" si="50"/>
        <v>2E-3</v>
      </c>
      <c r="AW23" s="56">
        <f t="shared" si="16"/>
        <v>147</v>
      </c>
      <c r="AX23" s="58">
        <f t="shared" si="17"/>
        <v>324.00200000000001</v>
      </c>
      <c r="AY23" s="57">
        <f t="shared" si="51"/>
        <v>147.00200000000001</v>
      </c>
      <c r="AZ23" s="56">
        <f t="shared" si="52"/>
        <v>74</v>
      </c>
      <c r="BA23" s="56">
        <f t="shared" si="53"/>
        <v>0</v>
      </c>
      <c r="BB23" s="57">
        <f t="shared" si="54"/>
        <v>74</v>
      </c>
      <c r="BC23" s="56">
        <f t="shared" si="18"/>
        <v>103</v>
      </c>
      <c r="BD23" s="56">
        <f t="shared" si="19"/>
        <v>78</v>
      </c>
      <c r="BE23" s="57">
        <f t="shared" si="55"/>
        <v>181</v>
      </c>
      <c r="BF23" s="57"/>
      <c r="BG23" s="56">
        <f t="shared" si="56"/>
        <v>340</v>
      </c>
      <c r="BH23" s="56"/>
      <c r="BI23" s="56">
        <f t="shared" ref="BI23:BJ37" si="97">IF(GT23=0,"",(GT23-GT22))</f>
        <v>0</v>
      </c>
      <c r="BJ23" s="56">
        <f t="shared" si="97"/>
        <v>0</v>
      </c>
      <c r="BK23" s="56">
        <f t="shared" si="21"/>
        <v>0</v>
      </c>
      <c r="BL23" s="57">
        <f t="shared" si="57"/>
        <v>340</v>
      </c>
      <c r="BM23" s="57">
        <f t="shared" si="22"/>
        <v>-297</v>
      </c>
      <c r="BN23" s="57">
        <f t="shared" si="58"/>
        <v>-1077</v>
      </c>
      <c r="BO23" s="56"/>
      <c r="BP23" s="57">
        <f t="shared" si="59"/>
        <v>1614.4979999998109</v>
      </c>
      <c r="BQ23" s="57">
        <f t="shared" si="60"/>
        <v>2207.5020000001891</v>
      </c>
      <c r="BR23" s="607"/>
      <c r="BS23" s="60">
        <f t="shared" si="23"/>
        <v>3525</v>
      </c>
      <c r="BT23" s="60">
        <f t="shared" si="61"/>
        <v>138072.18</v>
      </c>
      <c r="BU23" s="59"/>
      <c r="BV23" s="61">
        <f t="shared" si="62"/>
        <v>0</v>
      </c>
      <c r="BW23" s="61">
        <f t="shared" si="63"/>
        <v>0</v>
      </c>
      <c r="BX23" s="61">
        <f t="shared" si="63"/>
        <v>0</v>
      </c>
      <c r="BY23" s="61">
        <f t="shared" si="63"/>
        <v>1.2621613935143641</v>
      </c>
      <c r="BZ23" s="61">
        <f t="shared" si="63"/>
        <v>0</v>
      </c>
      <c r="CA23" s="61">
        <f t="shared" si="63"/>
        <v>1.2621613935143641</v>
      </c>
      <c r="CB23" s="61">
        <f t="shared" si="64"/>
        <v>0.19164696393129535</v>
      </c>
      <c r="CC23" s="61">
        <f t="shared" si="64"/>
        <v>0.10393343976537497</v>
      </c>
      <c r="CD23" s="61">
        <f t="shared" si="64"/>
        <v>0.29558040369667032</v>
      </c>
      <c r="CE23" s="61">
        <f t="shared" si="64"/>
        <v>0.47935362219060812</v>
      </c>
      <c r="CF23" s="61">
        <f t="shared" si="64"/>
        <v>1.098387488429531</v>
      </c>
      <c r="CG23" s="125">
        <f t="shared" si="25"/>
        <v>1.5577417972110346</v>
      </c>
      <c r="CH23" s="61">
        <f t="shared" si="26"/>
        <v>0</v>
      </c>
      <c r="CI23" s="61">
        <f t="shared" si="26"/>
        <v>0.73725028022660011</v>
      </c>
      <c r="CJ23" s="61">
        <f t="shared" si="26"/>
        <v>-0.62229359684974594</v>
      </c>
      <c r="CK23" s="61">
        <f t="shared" si="26"/>
        <v>0.11495668337685414</v>
      </c>
      <c r="CL23" s="125">
        <f t="shared" si="26"/>
        <v>0.11495668337685414</v>
      </c>
      <c r="CM23" s="61">
        <f t="shared" si="26"/>
        <v>0</v>
      </c>
      <c r="CN23" s="61">
        <f t="shared" si="26"/>
        <v>0</v>
      </c>
      <c r="CO23" s="61">
        <f t="shared" si="26"/>
        <v>1.5747490873541663E-3</v>
      </c>
      <c r="CP23" s="125">
        <f t="shared" si="26"/>
        <v>1.5747490873541663E-3</v>
      </c>
      <c r="CQ23" s="61">
        <f t="shared" si="26"/>
        <v>2.3621236310312491E-2</v>
      </c>
      <c r="CR23" s="61">
        <f t="shared" si="26"/>
        <v>0.13464104696878121</v>
      </c>
      <c r="CS23" s="61">
        <f t="shared" si="26"/>
        <v>0.23070074129738535</v>
      </c>
      <c r="CT23" s="125">
        <f t="shared" si="26"/>
        <v>0.38896302457647908</v>
      </c>
      <c r="CU23" s="61">
        <f t="shared" si="26"/>
        <v>1.795213959582833E-2</v>
      </c>
      <c r="CV23" s="125">
        <f t="shared" si="26"/>
        <v>4.062852645374207E-2</v>
      </c>
      <c r="CW23" s="61">
        <f t="shared" si="26"/>
        <v>0.12283042881362496</v>
      </c>
      <c r="CX23" s="125">
        <f t="shared" ref="CX23:DN37" si="98">IF($P23&lt;&gt;0,IF($P23&lt;&gt;0,AU23/$P23*10,0),"")</f>
        <v>0.20393000681236453</v>
      </c>
      <c r="CY23" s="62">
        <f t="shared" si="98"/>
        <v>3.1494981747083326E-6</v>
      </c>
      <c r="CZ23" s="62">
        <f t="shared" si="98"/>
        <v>0.23148811584106244</v>
      </c>
      <c r="DA23" s="62">
        <f t="shared" si="98"/>
        <v>0.51022185380092455</v>
      </c>
      <c r="DB23" s="125">
        <f t="shared" si="98"/>
        <v>0.23149126533923717</v>
      </c>
      <c r="DC23" s="62">
        <f t="shared" si="98"/>
        <v>0.1165314324642083</v>
      </c>
      <c r="DD23" s="62">
        <f t="shared" si="98"/>
        <v>0</v>
      </c>
      <c r="DE23" s="125">
        <f t="shared" si="98"/>
        <v>0.1165314324642083</v>
      </c>
      <c r="DF23" s="62">
        <f t="shared" si="98"/>
        <v>0.16219915599747914</v>
      </c>
      <c r="DG23" s="62">
        <f t="shared" si="98"/>
        <v>0.12283042881362496</v>
      </c>
      <c r="DH23" s="125">
        <f t="shared" si="98"/>
        <v>0.28502958481110408</v>
      </c>
      <c r="DI23" s="125">
        <f t="shared" si="98"/>
        <v>0</v>
      </c>
      <c r="DJ23" s="62">
        <f t="shared" si="98"/>
        <v>0.5354146897004165</v>
      </c>
      <c r="DK23" s="62">
        <f t="shared" si="98"/>
        <v>0</v>
      </c>
      <c r="DL23" s="62">
        <f t="shared" si="98"/>
        <v>0</v>
      </c>
      <c r="DM23" s="62">
        <f t="shared" si="98"/>
        <v>0</v>
      </c>
      <c r="DN23" s="62">
        <f t="shared" si="98"/>
        <v>0</v>
      </c>
      <c r="DO23" s="62"/>
      <c r="DP23" s="62"/>
      <c r="DQ23" s="125">
        <f t="shared" si="65"/>
        <v>0.5354146897004165</v>
      </c>
      <c r="DR23" s="125">
        <f t="shared" si="65"/>
        <v>-0.46770047894418737</v>
      </c>
      <c r="DS23" s="125">
        <f t="shared" ref="DS23:DT37" si="99">IF($P23&lt;&gt;0,IF($P23&lt;&gt;0,BP23/$P23*10,0),"")</f>
        <v>2.5424292520348288</v>
      </c>
      <c r="DT23" s="125">
        <f t="shared" si="99"/>
        <v>3.4762617598327945</v>
      </c>
      <c r="DU23" s="61" t="str">
        <f t="shared" si="66"/>
        <v>0,00</v>
      </c>
      <c r="DV23" s="61" t="str">
        <f t="shared" si="66"/>
        <v>0,00</v>
      </c>
      <c r="DW23" s="61" t="str">
        <f t="shared" si="66"/>
        <v>0,00</v>
      </c>
      <c r="DX23" s="61" t="str">
        <f t="shared" si="66"/>
        <v>0,00</v>
      </c>
      <c r="DY23" s="125" t="str">
        <f t="shared" si="80"/>
        <v/>
      </c>
      <c r="DZ23" s="61" t="str">
        <f t="shared" si="67"/>
        <v/>
      </c>
      <c r="EA23" s="61" t="str">
        <f t="shared" si="67"/>
        <v/>
      </c>
      <c r="EB23" s="61" t="str">
        <f t="shared" si="67"/>
        <v/>
      </c>
      <c r="EC23" s="125" t="str">
        <f t="shared" si="67"/>
        <v/>
      </c>
      <c r="ED23" s="61" t="str">
        <f t="shared" si="68"/>
        <v/>
      </c>
      <c r="EE23" s="61" t="str">
        <f t="shared" si="68"/>
        <v/>
      </c>
      <c r="EF23" s="61" t="str">
        <f t="shared" si="68"/>
        <v/>
      </c>
      <c r="EG23" s="125" t="str">
        <f t="shared" si="68"/>
        <v/>
      </c>
      <c r="EH23" s="61">
        <f t="shared" si="69"/>
        <v>3.7116660594492278E-2</v>
      </c>
      <c r="EI23" s="125">
        <f t="shared" si="69"/>
        <v>8.4000863450745408E-2</v>
      </c>
      <c r="EJ23" s="61">
        <f t="shared" si="70"/>
        <v>0.31739818130842101</v>
      </c>
      <c r="EK23" s="125">
        <f t="shared" si="70"/>
        <v>0.52696236512103245</v>
      </c>
      <c r="EL23" s="61">
        <f t="shared" ref="EL23:EU37" si="100">IF($N23&lt;&gt;0,IF($N23&lt;&gt;0,AV23/$N23*10,0)," ")</f>
        <v>1.2175225850439526E-5</v>
      </c>
      <c r="EM23" s="61">
        <f t="shared" si="100"/>
        <v>0.89487910000730519</v>
      </c>
      <c r="EN23" s="62">
        <f t="shared" si="100"/>
        <v>1.9723987629970536</v>
      </c>
      <c r="EO23" s="125">
        <f t="shared" si="100"/>
        <v>0.89489127523315559</v>
      </c>
      <c r="EP23" s="61">
        <f t="shared" si="100"/>
        <v>0.45048335646626242</v>
      </c>
      <c r="EQ23" s="61">
        <f t="shared" si="100"/>
        <v>0</v>
      </c>
      <c r="ER23" s="125">
        <f t="shared" si="100"/>
        <v>0.45048335646626242</v>
      </c>
      <c r="ES23" s="61">
        <f t="shared" si="100"/>
        <v>0.62702413129763557</v>
      </c>
      <c r="ET23" s="61">
        <f t="shared" si="100"/>
        <v>0.47483380816714149</v>
      </c>
      <c r="EU23" s="125">
        <f t="shared" si="100"/>
        <v>1.1018579394647769</v>
      </c>
      <c r="EV23" s="61">
        <f t="shared" ref="EV23:FG37" si="101">IF($O23&lt;&gt;0,IF($O23&lt;&gt;0,S23/$O23*10,0)," ")</f>
        <v>0</v>
      </c>
      <c r="EW23" s="61">
        <f t="shared" si="101"/>
        <v>0</v>
      </c>
      <c r="EX23" s="61">
        <f t="shared" si="101"/>
        <v>0</v>
      </c>
      <c r="EY23" s="61">
        <f t="shared" si="101"/>
        <v>1.4496612151687918</v>
      </c>
      <c r="EZ23" s="61">
        <f t="shared" si="101"/>
        <v>0</v>
      </c>
      <c r="FA23" s="61">
        <f t="shared" si="101"/>
        <v>1.4496612151687918</v>
      </c>
      <c r="FB23" s="61">
        <f t="shared" si="101"/>
        <v>0.22011699299602241</v>
      </c>
      <c r="FC23" s="61">
        <f t="shared" si="101"/>
        <v>0.11937322545369963</v>
      </c>
      <c r="FD23" s="61">
        <f t="shared" si="101"/>
        <v>0.33949021844972205</v>
      </c>
      <c r="FE23" s="61">
        <f t="shared" si="101"/>
        <v>0.55056378527433592</v>
      </c>
      <c r="FF23" s="61">
        <f t="shared" si="101"/>
        <v>1.2615579508175077</v>
      </c>
      <c r="FG23" s="125">
        <f t="shared" si="101"/>
        <v>1.7891514336185139</v>
      </c>
      <c r="FH23" s="607"/>
      <c r="FI23" s="61">
        <f>IF($P23&lt;&gt;0,IF($P23&lt;&gt;0,BS23/$P23*10,0)," ")</f>
        <v>5.5509905329234357</v>
      </c>
      <c r="FJ23" s="61">
        <f>IF($Q23&lt;&gt;0,IF($Q23&lt;&gt;0,BT23/$Q23*10,0)," ")</f>
        <v>3.0385650437101646</v>
      </c>
      <c r="FK23" s="257">
        <f t="shared" si="35"/>
        <v>3630</v>
      </c>
      <c r="FL23" s="60">
        <f t="shared" si="79"/>
        <v>77692.5</v>
      </c>
      <c r="FM23" s="256">
        <f t="shared" si="81"/>
        <v>60379.679999999993</v>
      </c>
      <c r="FN23" s="61">
        <f t="shared" ref="FN23:FN37" si="102">IF($P23&lt;&gt;0,IF($P23&lt;&gt;0,(BS23-FK23)/$P23*10,0)," ")</f>
        <v>-0.16534865417218744</v>
      </c>
      <c r="FO23" s="61">
        <f t="shared" si="73"/>
        <v>1.3287802437710894</v>
      </c>
      <c r="FP23" s="63"/>
      <c r="FQ23" s="56">
        <v>730659</v>
      </c>
      <c r="FR23" s="56">
        <f>468.17+FR22</f>
        <v>3061.55</v>
      </c>
      <c r="FS23" s="56">
        <v>5253529</v>
      </c>
      <c r="FT23" s="56">
        <v>2958</v>
      </c>
      <c r="FU23" s="56">
        <v>61003.6</v>
      </c>
      <c r="FV23" s="56">
        <v>23233.4</v>
      </c>
      <c r="FW23" s="56">
        <v>496436</v>
      </c>
      <c r="FX23" s="56">
        <v>360036</v>
      </c>
      <c r="FY23" s="56">
        <v>87003.5</v>
      </c>
      <c r="FZ23" s="56">
        <v>566104</v>
      </c>
      <c r="GA23" s="56">
        <v>87629.7</v>
      </c>
      <c r="GB23" s="56">
        <v>86097.600000000006</v>
      </c>
      <c r="GC23" s="56">
        <v>80081</v>
      </c>
      <c r="GD23" s="56">
        <v>156147</v>
      </c>
      <c r="GE23" s="56">
        <v>266463.90000000002</v>
      </c>
      <c r="GF23" s="56">
        <v>72582</v>
      </c>
      <c r="GG23" s="56">
        <v>78540</v>
      </c>
      <c r="GH23" s="56">
        <v>964019.19999999995</v>
      </c>
      <c r="GI23" s="56">
        <v>8015</v>
      </c>
      <c r="GJ23" s="56">
        <v>1277108</v>
      </c>
      <c r="GK23" s="56">
        <v>4469029</v>
      </c>
      <c r="GL23" s="56">
        <v>4910162</v>
      </c>
      <c r="GM23" s="56">
        <v>2044683</v>
      </c>
      <c r="GN23" s="56">
        <v>7375647</v>
      </c>
      <c r="GO23" s="56">
        <v>1293019</v>
      </c>
      <c r="GP23" s="56">
        <v>89527</v>
      </c>
      <c r="GQ23" s="56">
        <v>453454</v>
      </c>
      <c r="GR23" s="56">
        <v>1020033</v>
      </c>
      <c r="GS23" s="56">
        <v>178225</v>
      </c>
      <c r="GT23" s="56">
        <v>356868.3</v>
      </c>
      <c r="GU23" s="56">
        <v>2694296.9</v>
      </c>
      <c r="GV23" s="56">
        <v>1371668.3</v>
      </c>
      <c r="GW23" s="56">
        <v>195909056</v>
      </c>
      <c r="GX23" s="56">
        <v>53812</v>
      </c>
      <c r="GY23" s="56">
        <f>538+GY22</f>
        <v>2731</v>
      </c>
      <c r="GZ23" s="56">
        <v>1090</v>
      </c>
      <c r="HA23" s="56">
        <v>0</v>
      </c>
      <c r="HB23" s="56">
        <v>1</v>
      </c>
      <c r="HC23" s="56">
        <v>258077</v>
      </c>
      <c r="HD23" s="56">
        <v>2900</v>
      </c>
      <c r="HE23" s="56">
        <v>503</v>
      </c>
      <c r="HF23" s="56">
        <v>0</v>
      </c>
      <c r="HG23" s="56">
        <v>1071</v>
      </c>
      <c r="HH23" s="56">
        <v>728</v>
      </c>
      <c r="HI23" s="56">
        <v>0</v>
      </c>
      <c r="HJ23" s="56">
        <v>182</v>
      </c>
      <c r="HK23" s="56">
        <v>416</v>
      </c>
      <c r="HL23" s="56">
        <v>0</v>
      </c>
      <c r="HM23" s="56">
        <v>0</v>
      </c>
      <c r="HN23" s="56">
        <f>HO23-HO22</f>
        <v>1475</v>
      </c>
      <c r="HO23" s="56">
        <v>2822278</v>
      </c>
      <c r="HP23" s="56"/>
      <c r="HR23" s="56">
        <v>469</v>
      </c>
      <c r="HS23" s="56">
        <f t="shared" si="82"/>
        <v>3821</v>
      </c>
      <c r="HT23" s="56">
        <f t="shared" si="95"/>
        <v>1</v>
      </c>
      <c r="HU23" s="56">
        <f t="shared" si="94"/>
        <v>3822</v>
      </c>
      <c r="HV23" s="56">
        <f t="shared" si="85"/>
        <v>-297</v>
      </c>
      <c r="HW23" s="56">
        <v>-780</v>
      </c>
      <c r="HX23" s="56">
        <v>-400</v>
      </c>
      <c r="HY23" s="56">
        <f t="shared" si="86"/>
        <v>0</v>
      </c>
      <c r="HZ23" s="56">
        <v>0</v>
      </c>
      <c r="IA23" s="56">
        <f t="shared" si="87"/>
        <v>1074</v>
      </c>
      <c r="IB23" s="56">
        <f t="shared" ref="IB23:IC37" si="103">IF(HW23&lt;0,-HW23,HW23)</f>
        <v>780</v>
      </c>
      <c r="IC23" s="56">
        <f t="shared" si="103"/>
        <v>400</v>
      </c>
      <c r="ID23" s="56">
        <v>63301</v>
      </c>
      <c r="IE23" s="56">
        <v>21234</v>
      </c>
      <c r="IF23" s="56">
        <f t="shared" si="93"/>
        <v>787</v>
      </c>
      <c r="IG23" s="56">
        <f t="shared" si="76"/>
        <v>63</v>
      </c>
    </row>
    <row r="24" spans="1:241" s="64" customFormat="1" ht="15" customHeight="1">
      <c r="A24" s="44"/>
      <c r="B24" s="50">
        <v>43848</v>
      </c>
      <c r="C24" s="67"/>
      <c r="D24" s="67"/>
      <c r="E24" s="192">
        <v>1648.5119999999999</v>
      </c>
      <c r="F24" s="192">
        <v>6089.2139999999999</v>
      </c>
      <c r="G24" s="192">
        <v>8121.7879999999996</v>
      </c>
      <c r="H24" s="192">
        <v>1858.7529999999999</v>
      </c>
      <c r="I24" s="192">
        <v>6890.4</v>
      </c>
      <c r="J24" s="204">
        <v>2.7650000000000001</v>
      </c>
      <c r="K24" s="192"/>
      <c r="L24" s="51"/>
      <c r="M24" s="51"/>
      <c r="N24" s="65">
        <f>H24+I24</f>
        <v>8749.1530000000002</v>
      </c>
      <c r="O24" s="54">
        <f>SUM(C24:G24)</f>
        <v>15859.513999999999</v>
      </c>
      <c r="P24" s="54">
        <f>O24+K24+((I24+H24)*0.5)+((M24-L24)*0.5)</f>
        <v>20234.090499999998</v>
      </c>
      <c r="Q24" s="55">
        <f>Q23+P24</f>
        <v>474633.38099999988</v>
      </c>
      <c r="S24" s="56">
        <f>IF(GH24=0,"",((GH24-GH23)))</f>
        <v>415.70000000006985</v>
      </c>
      <c r="T24" s="56">
        <f t="shared" si="39"/>
        <v>95.709999999986024</v>
      </c>
      <c r="U24" s="56">
        <f t="shared" si="40"/>
        <v>511.4100000000559</v>
      </c>
      <c r="V24" s="56">
        <f t="shared" si="3"/>
        <v>675.3</v>
      </c>
      <c r="W24" s="56">
        <f t="shared" si="41"/>
        <v>22791</v>
      </c>
      <c r="X24" s="56">
        <f t="shared" si="42"/>
        <v>23466.3</v>
      </c>
      <c r="Y24" s="56">
        <f t="shared" si="43"/>
        <v>1903</v>
      </c>
      <c r="Z24" s="56">
        <f t="shared" si="4"/>
        <v>121.2</v>
      </c>
      <c r="AA24" s="56">
        <f t="shared" si="78"/>
        <v>2024.2</v>
      </c>
      <c r="AB24" s="56">
        <f t="shared" si="88"/>
        <v>598.9</v>
      </c>
      <c r="AC24" s="56">
        <f t="shared" si="44"/>
        <v>815.7</v>
      </c>
      <c r="AD24" s="57">
        <f t="shared" si="45"/>
        <v>26001.910000000054</v>
      </c>
      <c r="AE24" s="56">
        <f t="shared" ref="AE24:AF37" si="104">IF(FQ24=0,"",(FQ24-FQ23))</f>
        <v>57</v>
      </c>
      <c r="AF24" s="56">
        <f t="shared" si="104"/>
        <v>522.40000000000009</v>
      </c>
      <c r="AG24" s="56">
        <f t="shared" si="46"/>
        <v>-328.40000000000009</v>
      </c>
      <c r="AH24" s="56">
        <f t="shared" si="7"/>
        <v>251</v>
      </c>
      <c r="AI24" s="57">
        <f t="shared" si="8"/>
        <v>251</v>
      </c>
      <c r="AJ24" s="56">
        <f t="shared" si="96"/>
        <v>0</v>
      </c>
      <c r="AK24" s="56">
        <f t="shared" si="96"/>
        <v>0</v>
      </c>
      <c r="AL24" s="56">
        <f t="shared" si="47"/>
        <v>0</v>
      </c>
      <c r="AM24" s="57">
        <f t="shared" si="10"/>
        <v>0</v>
      </c>
      <c r="AN24" s="56">
        <f t="shared" si="48"/>
        <v>89</v>
      </c>
      <c r="AO24" s="56">
        <f t="shared" si="48"/>
        <v>208.10000000000582</v>
      </c>
      <c r="AP24" s="56">
        <f t="shared" si="11"/>
        <v>97.899999999994179</v>
      </c>
      <c r="AQ24" s="57">
        <f t="shared" si="12"/>
        <v>395</v>
      </c>
      <c r="AR24" s="56">
        <f t="shared" si="13"/>
        <v>26.69999999999709</v>
      </c>
      <c r="AS24" s="57">
        <f t="shared" si="14"/>
        <v>104.5</v>
      </c>
      <c r="AT24" s="56">
        <f t="shared" si="49"/>
        <v>70</v>
      </c>
      <c r="AU24" s="57">
        <f t="shared" si="15"/>
        <v>158.5</v>
      </c>
      <c r="AV24" s="56">
        <f t="shared" si="50"/>
        <v>0.08</v>
      </c>
      <c r="AW24" s="56">
        <f t="shared" si="16"/>
        <v>75</v>
      </c>
      <c r="AX24" s="58">
        <f t="shared" si="17"/>
        <v>980.08</v>
      </c>
      <c r="AY24" s="57">
        <f t="shared" si="51"/>
        <v>75.08</v>
      </c>
      <c r="AZ24" s="56">
        <f t="shared" si="52"/>
        <v>259</v>
      </c>
      <c r="BA24" s="56">
        <f t="shared" si="53"/>
        <v>0</v>
      </c>
      <c r="BB24" s="57">
        <f t="shared" si="54"/>
        <v>259</v>
      </c>
      <c r="BC24" s="56">
        <f t="shared" si="18"/>
        <v>646</v>
      </c>
      <c r="BD24" s="56">
        <f t="shared" si="19"/>
        <v>45</v>
      </c>
      <c r="BE24" s="57">
        <f t="shared" si="55"/>
        <v>691</v>
      </c>
      <c r="BF24" s="57"/>
      <c r="BG24" s="56">
        <f>IF(GS24=0,"",GS24-GS23)</f>
        <v>503</v>
      </c>
      <c r="BH24" s="56"/>
      <c r="BI24" s="56">
        <f t="shared" si="97"/>
        <v>250.90000000002328</v>
      </c>
      <c r="BJ24" s="56">
        <f t="shared" si="97"/>
        <v>1511.5</v>
      </c>
      <c r="BK24" s="56">
        <f t="shared" si="21"/>
        <v>87056</v>
      </c>
      <c r="BL24" s="57">
        <f t="shared" si="57"/>
        <v>2265.4000000000233</v>
      </c>
      <c r="BM24" s="57">
        <f t="shared" si="22"/>
        <v>1677.0599999999995</v>
      </c>
      <c r="BN24" s="57">
        <f t="shared" si="58"/>
        <v>-7.9400000000005093</v>
      </c>
      <c r="BO24" s="56"/>
      <c r="BP24" s="57">
        <f t="shared" si="59"/>
        <v>-23708.390000000079</v>
      </c>
      <c r="BQ24" s="57">
        <f t="shared" si="60"/>
        <v>30201.390000000079</v>
      </c>
      <c r="BR24" s="607"/>
      <c r="BS24" s="60">
        <f t="shared" si="23"/>
        <v>8170.0599999999995</v>
      </c>
      <c r="BT24" s="60">
        <f>BS24+BT23</f>
        <v>146242.23999999999</v>
      </c>
      <c r="BU24" s="59"/>
      <c r="BV24" s="61">
        <f t="shared" si="62"/>
        <v>0.20544535965185579</v>
      </c>
      <c r="BW24" s="61">
        <f t="shared" si="63"/>
        <v>4.7301360048768205E-2</v>
      </c>
      <c r="BX24" s="61">
        <f t="shared" si="63"/>
        <v>0.25274671970062401</v>
      </c>
      <c r="BY24" s="61">
        <f t="shared" si="63"/>
        <v>0.33374368865257376</v>
      </c>
      <c r="BZ24" s="61">
        <f t="shared" si="63"/>
        <v>11.263664161233242</v>
      </c>
      <c r="CA24" s="61">
        <f t="shared" si="63"/>
        <v>11.597407849885817</v>
      </c>
      <c r="CB24" s="61">
        <f t="shared" si="64"/>
        <v>0.94049198801399059</v>
      </c>
      <c r="CC24" s="61">
        <f t="shared" si="64"/>
        <v>5.9898911690644069E-2</v>
      </c>
      <c r="CD24" s="61">
        <f t="shared" si="64"/>
        <v>1.0003908997046347</v>
      </c>
      <c r="CE24" s="61">
        <f t="shared" si="64"/>
        <v>0.29598562880797635</v>
      </c>
      <c r="CF24" s="61">
        <f t="shared" si="64"/>
        <v>0.40313153684866643</v>
      </c>
      <c r="CG24" s="125">
        <f t="shared" si="25"/>
        <v>12.850545469291074</v>
      </c>
      <c r="CH24" s="61">
        <f t="shared" si="26"/>
        <v>2.8170280250550427E-2</v>
      </c>
      <c r="CI24" s="61">
        <f t="shared" si="26"/>
        <v>0.2581781474190798</v>
      </c>
      <c r="CJ24" s="61">
        <f t="shared" si="26"/>
        <v>-0.16230035147860988</v>
      </c>
      <c r="CK24" s="61">
        <f t="shared" si="26"/>
        <v>0.1240480761910203</v>
      </c>
      <c r="CL24" s="125">
        <f t="shared" si="26"/>
        <v>0.1240480761910203</v>
      </c>
      <c r="CM24" s="61">
        <f t="shared" si="26"/>
        <v>0</v>
      </c>
      <c r="CN24" s="61">
        <f t="shared" si="26"/>
        <v>0</v>
      </c>
      <c r="CO24" s="61">
        <f t="shared" si="26"/>
        <v>0</v>
      </c>
      <c r="CP24" s="125">
        <f t="shared" si="26"/>
        <v>0</v>
      </c>
      <c r="CQ24" s="61">
        <f t="shared" si="26"/>
        <v>4.398517442629804E-2</v>
      </c>
      <c r="CR24" s="61">
        <f t="shared" si="26"/>
        <v>0.10284623368666154</v>
      </c>
      <c r="CS24" s="61">
        <f t="shared" si="26"/>
        <v>4.8383691868924966E-2</v>
      </c>
      <c r="CT24" s="125">
        <f t="shared" si="26"/>
        <v>0.19521509998188455</v>
      </c>
      <c r="CU24" s="61">
        <f t="shared" ref="CU24:CW37" si="105">IF($P24&lt;&gt;0,IF($P24&lt;&gt;0,AR24/$P24*10,0),"")</f>
        <v>1.3195552327887973E-2</v>
      </c>
      <c r="CV24" s="125">
        <f t="shared" si="105"/>
        <v>5.1645513792675783E-2</v>
      </c>
      <c r="CW24" s="61">
        <f t="shared" si="105"/>
        <v>3.4595081009447894E-2</v>
      </c>
      <c r="CX24" s="125">
        <f t="shared" si="98"/>
        <v>7.8333147714249873E-2</v>
      </c>
      <c r="CY24" s="62">
        <f t="shared" si="98"/>
        <v>3.9537235439369028E-5</v>
      </c>
      <c r="CZ24" s="62">
        <f t="shared" si="98"/>
        <v>3.7066158224408459E-2</v>
      </c>
      <c r="DA24" s="62">
        <f t="shared" si="98"/>
        <v>0.48437067136770989</v>
      </c>
      <c r="DB24" s="125">
        <f t="shared" si="98"/>
        <v>3.7105695459847828E-2</v>
      </c>
      <c r="DC24" s="62">
        <f t="shared" si="98"/>
        <v>0.12800179973495721</v>
      </c>
      <c r="DD24" s="62">
        <f t="shared" si="98"/>
        <v>0</v>
      </c>
      <c r="DE24" s="125">
        <f t="shared" si="98"/>
        <v>0.12800179973495721</v>
      </c>
      <c r="DF24" s="62">
        <f t="shared" si="98"/>
        <v>0.31926317617290484</v>
      </c>
      <c r="DG24" s="62">
        <f t="shared" si="98"/>
        <v>2.2239694934645077E-2</v>
      </c>
      <c r="DH24" s="125">
        <f t="shared" si="98"/>
        <v>0.3415028711075499</v>
      </c>
      <c r="DI24" s="125">
        <f t="shared" si="98"/>
        <v>0</v>
      </c>
      <c r="DJ24" s="62">
        <f t="shared" si="98"/>
        <v>0.24859036782503272</v>
      </c>
      <c r="DK24" s="62">
        <f t="shared" si="98"/>
        <v>0</v>
      </c>
      <c r="DL24" s="62">
        <f t="shared" si="98"/>
        <v>0.12399865464673261</v>
      </c>
      <c r="DM24" s="62">
        <f t="shared" si="98"/>
        <v>0.74700664208257839</v>
      </c>
      <c r="DN24" s="62">
        <f t="shared" si="98"/>
        <v>43.024419605121373</v>
      </c>
      <c r="DO24" s="62"/>
      <c r="DP24" s="62"/>
      <c r="DQ24" s="125">
        <f t="shared" si="65"/>
        <v>1.1195956645543439</v>
      </c>
      <c r="DR24" s="125">
        <f t="shared" si="65"/>
        <v>0.82882895082435237</v>
      </c>
      <c r="DS24" s="125">
        <f t="shared" si="99"/>
        <v>-11.717052466479815</v>
      </c>
      <c r="DT24" s="125">
        <f t="shared" si="99"/>
        <v>14.925993337827602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>
        <f>IF($E24&lt;&gt;0,IF($E24&lt;&gt;0,AN24/$E24*10,0),"")</f>
        <v>0.53988081372777397</v>
      </c>
      <c r="EE24" s="61">
        <f>IF($E24&lt;&gt;0,IF($E24&lt;&gt;0,AO24/$E24*10,0),"")</f>
        <v>1.2623505318736281</v>
      </c>
      <c r="EF24" s="61">
        <f>IF($E24&lt;&gt;0,IF($E24&lt;&gt;0,AP24/$E24*10,0),"")</f>
        <v>0.59386889510051599</v>
      </c>
      <c r="EG24" s="125">
        <f>IF($E24&lt;&gt;0,IF($E24&lt;&gt;0,AQ24/$E24*10,0),"")</f>
        <v>2.3961002407019181</v>
      </c>
      <c r="EH24" s="61">
        <f t="shared" si="69"/>
        <v>4.3848023735078276E-2</v>
      </c>
      <c r="EI24" s="125">
        <f>IF($F24&lt;&gt;0,IF($F24&lt;&gt;0,AS24/$F24*10,0),"")</f>
        <v>0.17161492435641118</v>
      </c>
      <c r="EJ24" s="61">
        <f>IF($G24&lt;&gt;0,IF($G24&lt;&gt;0,AT24/$G24*10,0),"")</f>
        <v>8.6187918226873203E-2</v>
      </c>
      <c r="EK24" s="125">
        <f>IF($G24&lt;&gt;0,IF($G24&lt;&gt;0,AU24/$G24*10,0),"")</f>
        <v>0.19515407198513435</v>
      </c>
      <c r="EL24" s="61">
        <f t="shared" si="100"/>
        <v>9.1437422571076301E-5</v>
      </c>
      <c r="EM24" s="61">
        <f t="shared" si="100"/>
        <v>8.5722583660384044E-2</v>
      </c>
      <c r="EN24" s="62">
        <f t="shared" si="100"/>
        <v>1.120199863918256</v>
      </c>
      <c r="EO24" s="125">
        <f t="shared" si="100"/>
        <v>8.5814021082955119E-2</v>
      </c>
      <c r="EP24" s="61">
        <f t="shared" si="100"/>
        <v>0.29602865557385954</v>
      </c>
      <c r="EQ24" s="61">
        <f t="shared" si="100"/>
        <v>0</v>
      </c>
      <c r="ER24" s="125">
        <f t="shared" si="100"/>
        <v>0.29602865557385954</v>
      </c>
      <c r="ES24" s="61">
        <f t="shared" si="100"/>
        <v>0.73835718726144117</v>
      </c>
      <c r="ET24" s="61">
        <f t="shared" si="100"/>
        <v>5.1433550196230422E-2</v>
      </c>
      <c r="EU24" s="125">
        <f t="shared" si="100"/>
        <v>0.78979073745767159</v>
      </c>
      <c r="EV24" s="61">
        <f t="shared" si="101"/>
        <v>0.26211395885149436</v>
      </c>
      <c r="EW24" s="61">
        <f t="shared" si="101"/>
        <v>6.0348633634035719E-2</v>
      </c>
      <c r="EX24" s="61">
        <f t="shared" si="101"/>
        <v>0.32246259248553011</v>
      </c>
      <c r="EY24" s="61">
        <f t="shared" si="101"/>
        <v>0.42580119416017415</v>
      </c>
      <c r="EZ24" s="61">
        <f t="shared" si="101"/>
        <v>14.370553851776291</v>
      </c>
      <c r="FA24" s="61">
        <f t="shared" si="101"/>
        <v>14.796355045936465</v>
      </c>
      <c r="FB24" s="61">
        <f t="shared" si="101"/>
        <v>1.1999106656105605</v>
      </c>
      <c r="FC24" s="61">
        <f t="shared" si="101"/>
        <v>7.642100508250127E-2</v>
      </c>
      <c r="FD24" s="61">
        <f t="shared" si="101"/>
        <v>1.2763316706930616</v>
      </c>
      <c r="FE24" s="61">
        <f t="shared" si="101"/>
        <v>0.37762821735899349</v>
      </c>
      <c r="FF24" s="61">
        <f t="shared" si="101"/>
        <v>0.51432849707752715</v>
      </c>
      <c r="FG24" s="125">
        <f>IF($O24&lt;&gt;0,IF($O24&lt;&gt;0,AD24/$O24*10,0)," ")</f>
        <v>16.395149309115055</v>
      </c>
      <c r="FH24" s="607"/>
      <c r="FI24" s="61">
        <f>IF($P24&lt;&gt;0,IF($P24&lt;&gt;0,BS24/$P24*10,0)," ")</f>
        <v>4.037769822172141</v>
      </c>
      <c r="FJ24" s="61">
        <f>IF($Q24&lt;&gt;0,IF($Q24&lt;&gt;0,BT24/$Q24*10,0)," ")</f>
        <v>3.0811621317464821</v>
      </c>
      <c r="FK24" s="257">
        <f t="shared" si="35"/>
        <v>4413</v>
      </c>
      <c r="FL24" s="60">
        <f t="shared" si="79"/>
        <v>82105.5</v>
      </c>
      <c r="FM24" s="256">
        <f t="shared" si="81"/>
        <v>64136.739999999991</v>
      </c>
      <c r="FN24" s="61">
        <f t="shared" si="102"/>
        <v>1.856797072247947</v>
      </c>
      <c r="FO24" s="61">
        <f t="shared" si="73"/>
        <v>1.3512901234395061</v>
      </c>
      <c r="FP24" s="63"/>
      <c r="FQ24" s="56">
        <v>730716</v>
      </c>
      <c r="FR24" s="56">
        <v>3583.9500000000003</v>
      </c>
      <c r="FS24" s="56">
        <v>5253723</v>
      </c>
      <c r="FT24" s="56">
        <v>2958</v>
      </c>
      <c r="FU24" s="56">
        <v>61003.6</v>
      </c>
      <c r="FV24" s="56">
        <v>23233.4</v>
      </c>
      <c r="FW24" s="56">
        <v>496436</v>
      </c>
      <c r="FX24" s="56">
        <v>360125</v>
      </c>
      <c r="FY24" s="56">
        <v>87211.6</v>
      </c>
      <c r="FZ24" s="56">
        <v>566410</v>
      </c>
      <c r="GA24" s="56">
        <v>87656.4</v>
      </c>
      <c r="GB24" s="56">
        <v>86122.1</v>
      </c>
      <c r="GC24" s="56">
        <v>80161</v>
      </c>
      <c r="GD24" s="56">
        <v>156217</v>
      </c>
      <c r="GE24" s="56">
        <v>266622.40000000002</v>
      </c>
      <c r="GF24" s="56">
        <v>72582</v>
      </c>
      <c r="GG24" s="56">
        <v>78585</v>
      </c>
      <c r="GH24" s="56">
        <v>964434.9</v>
      </c>
      <c r="GI24" s="56">
        <v>6753</v>
      </c>
      <c r="GJ24" s="56">
        <v>1299899</v>
      </c>
      <c r="GK24" s="56">
        <v>4470932</v>
      </c>
      <c r="GL24" s="56">
        <v>4911374</v>
      </c>
      <c r="GM24" s="56">
        <v>2050672</v>
      </c>
      <c r="GN24" s="56">
        <v>7383804</v>
      </c>
      <c r="GO24" s="56">
        <v>1293999</v>
      </c>
      <c r="GP24" s="56">
        <v>89607</v>
      </c>
      <c r="GQ24" s="56">
        <v>453713</v>
      </c>
      <c r="GR24" s="56">
        <v>1020679</v>
      </c>
      <c r="GS24" s="56">
        <v>178728</v>
      </c>
      <c r="GT24" s="56">
        <v>357119.2</v>
      </c>
      <c r="GU24" s="56">
        <v>2695808.4</v>
      </c>
      <c r="GV24" s="56">
        <v>1372625.4</v>
      </c>
      <c r="GW24" s="56">
        <v>195996112</v>
      </c>
      <c r="GX24" s="56">
        <v>53914.2</v>
      </c>
      <c r="GY24" s="56">
        <v>2073</v>
      </c>
      <c r="GZ24" s="56">
        <v>1419</v>
      </c>
      <c r="HA24" s="56">
        <v>3000</v>
      </c>
      <c r="HB24" s="56">
        <v>1</v>
      </c>
      <c r="HC24" s="56">
        <v>262490</v>
      </c>
      <c r="HD24" s="56">
        <v>6295.0599999999995</v>
      </c>
      <c r="HE24" s="58">
        <v>554</v>
      </c>
      <c r="HF24" s="56">
        <v>1.06</v>
      </c>
      <c r="HG24" s="56">
        <v>1728</v>
      </c>
      <c r="HH24" s="56">
        <v>1445</v>
      </c>
      <c r="HI24" s="56">
        <v>0</v>
      </c>
      <c r="HJ24" s="56">
        <v>591</v>
      </c>
      <c r="HK24" s="56">
        <v>539</v>
      </c>
      <c r="HL24" s="56">
        <v>1263</v>
      </c>
      <c r="HM24" s="56">
        <v>174</v>
      </c>
      <c r="HN24" s="56">
        <f t="shared" si="75"/>
        <v>2448</v>
      </c>
      <c r="HO24" s="56">
        <v>2824726</v>
      </c>
      <c r="HP24" s="58"/>
      <c r="HQ24"/>
      <c r="HR24" s="56">
        <v>928</v>
      </c>
      <c r="HS24" s="56">
        <f t="shared" si="82"/>
        <v>3492</v>
      </c>
      <c r="HT24" s="56">
        <f t="shared" si="95"/>
        <v>1</v>
      </c>
      <c r="HU24" s="56">
        <f t="shared" si="94"/>
        <v>3493</v>
      </c>
      <c r="HV24" s="56">
        <f t="shared" si="85"/>
        <v>4677.0599999999995</v>
      </c>
      <c r="HW24" s="56">
        <v>1685</v>
      </c>
      <c r="HX24" s="56">
        <v>-300</v>
      </c>
      <c r="HY24" s="56">
        <f t="shared" si="86"/>
        <v>0</v>
      </c>
      <c r="HZ24" s="56">
        <v>0</v>
      </c>
      <c r="IA24" s="56">
        <f t="shared" si="87"/>
        <v>2147</v>
      </c>
      <c r="IB24" s="56">
        <f t="shared" si="103"/>
        <v>1685</v>
      </c>
      <c r="IC24" s="56">
        <f t="shared" si="103"/>
        <v>300</v>
      </c>
      <c r="ID24" s="56">
        <v>63778</v>
      </c>
      <c r="IE24" s="56">
        <v>21330</v>
      </c>
      <c r="IF24" s="56">
        <f t="shared" si="93"/>
        <v>477</v>
      </c>
      <c r="IG24" s="56">
        <f t="shared" si="93"/>
        <v>96</v>
      </c>
    </row>
    <row r="25" spans="1:241" s="64" customFormat="1" ht="15" customHeight="1">
      <c r="A25" s="4"/>
      <c r="B25" s="50">
        <v>43849</v>
      </c>
      <c r="C25" s="67">
        <v>6396</v>
      </c>
      <c r="D25" s="67"/>
      <c r="E25" s="192">
        <v>3784.32</v>
      </c>
      <c r="F25" s="192">
        <v>5469.223</v>
      </c>
      <c r="G25" s="192">
        <v>8943.1059999999998</v>
      </c>
      <c r="H25" s="192">
        <v>1104.894</v>
      </c>
      <c r="I25" s="192">
        <v>7659.36</v>
      </c>
      <c r="J25" s="205"/>
      <c r="K25" s="192"/>
      <c r="L25" s="51"/>
      <c r="M25" s="51"/>
      <c r="N25" s="65">
        <f t="shared" si="37"/>
        <v>8764.253999999999</v>
      </c>
      <c r="O25" s="54">
        <f t="shared" si="1"/>
        <v>24592.648999999998</v>
      </c>
      <c r="P25" s="54">
        <f>O25+K25+((I25+H25)*0.5)+((M25-L25)*0.5)</f>
        <v>28974.775999999998</v>
      </c>
      <c r="Q25" s="55">
        <f t="shared" si="77"/>
        <v>503608.15699999989</v>
      </c>
      <c r="S25" s="56">
        <f>IF(GH25=0,"",((GH25-GH24)))</f>
        <v>278.29999999993015</v>
      </c>
      <c r="T25" s="56">
        <f t="shared" si="39"/>
        <v>48.240000000013971</v>
      </c>
      <c r="U25" s="56">
        <f>IF(S25="","",S25+T25)</f>
        <v>326.53999999994414</v>
      </c>
      <c r="V25" s="56">
        <f>IF(GI25=0,"",((GI25/10)))</f>
        <v>471.9</v>
      </c>
      <c r="W25" s="56">
        <f t="shared" si="41"/>
        <v>1250</v>
      </c>
      <c r="X25" s="56">
        <f t="shared" si="42"/>
        <v>1721.9</v>
      </c>
      <c r="Y25" s="56">
        <f t="shared" si="43"/>
        <v>1477.9000000003725</v>
      </c>
      <c r="Z25" s="56">
        <f>IF(GL25=0,"",(GL25-GL24)/10)</f>
        <v>699.3</v>
      </c>
      <c r="AA25" s="56">
        <f t="shared" si="78"/>
        <v>2177.2000000003727</v>
      </c>
      <c r="AB25" s="56">
        <f t="shared" si="88"/>
        <v>452.6</v>
      </c>
      <c r="AC25" s="56">
        <f t="shared" si="44"/>
        <v>864</v>
      </c>
      <c r="AD25" s="57">
        <f t="shared" si="45"/>
        <v>4225.6400000003168</v>
      </c>
      <c r="AE25" s="56">
        <f t="shared" si="104"/>
        <v>241</v>
      </c>
      <c r="AF25" s="56">
        <f t="shared" si="104"/>
        <v>366.04999999999973</v>
      </c>
      <c r="AG25" s="56">
        <f t="shared" si="46"/>
        <v>-255.04999999999973</v>
      </c>
      <c r="AH25" s="56">
        <f t="shared" si="7"/>
        <v>352</v>
      </c>
      <c r="AI25" s="57">
        <f t="shared" si="8"/>
        <v>352</v>
      </c>
      <c r="AJ25" s="56">
        <f t="shared" si="96"/>
        <v>0</v>
      </c>
      <c r="AK25" s="56">
        <f t="shared" si="96"/>
        <v>0</v>
      </c>
      <c r="AL25" s="56">
        <f t="shared" si="47"/>
        <v>4</v>
      </c>
      <c r="AM25" s="57">
        <f t="shared" si="10"/>
        <v>4</v>
      </c>
      <c r="AN25" s="56">
        <f t="shared" si="48"/>
        <v>126</v>
      </c>
      <c r="AO25" s="56">
        <f t="shared" si="48"/>
        <v>82.399999999994179</v>
      </c>
      <c r="AP25" s="56">
        <f t="shared" si="11"/>
        <v>127.60000000000582</v>
      </c>
      <c r="AQ25" s="57">
        <f t="shared" si="12"/>
        <v>336</v>
      </c>
      <c r="AR25" s="56">
        <f t="shared" si="13"/>
        <v>59.200000000011642</v>
      </c>
      <c r="AS25" s="57">
        <f t="shared" si="14"/>
        <v>107.39999999999418</v>
      </c>
      <c r="AT25" s="56">
        <f t="shared" si="49"/>
        <v>64</v>
      </c>
      <c r="AU25" s="57">
        <f t="shared" si="15"/>
        <v>98.899999999965075</v>
      </c>
      <c r="AV25" s="56">
        <f t="shared" si="50"/>
        <v>8.6999999999999994E-2</v>
      </c>
      <c r="AW25" s="56">
        <f t="shared" si="16"/>
        <v>142</v>
      </c>
      <c r="AX25" s="58">
        <f t="shared" si="17"/>
        <v>1033.087</v>
      </c>
      <c r="AY25" s="57">
        <f t="shared" si="51"/>
        <v>142.08699999999999</v>
      </c>
      <c r="AZ25" s="56">
        <f t="shared" si="52"/>
        <v>198</v>
      </c>
      <c r="BA25" s="56">
        <f t="shared" si="53"/>
        <v>0</v>
      </c>
      <c r="BB25" s="57">
        <f t="shared" si="54"/>
        <v>198</v>
      </c>
      <c r="BC25" s="56">
        <f t="shared" si="18"/>
        <v>693</v>
      </c>
      <c r="BD25" s="56">
        <f t="shared" si="19"/>
        <v>6</v>
      </c>
      <c r="BE25" s="57">
        <f t="shared" si="55"/>
        <v>699</v>
      </c>
      <c r="BF25" s="57"/>
      <c r="BG25" s="56">
        <f t="shared" si="56"/>
        <v>579</v>
      </c>
      <c r="BH25" s="56"/>
      <c r="BI25" s="56">
        <f t="shared" si="97"/>
        <v>146.09999999997672</v>
      </c>
      <c r="BJ25" s="56">
        <f t="shared" si="97"/>
        <v>1229.5</v>
      </c>
      <c r="BK25" s="56">
        <f t="shared" si="21"/>
        <v>116720</v>
      </c>
      <c r="BL25" s="57">
        <f t="shared" si="57"/>
        <v>1954.5999999999767</v>
      </c>
      <c r="BM25" s="57">
        <f t="shared" si="22"/>
        <v>4251.1100000000006</v>
      </c>
      <c r="BN25" s="57">
        <f t="shared" si="58"/>
        <v>2566.1100000000006</v>
      </c>
      <c r="BO25" s="56"/>
      <c r="BP25" s="57">
        <f t="shared" si="59"/>
        <v>-3996.6270000002532</v>
      </c>
      <c r="BQ25" s="57">
        <f t="shared" si="60"/>
        <v>8117.6270000002532</v>
      </c>
      <c r="BR25" s="607"/>
      <c r="BS25" s="60">
        <f t="shared" si="23"/>
        <v>8372.11</v>
      </c>
      <c r="BT25" s="60">
        <f t="shared" si="61"/>
        <v>154614.34999999998</v>
      </c>
      <c r="BU25" s="59"/>
      <c r="BV25" s="61">
        <f t="shared" si="62"/>
        <v>9.6049060051380614E-2</v>
      </c>
      <c r="BW25" s="61">
        <f t="shared" si="63"/>
        <v>1.664896391261626E-2</v>
      </c>
      <c r="BX25" s="61">
        <f t="shared" si="63"/>
        <v>0.11269802396399688</v>
      </c>
      <c r="BY25" s="61">
        <f t="shared" si="63"/>
        <v>0.16286579747846888</v>
      </c>
      <c r="BZ25" s="61">
        <f t="shared" si="63"/>
        <v>0.43140971995780053</v>
      </c>
      <c r="CA25" s="61">
        <f t="shared" si="63"/>
        <v>0.5942755174362695</v>
      </c>
      <c r="CB25" s="61">
        <f t="shared" si="64"/>
        <v>0.51006434010063539</v>
      </c>
      <c r="CC25" s="61">
        <f t="shared" si="64"/>
        <v>0.24134785373319195</v>
      </c>
      <c r="CD25" s="61">
        <f t="shared" si="64"/>
        <v>0.7514121938338274</v>
      </c>
      <c r="CE25" s="61">
        <f t="shared" si="64"/>
        <v>0.15620483140232044</v>
      </c>
      <c r="CF25" s="61">
        <f t="shared" si="64"/>
        <v>0.29819039843483175</v>
      </c>
      <c r="CG25" s="125">
        <f t="shared" si="25"/>
        <v>1.4583857352340936</v>
      </c>
      <c r="CH25" s="61">
        <f t="shared" ref="CH25:CU37" si="106">IF($P25&lt;&gt;0,IF($P25&lt;&gt;0,AE25/$P25*10,0),"")</f>
        <v>8.3175794007863957E-2</v>
      </c>
      <c r="CI25" s="61">
        <f t="shared" si="106"/>
        <v>0.12633402239244221</v>
      </c>
      <c r="CJ25" s="61">
        <f t="shared" si="106"/>
        <v>-8.8024839260189544E-2</v>
      </c>
      <c r="CK25" s="61">
        <f t="shared" si="106"/>
        <v>0.12148497714011663</v>
      </c>
      <c r="CL25" s="125">
        <f t="shared" si="106"/>
        <v>0.12148497714011663</v>
      </c>
      <c r="CM25" s="61">
        <f t="shared" si="106"/>
        <v>0</v>
      </c>
      <c r="CN25" s="61">
        <f t="shared" si="106"/>
        <v>0</v>
      </c>
      <c r="CO25" s="61">
        <f t="shared" si="106"/>
        <v>1.3805111038649618E-3</v>
      </c>
      <c r="CP25" s="125">
        <f t="shared" si="106"/>
        <v>1.3805111038649618E-3</v>
      </c>
      <c r="CQ25" s="61">
        <f t="shared" si="106"/>
        <v>4.3486099771746299E-2</v>
      </c>
      <c r="CR25" s="61">
        <f t="shared" si="106"/>
        <v>2.8438528739616206E-2</v>
      </c>
      <c r="CS25" s="61">
        <f t="shared" si="106"/>
        <v>4.4038304213294285E-2</v>
      </c>
      <c r="CT25" s="125">
        <f t="shared" si="106"/>
        <v>0.1159629327246568</v>
      </c>
      <c r="CU25" s="61">
        <f t="shared" si="105"/>
        <v>2.043156433720545E-2</v>
      </c>
      <c r="CV25" s="125">
        <f t="shared" si="105"/>
        <v>3.7066723138772219E-2</v>
      </c>
      <c r="CW25" s="61">
        <f t="shared" si="105"/>
        <v>2.2088177661839389E-2</v>
      </c>
      <c r="CX25" s="125">
        <f t="shared" si="98"/>
        <v>3.4133137043049128E-2</v>
      </c>
      <c r="CY25" s="62">
        <f t="shared" si="98"/>
        <v>3.0026116509062916E-5</v>
      </c>
      <c r="CZ25" s="62">
        <f t="shared" si="98"/>
        <v>4.9008144187206143E-2</v>
      </c>
      <c r="DA25" s="62">
        <f t="shared" si="98"/>
        <v>0.35654701868963545</v>
      </c>
      <c r="DB25" s="125">
        <f t="shared" si="98"/>
        <v>4.9038170303715198E-2</v>
      </c>
      <c r="DC25" s="62">
        <f t="shared" si="98"/>
        <v>6.83352996413156E-2</v>
      </c>
      <c r="DD25" s="62">
        <f t="shared" si="98"/>
        <v>0</v>
      </c>
      <c r="DE25" s="125">
        <f t="shared" si="98"/>
        <v>6.83352996413156E-2</v>
      </c>
      <c r="DF25" s="62">
        <f t="shared" si="98"/>
        <v>0.23917354874460464</v>
      </c>
      <c r="DG25" s="62">
        <f t="shared" si="98"/>
        <v>2.0707666557974428E-3</v>
      </c>
      <c r="DH25" s="125">
        <f t="shared" si="98"/>
        <v>0.24124431540040209</v>
      </c>
      <c r="DI25" s="125">
        <f t="shared" si="98"/>
        <v>0</v>
      </c>
      <c r="DJ25" s="62">
        <f t="shared" si="98"/>
        <v>0.1998289822844532</v>
      </c>
      <c r="DK25" s="62">
        <f t="shared" si="98"/>
        <v>0</v>
      </c>
      <c r="DL25" s="62">
        <f t="shared" si="98"/>
        <v>5.0423168068659693E-2</v>
      </c>
      <c r="DM25" s="62">
        <f t="shared" si="98"/>
        <v>0.42433460055049266</v>
      </c>
      <c r="DN25" s="62">
        <f t="shared" si="98"/>
        <v>40.283314010779591</v>
      </c>
      <c r="DO25" s="62"/>
      <c r="DP25" s="62"/>
      <c r="DQ25" s="125">
        <f t="shared" si="65"/>
        <v>0.67458675090360565</v>
      </c>
      <c r="DR25" s="125">
        <f t="shared" si="65"/>
        <v>1.4671761396878447</v>
      </c>
      <c r="DS25" s="125">
        <f t="shared" si="99"/>
        <v>-1.3793469878767151</v>
      </c>
      <c r="DT25" s="125">
        <f t="shared" si="99"/>
        <v>2.8016185526335917</v>
      </c>
      <c r="DU25" s="61">
        <f t="shared" si="66"/>
        <v>0.37679799874921827</v>
      </c>
      <c r="DV25" s="61">
        <f t="shared" si="66"/>
        <v>0.57231081926203831</v>
      </c>
      <c r="DW25" s="61">
        <f t="shared" si="66"/>
        <v>-0.39876485303314529</v>
      </c>
      <c r="DX25" s="61">
        <f t="shared" si="66"/>
        <v>0.55034396497811133</v>
      </c>
      <c r="DY25" s="125">
        <f t="shared" si="80"/>
        <v>0.55034396497811133</v>
      </c>
      <c r="DZ25" s="61" t="str">
        <f t="shared" si="67"/>
        <v/>
      </c>
      <c r="EA25" s="61" t="str">
        <f t="shared" si="67"/>
        <v/>
      </c>
      <c r="EB25" s="61" t="str">
        <f t="shared" si="67"/>
        <v/>
      </c>
      <c r="EC25" s="125" t="str">
        <f t="shared" si="67"/>
        <v/>
      </c>
      <c r="ED25" s="61">
        <f t="shared" si="68"/>
        <v>0.33295281582952813</v>
      </c>
      <c r="EE25" s="61">
        <f t="shared" si="68"/>
        <v>0.21774057162183477</v>
      </c>
      <c r="EF25" s="61">
        <f t="shared" si="68"/>
        <v>0.3371807880940455</v>
      </c>
      <c r="EG25" s="125">
        <f t="shared" si="68"/>
        <v>0.88787417554540837</v>
      </c>
      <c r="EH25" s="61">
        <f t="shared" si="69"/>
        <v>0.10824206656048152</v>
      </c>
      <c r="EI25" s="125">
        <f t="shared" si="69"/>
        <v>0.19637158696947296</v>
      </c>
      <c r="EJ25" s="61">
        <f t="shared" si="70"/>
        <v>7.1563503775981196E-2</v>
      </c>
      <c r="EK25" s="125">
        <f t="shared" si="70"/>
        <v>0.11058797692878188</v>
      </c>
      <c r="EL25" s="61">
        <f t="shared" si="100"/>
        <v>9.9266862872755636E-5</v>
      </c>
      <c r="EM25" s="61">
        <f t="shared" si="100"/>
        <v>0.16202177618311842</v>
      </c>
      <c r="EN25" s="62">
        <f t="shared" si="100"/>
        <v>1.178750638673868</v>
      </c>
      <c r="EO25" s="125">
        <f t="shared" si="100"/>
        <v>0.16212104304599115</v>
      </c>
      <c r="EP25" s="61">
        <f t="shared" si="100"/>
        <v>0.22591768791730593</v>
      </c>
      <c r="EQ25" s="61">
        <f t="shared" si="100"/>
        <v>0</v>
      </c>
      <c r="ER25" s="125">
        <f t="shared" si="100"/>
        <v>0.22591768791730593</v>
      </c>
      <c r="ES25" s="61">
        <f t="shared" si="100"/>
        <v>0.79071190771057076</v>
      </c>
      <c r="ET25" s="61">
        <f t="shared" si="100"/>
        <v>6.8459905429486649E-3</v>
      </c>
      <c r="EU25" s="125">
        <f t="shared" si="100"/>
        <v>0.79755789825351942</v>
      </c>
      <c r="EV25" s="61">
        <f t="shared" si="101"/>
        <v>0.11316389706531012</v>
      </c>
      <c r="EW25" s="61">
        <f t="shared" si="101"/>
        <v>1.9615617658762168E-2</v>
      </c>
      <c r="EX25" s="61">
        <f t="shared" si="101"/>
        <v>0.13277951472407229</v>
      </c>
      <c r="EY25" s="61">
        <f t="shared" si="101"/>
        <v>0.19188660806731314</v>
      </c>
      <c r="EZ25" s="61">
        <f t="shared" si="101"/>
        <v>0.50828196669663361</v>
      </c>
      <c r="FA25" s="61">
        <f t="shared" si="101"/>
        <v>0.70016857476394689</v>
      </c>
      <c r="FB25" s="61">
        <f t="shared" si="101"/>
        <v>0.60095193486491538</v>
      </c>
      <c r="FC25" s="61">
        <f t="shared" si="101"/>
        <v>0.28435326344876471</v>
      </c>
      <c r="FD25" s="61">
        <f t="shared" si="101"/>
        <v>0.88530519831368015</v>
      </c>
      <c r="FE25" s="61">
        <f t="shared" si="101"/>
        <v>0.18403873450151711</v>
      </c>
      <c r="FF25" s="61">
        <f t="shared" si="101"/>
        <v>0.3513244953807132</v>
      </c>
      <c r="FG25" s="125">
        <f t="shared" si="101"/>
        <v>1.7182532878016992</v>
      </c>
      <c r="FH25" s="607"/>
      <c r="FI25" s="61">
        <f t="shared" ref="FI25:FI26" si="107">IF($P25&lt;&gt;0,IF($P25&lt;&gt;0,BS25/$P25*10,0)," ")</f>
        <v>2.8894477044447213</v>
      </c>
      <c r="FJ25" s="61">
        <f t="shared" ref="FJ25:FJ26" si="108">IF($Q25&lt;&gt;0,IF($Q25&lt;&gt;0,BT25/$Q25*10,0)," ")</f>
        <v>3.0701319637283002</v>
      </c>
      <c r="FK25" s="257">
        <f t="shared" si="35"/>
        <v>4665</v>
      </c>
      <c r="FL25" s="60">
        <f t="shared" si="79"/>
        <v>86770.5</v>
      </c>
      <c r="FM25" s="256">
        <f t="shared" si="81"/>
        <v>67843.849999999977</v>
      </c>
      <c r="FN25" s="61">
        <f t="shared" si="102"/>
        <v>1.2794266295622099</v>
      </c>
      <c r="FO25" s="61">
        <f t="shared" si="73"/>
        <v>1.3471555028843585</v>
      </c>
      <c r="FP25" s="63"/>
      <c r="FQ25" s="56">
        <v>730957</v>
      </c>
      <c r="FR25" s="56">
        <v>3950</v>
      </c>
      <c r="FS25" s="56">
        <v>5253834</v>
      </c>
      <c r="FT25" s="56">
        <v>2958</v>
      </c>
      <c r="FU25" s="56">
        <v>61003.6</v>
      </c>
      <c r="FV25" s="56">
        <v>23233.4</v>
      </c>
      <c r="FW25" s="56">
        <v>496440</v>
      </c>
      <c r="FX25" s="56">
        <v>360251</v>
      </c>
      <c r="FY25" s="56">
        <v>87294</v>
      </c>
      <c r="FZ25" s="56">
        <v>566620</v>
      </c>
      <c r="GA25" s="56">
        <v>87715.6</v>
      </c>
      <c r="GB25" s="56">
        <v>86146.5</v>
      </c>
      <c r="GC25" s="56">
        <v>80244</v>
      </c>
      <c r="GD25" s="56">
        <v>156281</v>
      </c>
      <c r="GE25" s="56">
        <v>266721.3</v>
      </c>
      <c r="GF25" s="56">
        <v>72582</v>
      </c>
      <c r="GG25" s="56">
        <v>78591</v>
      </c>
      <c r="GH25" s="56">
        <v>964713.2</v>
      </c>
      <c r="GI25" s="56">
        <v>4719</v>
      </c>
      <c r="GJ25" s="56">
        <v>1301149</v>
      </c>
      <c r="GK25" s="56">
        <v>4472409.9000000004</v>
      </c>
      <c r="GL25" s="56">
        <v>4918367</v>
      </c>
      <c r="GM25" s="56">
        <v>2055198</v>
      </c>
      <c r="GN25" s="56">
        <v>7392444</v>
      </c>
      <c r="GO25" s="56">
        <v>1295032</v>
      </c>
      <c r="GP25" s="56">
        <v>89694</v>
      </c>
      <c r="GQ25" s="56">
        <v>453911</v>
      </c>
      <c r="GR25" s="56">
        <v>1021372</v>
      </c>
      <c r="GS25" s="56">
        <v>179307</v>
      </c>
      <c r="GT25" s="56">
        <v>357265.3</v>
      </c>
      <c r="GU25" s="56">
        <v>2697037.9</v>
      </c>
      <c r="GV25" s="56">
        <f>1373107.8</f>
        <v>1373107.8</v>
      </c>
      <c r="GW25" s="56">
        <v>196112832</v>
      </c>
      <c r="GX25" s="56">
        <v>53954.1</v>
      </c>
      <c r="GY25" s="56">
        <v>2552</v>
      </c>
      <c r="GZ25" s="56">
        <v>1567</v>
      </c>
      <c r="HA25" s="56">
        <v>0</v>
      </c>
      <c r="HB25" s="56">
        <v>2</v>
      </c>
      <c r="HC25" s="56">
        <v>267155</v>
      </c>
      <c r="HD25" s="56">
        <v>6812.1100000000006</v>
      </c>
      <c r="HE25" s="56">
        <v>551</v>
      </c>
      <c r="HF25" s="56">
        <v>1.1100000000000001</v>
      </c>
      <c r="HG25" s="56">
        <v>1719</v>
      </c>
      <c r="HH25" s="56">
        <v>1440</v>
      </c>
      <c r="HI25" s="56">
        <v>0</v>
      </c>
      <c r="HJ25" s="56">
        <v>824</v>
      </c>
      <c r="HK25" s="56">
        <v>1049</v>
      </c>
      <c r="HL25" s="56">
        <v>961</v>
      </c>
      <c r="HM25" s="56">
        <v>267</v>
      </c>
      <c r="HN25" s="56">
        <f t="shared" si="75"/>
        <v>2421</v>
      </c>
      <c r="HO25" s="56">
        <v>2827147</v>
      </c>
      <c r="HP25" s="58"/>
      <c r="HQ25"/>
      <c r="HR25" s="56">
        <v>1179</v>
      </c>
      <c r="HS25" s="56">
        <f t="shared" si="82"/>
        <v>4119</v>
      </c>
      <c r="HT25" s="56">
        <f t="shared" si="95"/>
        <v>2</v>
      </c>
      <c r="HU25" s="56">
        <f t="shared" si="94"/>
        <v>4121</v>
      </c>
      <c r="HV25" s="56">
        <f t="shared" si="85"/>
        <v>4251.1100000000006</v>
      </c>
      <c r="HW25" s="56">
        <v>1685</v>
      </c>
      <c r="HX25" s="56">
        <v>-300</v>
      </c>
      <c r="HY25" s="56">
        <f t="shared" si="86"/>
        <v>0</v>
      </c>
      <c r="HZ25" s="56">
        <v>0</v>
      </c>
      <c r="IA25" s="56">
        <f t="shared" si="87"/>
        <v>2119</v>
      </c>
      <c r="IB25" s="56">
        <f t="shared" si="103"/>
        <v>1685</v>
      </c>
      <c r="IC25" s="56">
        <f t="shared" si="103"/>
        <v>300</v>
      </c>
      <c r="ID25" s="56">
        <v>64546</v>
      </c>
      <c r="IE25" s="56">
        <v>21423</v>
      </c>
      <c r="IF25" s="56">
        <f t="shared" si="93"/>
        <v>768</v>
      </c>
      <c r="IG25" s="56">
        <f t="shared" si="93"/>
        <v>93</v>
      </c>
    </row>
    <row r="26" spans="1:241" ht="15" customHeight="1">
      <c r="B26" s="50">
        <v>43850</v>
      </c>
      <c r="C26" s="51">
        <v>7500</v>
      </c>
      <c r="D26" s="51"/>
      <c r="E26" s="192">
        <v>3670.2719999999999</v>
      </c>
      <c r="F26" s="192">
        <v>6948.5590000000002</v>
      </c>
      <c r="G26" s="192">
        <v>9198.98</v>
      </c>
      <c r="H26" s="192">
        <v>2755.7220000000002</v>
      </c>
      <c r="I26" s="192">
        <v>6911.52</v>
      </c>
      <c r="J26" s="205">
        <v>8.5350000000000001</v>
      </c>
      <c r="K26" s="205"/>
      <c r="L26" s="51"/>
      <c r="M26" s="51"/>
      <c r="N26" s="65">
        <f>H26+I26</f>
        <v>9667.2420000000002</v>
      </c>
      <c r="O26" s="54">
        <f t="shared" si="1"/>
        <v>27317.811000000002</v>
      </c>
      <c r="P26" s="54">
        <f t="shared" ref="P26:P37" si="109">O26+K26+((I26+H26)*0.5)+((M26-L26)*0.5)</f>
        <v>32151.432000000001</v>
      </c>
      <c r="Q26" s="55">
        <f t="shared" si="77"/>
        <v>535759.58899999992</v>
      </c>
      <c r="S26" s="56">
        <f t="shared" si="38"/>
        <v>217</v>
      </c>
      <c r="T26" s="56">
        <f t="shared" si="39"/>
        <v>130</v>
      </c>
      <c r="U26" s="56">
        <f t="shared" si="40"/>
        <v>347</v>
      </c>
      <c r="V26" s="56">
        <f t="shared" si="3"/>
        <v>437.4</v>
      </c>
      <c r="W26" s="56">
        <f t="shared" si="41"/>
        <v>185022</v>
      </c>
      <c r="X26" s="56">
        <f t="shared" si="42"/>
        <v>185459.4</v>
      </c>
      <c r="Y26" s="56">
        <f t="shared" si="43"/>
        <v>1383.0999999996275</v>
      </c>
      <c r="Z26" s="56">
        <f t="shared" si="4"/>
        <v>125.9</v>
      </c>
      <c r="AA26" s="56">
        <f t="shared" si="78"/>
        <v>1508.9999999996276</v>
      </c>
      <c r="AB26" s="56">
        <f t="shared" si="88"/>
        <v>81.2</v>
      </c>
      <c r="AC26" s="56">
        <f t="shared" si="44"/>
        <v>962.8</v>
      </c>
      <c r="AD26" s="57">
        <f t="shared" si="45"/>
        <v>187315.39999999962</v>
      </c>
      <c r="AE26" s="56">
        <f t="shared" si="104"/>
        <v>202</v>
      </c>
      <c r="AF26" s="56">
        <f t="shared" si="104"/>
        <v>281.07999999999993</v>
      </c>
      <c r="AG26" s="56">
        <f t="shared" si="46"/>
        <v>-201.07999999999993</v>
      </c>
      <c r="AH26" s="56">
        <f t="shared" si="7"/>
        <v>282</v>
      </c>
      <c r="AI26" s="57">
        <f t="shared" si="8"/>
        <v>282</v>
      </c>
      <c r="AJ26" s="56">
        <f t="shared" si="96"/>
        <v>0</v>
      </c>
      <c r="AK26" s="56">
        <f t="shared" si="96"/>
        <v>0</v>
      </c>
      <c r="AL26" s="56">
        <f t="shared" si="47"/>
        <v>0</v>
      </c>
      <c r="AM26" s="57">
        <f t="shared" si="10"/>
        <v>0</v>
      </c>
      <c r="AN26" s="56">
        <f t="shared" si="48"/>
        <v>133</v>
      </c>
      <c r="AO26" s="56">
        <f t="shared" si="48"/>
        <v>20</v>
      </c>
      <c r="AP26" s="56">
        <f t="shared" si="11"/>
        <v>113</v>
      </c>
      <c r="AQ26" s="57">
        <f t="shared" si="12"/>
        <v>266</v>
      </c>
      <c r="AR26" s="56">
        <f t="shared" si="13"/>
        <v>27.299999999988358</v>
      </c>
      <c r="AS26" s="57">
        <f t="shared" si="14"/>
        <v>369.39999999999418</v>
      </c>
      <c r="AT26" s="56">
        <f t="shared" si="49"/>
        <v>67</v>
      </c>
      <c r="AU26" s="57">
        <f t="shared" si="15"/>
        <v>75.799999999988358</v>
      </c>
      <c r="AV26" s="56">
        <f t="shared" si="50"/>
        <v>0.108</v>
      </c>
      <c r="AW26" s="56">
        <f t="shared" si="16"/>
        <v>118</v>
      </c>
      <c r="AX26" s="58">
        <f t="shared" si="17"/>
        <v>999.10799999999995</v>
      </c>
      <c r="AY26" s="57">
        <f t="shared" si="51"/>
        <v>118.108</v>
      </c>
      <c r="AZ26" s="56">
        <f t="shared" si="52"/>
        <v>335</v>
      </c>
      <c r="BA26" s="56">
        <f t="shared" si="53"/>
        <v>0</v>
      </c>
      <c r="BB26" s="57">
        <f t="shared" si="54"/>
        <v>335</v>
      </c>
      <c r="BC26" s="56">
        <f t="shared" si="18"/>
        <v>546</v>
      </c>
      <c r="BD26" s="56">
        <f t="shared" si="19"/>
        <v>44</v>
      </c>
      <c r="BE26" s="57">
        <f t="shared" si="55"/>
        <v>590</v>
      </c>
      <c r="BF26" s="57"/>
      <c r="BG26" s="56">
        <f t="shared" si="56"/>
        <v>492</v>
      </c>
      <c r="BH26" s="56"/>
      <c r="BI26" s="56">
        <f t="shared" si="97"/>
        <v>90</v>
      </c>
      <c r="BJ26" s="56">
        <f t="shared" si="97"/>
        <v>988.5</v>
      </c>
      <c r="BK26" s="56">
        <f t="shared" si="21"/>
        <v>51952</v>
      </c>
      <c r="BL26" s="57">
        <f t="shared" si="57"/>
        <v>1570.5</v>
      </c>
      <c r="BM26" s="57">
        <f t="shared" si="22"/>
        <v>4899</v>
      </c>
      <c r="BN26" s="57">
        <f t="shared" si="58"/>
        <v>3649</v>
      </c>
      <c r="BO26" s="56"/>
      <c r="BP26" s="57">
        <f t="shared" si="59"/>
        <v>-187220.20799999961</v>
      </c>
      <c r="BQ26" s="57">
        <f t="shared" si="60"/>
        <v>190922.20799999961</v>
      </c>
      <c r="BR26" s="607"/>
      <c r="BS26" s="60">
        <f t="shared" si="23"/>
        <v>8601</v>
      </c>
      <c r="BT26" s="60">
        <f t="shared" si="61"/>
        <v>163215.34999999998</v>
      </c>
      <c r="BU26" s="59"/>
      <c r="BV26" s="61">
        <f t="shared" si="62"/>
        <v>6.7493105750313073E-2</v>
      </c>
      <c r="BW26" s="61">
        <f t="shared" si="63"/>
        <v>4.0433657822768206E-2</v>
      </c>
      <c r="BX26" s="61">
        <f t="shared" si="63"/>
        <v>0.10792676357308129</v>
      </c>
      <c r="BY26" s="61">
        <f t="shared" si="63"/>
        <v>0.13604370716676009</v>
      </c>
      <c r="BZ26" s="61">
        <f t="shared" si="63"/>
        <v>57.547047982186299</v>
      </c>
      <c r="CA26" s="61">
        <f t="shared" si="63"/>
        <v>57.683091689353049</v>
      </c>
      <c r="CB26" s="61">
        <f t="shared" si="64"/>
        <v>0.430183016420428</v>
      </c>
      <c r="CC26" s="61">
        <f t="shared" si="64"/>
        <v>3.9158442460665514E-2</v>
      </c>
      <c r="CD26" s="61">
        <f t="shared" si="64"/>
        <v>0.46934145888109352</v>
      </c>
      <c r="CE26" s="61">
        <f t="shared" si="64"/>
        <v>2.5255484732375218E-2</v>
      </c>
      <c r="CF26" s="61">
        <f t="shared" si="64"/>
        <v>0.29945789039816328</v>
      </c>
      <c r="CG26" s="125">
        <f t="shared" si="25"/>
        <v>58.260359911807228</v>
      </c>
      <c r="CH26" s="61">
        <f t="shared" si="106"/>
        <v>6.2827683693839828E-2</v>
      </c>
      <c r="CI26" s="61">
        <f t="shared" si="106"/>
        <v>8.7423788775566807E-2</v>
      </c>
      <c r="CJ26" s="61">
        <f t="shared" si="106"/>
        <v>-6.2541537807709449E-2</v>
      </c>
      <c r="CK26" s="61">
        <f t="shared" si="106"/>
        <v>8.7709934661697186E-2</v>
      </c>
      <c r="CL26" s="125">
        <f t="shared" si="106"/>
        <v>8.7709934661697186E-2</v>
      </c>
      <c r="CM26" s="61">
        <f t="shared" si="106"/>
        <v>0</v>
      </c>
      <c r="CN26" s="61">
        <f t="shared" si="106"/>
        <v>0</v>
      </c>
      <c r="CO26" s="61">
        <f t="shared" si="106"/>
        <v>0</v>
      </c>
      <c r="CP26" s="125">
        <f t="shared" si="106"/>
        <v>0</v>
      </c>
      <c r="CQ26" s="61">
        <f t="shared" si="106"/>
        <v>4.1366742234062857E-2</v>
      </c>
      <c r="CR26" s="61">
        <f t="shared" si="106"/>
        <v>6.2205627419643396E-3</v>
      </c>
      <c r="CS26" s="61">
        <f t="shared" si="106"/>
        <v>3.5146179492098514E-2</v>
      </c>
      <c r="CT26" s="125">
        <f t="shared" si="106"/>
        <v>8.2733484468125715E-2</v>
      </c>
      <c r="CU26" s="61">
        <f t="shared" si="105"/>
        <v>8.491068142777702E-3</v>
      </c>
      <c r="CV26" s="125">
        <f t="shared" si="105"/>
        <v>0.11489379384407952</v>
      </c>
      <c r="CW26" s="61">
        <f t="shared" si="105"/>
        <v>2.0838885185580535E-2</v>
      </c>
      <c r="CX26" s="125">
        <f t="shared" si="98"/>
        <v>2.3575932792041225E-2</v>
      </c>
      <c r="CY26" s="62">
        <f t="shared" si="98"/>
        <v>3.3591038806607434E-5</v>
      </c>
      <c r="CZ26" s="62">
        <f t="shared" si="98"/>
        <v>3.6701320177589598E-2</v>
      </c>
      <c r="DA26" s="62">
        <f t="shared" si="98"/>
        <v>0.31075069999992533</v>
      </c>
      <c r="DB26" s="125">
        <f t="shared" si="98"/>
        <v>3.6734911216396209E-2</v>
      </c>
      <c r="DC26" s="62">
        <f t="shared" si="98"/>
        <v>0.10419442592790268</v>
      </c>
      <c r="DD26" s="62">
        <f t="shared" si="98"/>
        <v>0</v>
      </c>
      <c r="DE26" s="125">
        <f t="shared" si="98"/>
        <v>0.10419442592790268</v>
      </c>
      <c r="DF26" s="62">
        <f t="shared" si="98"/>
        <v>0.16982136285562643</v>
      </c>
      <c r="DG26" s="62">
        <f t="shared" si="98"/>
        <v>1.3685238032321545E-2</v>
      </c>
      <c r="DH26" s="125">
        <f t="shared" si="98"/>
        <v>0.18350660088794798</v>
      </c>
      <c r="DI26" s="125">
        <f t="shared" si="98"/>
        <v>0</v>
      </c>
      <c r="DJ26" s="62">
        <f t="shared" si="98"/>
        <v>0.15302584345232273</v>
      </c>
      <c r="DK26" s="62">
        <f t="shared" si="98"/>
        <v>0</v>
      </c>
      <c r="DL26" s="62">
        <f t="shared" si="98"/>
        <v>2.7992532338839526E-2</v>
      </c>
      <c r="DM26" s="62">
        <f t="shared" si="98"/>
        <v>0.30745131352158744</v>
      </c>
      <c r="DN26" s="62">
        <f t="shared" si="98"/>
        <v>16.158533778526568</v>
      </c>
      <c r="DO26" s="62"/>
      <c r="DP26" s="62"/>
      <c r="DQ26" s="125">
        <f t="shared" si="65"/>
        <v>0.4884696893127497</v>
      </c>
      <c r="DR26" s="125">
        <f t="shared" si="65"/>
        <v>1.5237268436441647</v>
      </c>
      <c r="DS26" s="125">
        <f t="shared" si="99"/>
        <v>-58.230752521380573</v>
      </c>
      <c r="DT26" s="125">
        <f t="shared" si="99"/>
        <v>59.382178684918173</v>
      </c>
      <c r="DU26" s="61">
        <f t="shared" si="66"/>
        <v>0.26933333333333331</v>
      </c>
      <c r="DV26" s="61">
        <f t="shared" si="66"/>
        <v>0.37477333333333318</v>
      </c>
      <c r="DW26" s="61">
        <f t="shared" si="66"/>
        <v>-0.26810666666666655</v>
      </c>
      <c r="DX26" s="61">
        <f t="shared" si="66"/>
        <v>0.376</v>
      </c>
      <c r="DY26" s="125">
        <f t="shared" si="80"/>
        <v>0.376</v>
      </c>
      <c r="DZ26" s="61" t="str">
        <f t="shared" si="67"/>
        <v/>
      </c>
      <c r="EA26" s="61" t="str">
        <f t="shared" si="67"/>
        <v/>
      </c>
      <c r="EB26" s="61" t="str">
        <f t="shared" si="67"/>
        <v/>
      </c>
      <c r="EC26" s="125" t="str">
        <f t="shared" si="67"/>
        <v/>
      </c>
      <c r="ED26" s="61">
        <f t="shared" si="68"/>
        <v>0.36237096324196139</v>
      </c>
      <c r="EE26" s="61">
        <f t="shared" si="68"/>
        <v>5.449187417172352E-2</v>
      </c>
      <c r="EF26" s="61">
        <f t="shared" si="68"/>
        <v>0.30787908907023787</v>
      </c>
      <c r="EG26" s="125">
        <f t="shared" si="68"/>
        <v>0.72474192648392277</v>
      </c>
      <c r="EH26" s="61">
        <f t="shared" si="69"/>
        <v>3.9288721589596287E-2</v>
      </c>
      <c r="EI26" s="125">
        <f t="shared" si="69"/>
        <v>0.53162101667409623</v>
      </c>
      <c r="EJ26" s="61">
        <f t="shared" si="70"/>
        <v>7.2834162048401027E-2</v>
      </c>
      <c r="EK26" s="125">
        <f t="shared" si="70"/>
        <v>8.2400440048775364E-2</v>
      </c>
      <c r="EL26" s="61">
        <f t="shared" si="100"/>
        <v>1.1171748881428643E-4</v>
      </c>
      <c r="EM26" s="61">
        <f t="shared" si="100"/>
        <v>0.12206170074153518</v>
      </c>
      <c r="EN26" s="62">
        <f t="shared" si="100"/>
        <v>1.0334984890209638</v>
      </c>
      <c r="EO26" s="125">
        <f t="shared" si="100"/>
        <v>0.12217341823034947</v>
      </c>
      <c r="EP26" s="61">
        <f t="shared" si="100"/>
        <v>0.3465310995628329</v>
      </c>
      <c r="EQ26" s="61">
        <f t="shared" si="100"/>
        <v>0</v>
      </c>
      <c r="ER26" s="125">
        <f t="shared" si="100"/>
        <v>0.3465310995628329</v>
      </c>
      <c r="ES26" s="61">
        <f t="shared" si="100"/>
        <v>0.56479397122778141</v>
      </c>
      <c r="ET26" s="61">
        <f t="shared" si="100"/>
        <v>4.5514532479894468E-2</v>
      </c>
      <c r="EU26" s="125">
        <f t="shared" si="100"/>
        <v>0.61030850370767586</v>
      </c>
      <c r="EV26" s="61">
        <f t="shared" si="101"/>
        <v>7.9435354465260788E-2</v>
      </c>
      <c r="EW26" s="61">
        <f t="shared" si="101"/>
        <v>4.7588000370893543E-2</v>
      </c>
      <c r="EX26" s="61">
        <f t="shared" si="101"/>
        <v>0.12702335483615432</v>
      </c>
      <c r="EY26" s="61">
        <f t="shared" si="101"/>
        <v>0.16011531817099106</v>
      </c>
      <c r="EZ26" s="61">
        <f t="shared" si="101"/>
        <v>67.729438497103587</v>
      </c>
      <c r="FA26" s="61">
        <f t="shared" si="101"/>
        <v>67.889553815274581</v>
      </c>
      <c r="FB26" s="61">
        <f t="shared" si="101"/>
        <v>0.50629971779203953</v>
      </c>
      <c r="FC26" s="61">
        <f t="shared" si="101"/>
        <v>4.6087148051503837E-2</v>
      </c>
      <c r="FD26" s="61">
        <f t="shared" si="101"/>
        <v>0.55238686584354346</v>
      </c>
      <c r="FE26" s="61">
        <f t="shared" si="101"/>
        <v>2.972419715474274E-2</v>
      </c>
      <c r="FF26" s="61">
        <f t="shared" si="101"/>
        <v>0.35244405197766393</v>
      </c>
      <c r="FG26" s="125">
        <f t="shared" si="101"/>
        <v>68.568964035954266</v>
      </c>
      <c r="FH26" s="607"/>
      <c r="FI26" s="61">
        <f t="shared" si="107"/>
        <v>2.6751530071817644</v>
      </c>
      <c r="FJ26" s="61">
        <f t="shared" si="108"/>
        <v>3.0464289086200562</v>
      </c>
      <c r="FK26" s="257">
        <f t="shared" si="35"/>
        <v>4912</v>
      </c>
      <c r="FL26" s="60">
        <f t="shared" si="79"/>
        <v>91682.5</v>
      </c>
      <c r="FM26" s="256">
        <f t="shared" si="81"/>
        <v>71532.849999999977</v>
      </c>
      <c r="FN26" s="61">
        <f t="shared" si="102"/>
        <v>1.1473827977553224</v>
      </c>
      <c r="FO26" s="61">
        <f t="shared" si="73"/>
        <v>1.3351669567597788</v>
      </c>
      <c r="FP26" s="63"/>
      <c r="FQ26" s="56">
        <v>731159</v>
      </c>
      <c r="FR26" s="56">
        <f>281.08+FR25</f>
        <v>4231.08</v>
      </c>
      <c r="FS26" s="56">
        <v>5253914</v>
      </c>
      <c r="FT26" s="56">
        <v>2958</v>
      </c>
      <c r="FU26" s="56">
        <v>61003.6</v>
      </c>
      <c r="FV26" s="56">
        <v>23233.4</v>
      </c>
      <c r="FW26" s="56">
        <v>496440</v>
      </c>
      <c r="FX26" s="56">
        <v>360384</v>
      </c>
      <c r="FY26" s="56">
        <v>87314</v>
      </c>
      <c r="FZ26" s="56">
        <v>566753</v>
      </c>
      <c r="GA26" s="56">
        <v>87742.9</v>
      </c>
      <c r="GB26" s="56">
        <v>86180.5</v>
      </c>
      <c r="GC26" s="56">
        <v>80579.399999999994</v>
      </c>
      <c r="GD26" s="56">
        <v>156348</v>
      </c>
      <c r="GE26" s="56">
        <v>266797.09999999998</v>
      </c>
      <c r="GF26" s="56">
        <v>72582</v>
      </c>
      <c r="GG26" s="56">
        <v>78635</v>
      </c>
      <c r="GH26" s="56">
        <v>964930.2</v>
      </c>
      <c r="GI26" s="56">
        <v>4374</v>
      </c>
      <c r="GJ26" s="56">
        <v>1486171</v>
      </c>
      <c r="GK26" s="56">
        <v>4473793</v>
      </c>
      <c r="GL26" s="56">
        <v>4919626</v>
      </c>
      <c r="GM26" s="56">
        <v>2056010</v>
      </c>
      <c r="GN26" s="56">
        <v>7402072</v>
      </c>
      <c r="GO26" s="56">
        <v>1296031</v>
      </c>
      <c r="GP26" s="56">
        <v>89802</v>
      </c>
      <c r="GQ26" s="56">
        <v>454246</v>
      </c>
      <c r="GR26" s="56">
        <v>1021918</v>
      </c>
      <c r="GS26" s="56">
        <v>179799</v>
      </c>
      <c r="GT26" s="56">
        <v>357355.3</v>
      </c>
      <c r="GU26" s="56">
        <v>2698026.4</v>
      </c>
      <c r="GV26" s="56">
        <v>1374407.8</v>
      </c>
      <c r="GW26" s="56">
        <v>196164784</v>
      </c>
      <c r="GX26" s="56">
        <v>54081.8</v>
      </c>
      <c r="GY26" s="56">
        <v>1909</v>
      </c>
      <c r="GZ26" s="56">
        <v>1790</v>
      </c>
      <c r="HA26" s="56">
        <v>0</v>
      </c>
      <c r="HB26" s="56">
        <v>3</v>
      </c>
      <c r="HC26" s="56">
        <v>272067</v>
      </c>
      <c r="HD26" s="56">
        <v>6268</v>
      </c>
      <c r="HE26" s="56">
        <v>551</v>
      </c>
      <c r="HF26" s="56">
        <v>0</v>
      </c>
      <c r="HG26" s="56">
        <v>1710</v>
      </c>
      <c r="HH26" s="56">
        <v>1433</v>
      </c>
      <c r="HI26" s="56">
        <v>0</v>
      </c>
      <c r="HJ26" s="56">
        <v>602</v>
      </c>
      <c r="HK26" s="56">
        <v>692</v>
      </c>
      <c r="HL26" s="56">
        <v>961</v>
      </c>
      <c r="HM26" s="56">
        <v>319</v>
      </c>
      <c r="HN26" s="56">
        <f>HO26-HO25</f>
        <v>3138</v>
      </c>
      <c r="HO26" s="56">
        <v>2830285</v>
      </c>
      <c r="HP26" s="58"/>
      <c r="HR26" s="56">
        <v>1204</v>
      </c>
      <c r="HS26" s="56">
        <f t="shared" si="82"/>
        <v>3699</v>
      </c>
      <c r="HT26" s="56">
        <f t="shared" si="95"/>
        <v>3</v>
      </c>
      <c r="HU26" s="56">
        <f t="shared" si="94"/>
        <v>3702</v>
      </c>
      <c r="HV26" s="56">
        <f t="shared" si="85"/>
        <v>4899</v>
      </c>
      <c r="HW26" s="56">
        <v>1250</v>
      </c>
      <c r="HX26" s="56">
        <v>490</v>
      </c>
      <c r="HY26" s="56">
        <f t="shared" si="86"/>
        <v>0</v>
      </c>
      <c r="HZ26" s="56">
        <v>0</v>
      </c>
      <c r="IA26" s="56">
        <f t="shared" si="87"/>
        <v>2645</v>
      </c>
      <c r="IB26" s="56">
        <f t="shared" si="103"/>
        <v>1250</v>
      </c>
      <c r="IC26" s="56">
        <f t="shared" si="103"/>
        <v>490</v>
      </c>
      <c r="ID26" s="56">
        <v>65250</v>
      </c>
      <c r="IE26" s="56">
        <v>21524</v>
      </c>
      <c r="IF26" s="56">
        <f t="shared" si="93"/>
        <v>704</v>
      </c>
      <c r="IG26" s="56">
        <f t="shared" si="93"/>
        <v>101</v>
      </c>
    </row>
    <row r="27" spans="1:241" s="64" customFormat="1" ht="15" customHeight="1">
      <c r="A27" s="4"/>
      <c r="B27" s="50">
        <v>43851</v>
      </c>
      <c r="C27" s="51">
        <v>2432.64</v>
      </c>
      <c r="D27" s="51"/>
      <c r="E27" s="192">
        <v>2510.5680000000002</v>
      </c>
      <c r="F27" s="192">
        <v>7829.3609999999999</v>
      </c>
      <c r="G27" s="192">
        <v>8662.8249999999989</v>
      </c>
      <c r="H27" s="192">
        <v>2116.192</v>
      </c>
      <c r="I27" s="205">
        <v>6958.4400000000005</v>
      </c>
      <c r="J27" s="205"/>
      <c r="K27" s="51"/>
      <c r="L27" s="51"/>
      <c r="M27" s="51"/>
      <c r="N27" s="65">
        <f>H27+I27</f>
        <v>9074.6320000000014</v>
      </c>
      <c r="O27" s="54">
        <f>SUM(C27:G27)</f>
        <v>21435.394</v>
      </c>
      <c r="P27" s="54">
        <f t="shared" si="109"/>
        <v>25972.71</v>
      </c>
      <c r="Q27" s="55">
        <f t="shared" si="77"/>
        <v>561732.29899999988</v>
      </c>
      <c r="S27" s="56">
        <f t="shared" si="38"/>
        <v>275.90000000002328</v>
      </c>
      <c r="T27" s="56">
        <f t="shared" si="39"/>
        <v>34.969999999995345</v>
      </c>
      <c r="U27" s="56">
        <f t="shared" si="40"/>
        <v>310.87000000001865</v>
      </c>
      <c r="V27" s="56">
        <f t="shared" si="3"/>
        <v>537.70000000000005</v>
      </c>
      <c r="W27" s="56">
        <f t="shared" si="41"/>
        <v>1557</v>
      </c>
      <c r="X27" s="56">
        <f t="shared" si="42"/>
        <v>2094.6999999999998</v>
      </c>
      <c r="Y27" s="56">
        <f t="shared" si="43"/>
        <v>1489.7000000001863</v>
      </c>
      <c r="Z27" s="56">
        <f t="shared" si="4"/>
        <v>142.19999999999999</v>
      </c>
      <c r="AA27" s="56">
        <f t="shared" si="78"/>
        <v>1631.9000000001863</v>
      </c>
      <c r="AB27" s="56">
        <f t="shared" si="88"/>
        <v>-0.43999999999068679</v>
      </c>
      <c r="AC27" s="56">
        <f t="shared" si="44"/>
        <v>910.2</v>
      </c>
      <c r="AD27" s="57">
        <f t="shared" si="45"/>
        <v>4037.4700000002049</v>
      </c>
      <c r="AE27" s="56">
        <f t="shared" si="104"/>
        <v>92</v>
      </c>
      <c r="AF27" s="56">
        <f t="shared" si="104"/>
        <v>595.05000000000018</v>
      </c>
      <c r="AG27" s="56">
        <f t="shared" si="46"/>
        <v>-521.05000000000018</v>
      </c>
      <c r="AH27" s="56">
        <f t="shared" si="7"/>
        <v>166</v>
      </c>
      <c r="AI27" s="57">
        <f t="shared" si="8"/>
        <v>166</v>
      </c>
      <c r="AJ27" s="56">
        <f t="shared" si="96"/>
        <v>0</v>
      </c>
      <c r="AK27" s="56">
        <f t="shared" si="96"/>
        <v>0</v>
      </c>
      <c r="AL27" s="56">
        <f t="shared" si="47"/>
        <v>14</v>
      </c>
      <c r="AM27" s="57">
        <f t="shared" si="10"/>
        <v>14</v>
      </c>
      <c r="AN27" s="56">
        <f t="shared" si="48"/>
        <v>73</v>
      </c>
      <c r="AO27" s="56">
        <f t="shared" si="48"/>
        <v>10.19999999999709</v>
      </c>
      <c r="AP27" s="56">
        <f t="shared" si="11"/>
        <v>121.80000000000291</v>
      </c>
      <c r="AQ27" s="57">
        <f t="shared" si="12"/>
        <v>205</v>
      </c>
      <c r="AR27" s="56">
        <f t="shared" si="13"/>
        <v>25.80000000000291</v>
      </c>
      <c r="AS27" s="57">
        <f t="shared" si="14"/>
        <v>64.19999999999709</v>
      </c>
      <c r="AT27" s="56">
        <f t="shared" si="49"/>
        <v>72</v>
      </c>
      <c r="AU27" s="57">
        <f t="shared" si="15"/>
        <v>77.900000000023283</v>
      </c>
      <c r="AV27" s="56">
        <f t="shared" si="50"/>
        <v>9.8000000000000004E-2</v>
      </c>
      <c r="AW27" s="56">
        <f t="shared" si="16"/>
        <v>111</v>
      </c>
      <c r="AX27" s="58">
        <f t="shared" si="17"/>
        <v>1044.098</v>
      </c>
      <c r="AY27" s="57">
        <f t="shared" si="51"/>
        <v>111.098</v>
      </c>
      <c r="AZ27" s="56">
        <f t="shared" si="52"/>
        <v>310</v>
      </c>
      <c r="BA27" s="56">
        <f t="shared" si="53"/>
        <v>0</v>
      </c>
      <c r="BB27" s="57">
        <f t="shared" si="54"/>
        <v>310</v>
      </c>
      <c r="BC27" s="56">
        <f t="shared" si="18"/>
        <v>623</v>
      </c>
      <c r="BD27" s="56">
        <f t="shared" si="19"/>
        <v>54</v>
      </c>
      <c r="BE27" s="57">
        <f t="shared" si="55"/>
        <v>677</v>
      </c>
      <c r="BF27" s="57"/>
      <c r="BG27" s="56">
        <f t="shared" si="56"/>
        <v>549</v>
      </c>
      <c r="BH27" s="56"/>
      <c r="BI27" s="56">
        <f t="shared" si="97"/>
        <v>99.700000000011642</v>
      </c>
      <c r="BJ27" s="56">
        <f t="shared" si="97"/>
        <v>1165.8000000002794</v>
      </c>
      <c r="BK27" s="56">
        <f t="shared" si="21"/>
        <v>154720</v>
      </c>
      <c r="BL27" s="57">
        <f>IFERROR(SUM(BI27)+BG27,"")</f>
        <v>648.70000000001164</v>
      </c>
      <c r="BM27" s="57">
        <f t="shared" si="22"/>
        <v>3789</v>
      </c>
      <c r="BN27" s="57">
        <f t="shared" si="58"/>
        <v>2459</v>
      </c>
      <c r="BO27" s="56"/>
      <c r="BP27" s="57">
        <f t="shared" si="59"/>
        <v>-2002.3680000002369</v>
      </c>
      <c r="BQ27" s="57">
        <f t="shared" si="60"/>
        <v>6311.3680000002369</v>
      </c>
      <c r="BR27" s="607"/>
      <c r="BS27" s="60">
        <f t="shared" si="23"/>
        <v>8098</v>
      </c>
      <c r="BT27" s="60">
        <f t="shared" si="61"/>
        <v>171313.34999999998</v>
      </c>
      <c r="BU27" s="59"/>
      <c r="BV27" s="61">
        <f t="shared" si="62"/>
        <v>0.10622688198498474</v>
      </c>
      <c r="BW27" s="61">
        <f t="shared" si="63"/>
        <v>1.3464132160254107E-2</v>
      </c>
      <c r="BX27" s="61">
        <f t="shared" si="63"/>
        <v>0.11969101414523885</v>
      </c>
      <c r="BY27" s="61">
        <f t="shared" si="63"/>
        <v>0.20702498892106372</v>
      </c>
      <c r="BZ27" s="61">
        <f t="shared" si="63"/>
        <v>0.59947537241974369</v>
      </c>
      <c r="CA27" s="61">
        <f t="shared" si="63"/>
        <v>0.80650036134080727</v>
      </c>
      <c r="CB27" s="61">
        <f t="shared" si="64"/>
        <v>0.5735635595978188</v>
      </c>
      <c r="CC27" s="61">
        <f t="shared" si="64"/>
        <v>5.4749773897294504E-2</v>
      </c>
      <c r="CD27" s="61">
        <f t="shared" si="64"/>
        <v>0.6283133334951132</v>
      </c>
      <c r="CE27" s="61">
        <f t="shared" si="64"/>
        <v>-1.694085830822763E-4</v>
      </c>
      <c r="CF27" s="61">
        <f t="shared" si="64"/>
        <v>0.35044475528352648</v>
      </c>
      <c r="CG27" s="125">
        <f t="shared" si="25"/>
        <v>1.5545047089811594</v>
      </c>
      <c r="CH27" s="61">
        <f t="shared" si="106"/>
        <v>3.5421794645225699E-2</v>
      </c>
      <c r="CI27" s="61">
        <f t="shared" si="106"/>
        <v>0.22910585764827782</v>
      </c>
      <c r="CJ27" s="61">
        <f t="shared" si="106"/>
        <v>-0.20061441412929193</v>
      </c>
      <c r="CK27" s="61">
        <f t="shared" si="106"/>
        <v>6.3913238164211586E-2</v>
      </c>
      <c r="CL27" s="125">
        <f t="shared" si="106"/>
        <v>6.3913238164211586E-2</v>
      </c>
      <c r="CM27" s="61">
        <f t="shared" si="106"/>
        <v>0</v>
      </c>
      <c r="CN27" s="61">
        <f t="shared" si="106"/>
        <v>0</v>
      </c>
      <c r="CO27" s="61">
        <f t="shared" si="106"/>
        <v>5.3902730981865189E-3</v>
      </c>
      <c r="CP27" s="125">
        <f t="shared" si="106"/>
        <v>5.3902730981865189E-3</v>
      </c>
      <c r="CQ27" s="61">
        <f t="shared" si="106"/>
        <v>2.8106424011972567E-2</v>
      </c>
      <c r="CR27" s="61">
        <f t="shared" si="106"/>
        <v>3.9271989715347726E-3</v>
      </c>
      <c r="CS27" s="61">
        <f t="shared" si="106"/>
        <v>4.6895375954223849E-2</v>
      </c>
      <c r="CT27" s="125">
        <f t="shared" si="106"/>
        <v>7.8928998937731185E-2</v>
      </c>
      <c r="CU27" s="61">
        <f t="shared" si="105"/>
        <v>9.9335032809448505E-3</v>
      </c>
      <c r="CV27" s="125">
        <f t="shared" si="105"/>
        <v>2.4718252350254204E-2</v>
      </c>
      <c r="CW27" s="61">
        <f t="shared" si="105"/>
        <v>2.7721404504959246E-2</v>
      </c>
      <c r="CX27" s="125">
        <f t="shared" si="98"/>
        <v>2.9993019596346815E-2</v>
      </c>
      <c r="CY27" s="62">
        <f t="shared" si="98"/>
        <v>3.7731911687305641E-5</v>
      </c>
      <c r="CZ27" s="62">
        <f t="shared" si="98"/>
        <v>4.2737165278478838E-2</v>
      </c>
      <c r="DA27" s="62">
        <f t="shared" si="98"/>
        <v>0.40199809723359631</v>
      </c>
      <c r="DB27" s="125">
        <f t="shared" si="98"/>
        <v>4.2774897190166139E-2</v>
      </c>
      <c r="DC27" s="62">
        <f t="shared" si="98"/>
        <v>0.11935604717413008</v>
      </c>
      <c r="DD27" s="62">
        <f t="shared" si="98"/>
        <v>0</v>
      </c>
      <c r="DE27" s="125">
        <f t="shared" si="98"/>
        <v>0.11935604717413008</v>
      </c>
      <c r="DF27" s="62">
        <f t="shared" si="98"/>
        <v>0.23986715286930013</v>
      </c>
      <c r="DG27" s="62">
        <f t="shared" si="98"/>
        <v>2.0791053378719435E-2</v>
      </c>
      <c r="DH27" s="125">
        <f t="shared" si="98"/>
        <v>0.26065820624801955</v>
      </c>
      <c r="DI27" s="125">
        <f t="shared" si="98"/>
        <v>0</v>
      </c>
      <c r="DJ27" s="62">
        <f t="shared" si="98"/>
        <v>0.21137570935031424</v>
      </c>
      <c r="DK27" s="62">
        <f t="shared" si="98"/>
        <v>0</v>
      </c>
      <c r="DL27" s="62">
        <f t="shared" si="98"/>
        <v>3.8386444849232766E-2</v>
      </c>
      <c r="DM27" s="62">
        <f t="shared" si="98"/>
        <v>0.44885574127623939</v>
      </c>
      <c r="DN27" s="62">
        <f t="shared" si="98"/>
        <v>59.570218125101313</v>
      </c>
      <c r="DO27" s="62"/>
      <c r="DP27" s="62"/>
      <c r="DQ27" s="125">
        <f t="shared" si="65"/>
        <v>0.24976215419954703</v>
      </c>
      <c r="DR27" s="125">
        <f t="shared" si="65"/>
        <v>1.4588389120734802</v>
      </c>
      <c r="DS27" s="125">
        <f t="shared" si="99"/>
        <v>-0.7709507402193444</v>
      </c>
      <c r="DT27" s="125">
        <f t="shared" si="99"/>
        <v>2.4299997959397528</v>
      </c>
      <c r="DU27" s="61">
        <f t="shared" si="66"/>
        <v>0.37818995001315442</v>
      </c>
      <c r="DV27" s="61">
        <f t="shared" si="66"/>
        <v>2.4461079321231263</v>
      </c>
      <c r="DW27" s="61">
        <f t="shared" si="66"/>
        <v>-2.1419116679821109</v>
      </c>
      <c r="DX27" s="61">
        <f t="shared" si="66"/>
        <v>0.68238621415417011</v>
      </c>
      <c r="DY27" s="125">
        <f t="shared" si="80"/>
        <v>0.68238621415417011</v>
      </c>
      <c r="DZ27" s="61" t="str">
        <f t="shared" si="67"/>
        <v/>
      </c>
      <c r="EA27" s="61" t="str">
        <f t="shared" si="67"/>
        <v/>
      </c>
      <c r="EB27" s="61" t="str">
        <f t="shared" si="67"/>
        <v/>
      </c>
      <c r="EC27" s="125" t="str">
        <f t="shared" si="67"/>
        <v/>
      </c>
      <c r="ED27" s="61">
        <f t="shared" si="68"/>
        <v>0.29077085344830328</v>
      </c>
      <c r="EE27" s="61">
        <f t="shared" si="68"/>
        <v>4.0628256235230788E-2</v>
      </c>
      <c r="EF27" s="61">
        <f t="shared" si="68"/>
        <v>0.48514917739731767</v>
      </c>
      <c r="EG27" s="125">
        <f t="shared" si="68"/>
        <v>0.8165482870808517</v>
      </c>
      <c r="EH27" s="61">
        <f t="shared" si="69"/>
        <v>3.2952880828975586E-2</v>
      </c>
      <c r="EI27" s="125">
        <f t="shared" si="69"/>
        <v>8.1999029039530935E-2</v>
      </c>
      <c r="EJ27" s="61">
        <f t="shared" si="70"/>
        <v>8.3113764851535168E-2</v>
      </c>
      <c r="EK27" s="125">
        <f t="shared" si="70"/>
        <v>8.9924476138007275E-2</v>
      </c>
      <c r="EL27" s="61">
        <f t="shared" si="100"/>
        <v>1.0799335995112527E-4</v>
      </c>
      <c r="EM27" s="61">
        <f t="shared" si="100"/>
        <v>0.12231900974056026</v>
      </c>
      <c r="EN27" s="62">
        <f t="shared" si="100"/>
        <v>1.150567868757653</v>
      </c>
      <c r="EO27" s="125">
        <f t="shared" si="100"/>
        <v>0.12242700310051138</v>
      </c>
      <c r="EP27" s="61">
        <f t="shared" si="100"/>
        <v>0.34161164882498812</v>
      </c>
      <c r="EQ27" s="61">
        <f t="shared" si="100"/>
        <v>0</v>
      </c>
      <c r="ER27" s="125">
        <f t="shared" si="100"/>
        <v>0.34161164882498812</v>
      </c>
      <c r="ES27" s="61">
        <f t="shared" si="100"/>
        <v>0.68652921683215351</v>
      </c>
      <c r="ET27" s="61">
        <f t="shared" si="100"/>
        <v>5.9506545279191483E-2</v>
      </c>
      <c r="EU27" s="125">
        <f t="shared" si="100"/>
        <v>0.74603576211134504</v>
      </c>
      <c r="EV27" s="61">
        <f t="shared" si="101"/>
        <v>0.12871235303630216</v>
      </c>
      <c r="EW27" s="61">
        <f t="shared" si="101"/>
        <v>1.6314139128954356E-2</v>
      </c>
      <c r="EX27" s="61">
        <f t="shared" si="101"/>
        <v>0.14502649216525651</v>
      </c>
      <c r="EY27" s="61">
        <f t="shared" si="101"/>
        <v>0.25084680039004648</v>
      </c>
      <c r="EZ27" s="61">
        <f t="shared" si="101"/>
        <v>0.72636873388004908</v>
      </c>
      <c r="FA27" s="61">
        <f t="shared" si="101"/>
        <v>0.97721553427009544</v>
      </c>
      <c r="FB27" s="61">
        <f t="shared" si="101"/>
        <v>0.69497206349469776</v>
      </c>
      <c r="FC27" s="61">
        <f t="shared" si="101"/>
        <v>6.633887858557673E-2</v>
      </c>
      <c r="FD27" s="61">
        <f t="shared" si="101"/>
        <v>0.7613109420802745</v>
      </c>
      <c r="FE27" s="61">
        <f t="shared" si="101"/>
        <v>-2.0526797874146228E-4</v>
      </c>
      <c r="FF27" s="61">
        <f t="shared" si="101"/>
        <v>0.4246248051237127</v>
      </c>
      <c r="FG27" s="125">
        <f t="shared" si="101"/>
        <v>1.8835529685156267</v>
      </c>
      <c r="FH27" s="607"/>
      <c r="FI27" s="61">
        <f t="shared" si="34"/>
        <v>3.1178879677938887</v>
      </c>
      <c r="FJ27" s="61">
        <f>IF($Q27&lt;&gt;0,IF($Q27&lt;&gt;0,BT27/$Q27*10,0)," ")</f>
        <v>3.0497329476153197</v>
      </c>
      <c r="FK27" s="257">
        <f t="shared" si="35"/>
        <v>5022</v>
      </c>
      <c r="FL27" s="60">
        <f t="shared" si="79"/>
        <v>96704.5</v>
      </c>
      <c r="FM27" s="256">
        <f t="shared" si="81"/>
        <v>74608.849999999977</v>
      </c>
      <c r="FN27" s="61">
        <f t="shared" si="102"/>
        <v>1.1843200035729811</v>
      </c>
      <c r="FO27" s="61">
        <f t="shared" ref="FO27:FO36" si="110">IF($Q27&lt;&gt;0,IF($Q27&lt;&gt;0,(BT27-FL27)/$Q27*10,0)," ")</f>
        <v>1.3281922747333421</v>
      </c>
      <c r="FP27" s="63"/>
      <c r="FQ27" s="56">
        <v>731251</v>
      </c>
      <c r="FR27" s="56">
        <f>595.05+FR26</f>
        <v>4826.13</v>
      </c>
      <c r="FS27" s="56">
        <v>5253988</v>
      </c>
      <c r="FT27" s="56">
        <v>2958</v>
      </c>
      <c r="FU27" s="56">
        <v>61003.6</v>
      </c>
      <c r="FV27" s="56">
        <v>23233.4</v>
      </c>
      <c r="FW27" s="56">
        <v>496454</v>
      </c>
      <c r="FX27" s="56">
        <v>360457</v>
      </c>
      <c r="FY27" s="56">
        <v>87324.2</v>
      </c>
      <c r="FZ27" s="56">
        <v>566885</v>
      </c>
      <c r="GA27" s="56">
        <v>87768.7</v>
      </c>
      <c r="GB27" s="56">
        <v>86215.9</v>
      </c>
      <c r="GC27" s="56">
        <v>80608.2</v>
      </c>
      <c r="GD27" s="56">
        <v>156420</v>
      </c>
      <c r="GE27" s="56">
        <v>266875</v>
      </c>
      <c r="GF27" s="56">
        <v>72582</v>
      </c>
      <c r="GG27" s="56">
        <v>78689</v>
      </c>
      <c r="GH27" s="56">
        <v>965206.1</v>
      </c>
      <c r="GI27" s="56">
        <v>5377</v>
      </c>
      <c r="GJ27" s="56">
        <v>1487728</v>
      </c>
      <c r="GK27" s="56">
        <v>4475282.7</v>
      </c>
      <c r="GL27" s="56">
        <v>4921048</v>
      </c>
      <c r="GM27" s="56">
        <v>2056005.6</v>
      </c>
      <c r="GN27" s="56">
        <v>7411174</v>
      </c>
      <c r="GO27" s="56">
        <v>1297075</v>
      </c>
      <c r="GP27" s="56">
        <v>89900</v>
      </c>
      <c r="GQ27" s="56">
        <v>454556</v>
      </c>
      <c r="GR27" s="56">
        <v>1022541</v>
      </c>
      <c r="GS27" s="56">
        <v>180348</v>
      </c>
      <c r="GT27" s="56">
        <v>357455</v>
      </c>
      <c r="GU27" s="56">
        <v>2699192.2</v>
      </c>
      <c r="GV27" s="56">
        <v>1374757.5</v>
      </c>
      <c r="GW27" s="56">
        <v>196319504</v>
      </c>
      <c r="GX27" s="56">
        <v>54192.1</v>
      </c>
      <c r="GY27" s="56">
        <v>2554</v>
      </c>
      <c r="GZ27" s="56">
        <v>1755</v>
      </c>
      <c r="HA27" s="56">
        <v>0</v>
      </c>
      <c r="HB27" s="56">
        <v>0</v>
      </c>
      <c r="HC27" s="56">
        <v>277089</v>
      </c>
      <c r="HD27" s="56">
        <v>6736</v>
      </c>
      <c r="HE27" s="56">
        <v>596</v>
      </c>
      <c r="HF27" s="56">
        <v>0</v>
      </c>
      <c r="HG27" s="56">
        <v>1714</v>
      </c>
      <c r="HH27" s="56">
        <v>1799</v>
      </c>
      <c r="HI27" s="56">
        <v>0</v>
      </c>
      <c r="HJ27" s="56">
        <v>674</v>
      </c>
      <c r="HK27" s="56">
        <v>703</v>
      </c>
      <c r="HL27" s="56">
        <v>960</v>
      </c>
      <c r="HM27" s="56">
        <v>290</v>
      </c>
      <c r="HN27" s="56">
        <f>HO27-HO26</f>
        <v>2279</v>
      </c>
      <c r="HO27" s="56">
        <v>2832564</v>
      </c>
      <c r="HP27" s="58"/>
      <c r="HQ27"/>
      <c r="HR27" s="56">
        <v>1063</v>
      </c>
      <c r="HS27" s="56">
        <f t="shared" si="82"/>
        <v>4309</v>
      </c>
      <c r="HT27" s="56">
        <f t="shared" si="95"/>
        <v>0</v>
      </c>
      <c r="HU27" s="56">
        <f t="shared" si="94"/>
        <v>4309</v>
      </c>
      <c r="HV27" s="56">
        <f t="shared" si="85"/>
        <v>3789</v>
      </c>
      <c r="HW27" s="56">
        <v>-1330</v>
      </c>
      <c r="HX27" s="56">
        <v>10</v>
      </c>
      <c r="HY27" s="56">
        <f t="shared" si="86"/>
        <v>0</v>
      </c>
      <c r="HZ27" s="56">
        <v>0</v>
      </c>
      <c r="IA27" s="56">
        <f t="shared" si="87"/>
        <v>2269</v>
      </c>
      <c r="IB27" s="56">
        <f t="shared" si="103"/>
        <v>1330</v>
      </c>
      <c r="IC27" s="56">
        <f t="shared" si="103"/>
        <v>10</v>
      </c>
      <c r="ID27" s="56">
        <v>66067</v>
      </c>
      <c r="IE27" s="56">
        <v>21624</v>
      </c>
      <c r="IF27" s="56">
        <f t="shared" si="93"/>
        <v>817</v>
      </c>
      <c r="IG27" s="56">
        <f t="shared" si="93"/>
        <v>100</v>
      </c>
    </row>
    <row r="28" spans="1:241" s="64" customFormat="1" ht="15" customHeight="1">
      <c r="A28" s="44"/>
      <c r="B28" s="50">
        <v>43852</v>
      </c>
      <c r="C28" s="51">
        <v>6103.5599999999995</v>
      </c>
      <c r="D28" s="51"/>
      <c r="E28" s="192">
        <v>3015</v>
      </c>
      <c r="F28" s="192">
        <v>6822.2110000000002</v>
      </c>
      <c r="G28" s="192">
        <v>9030.9700000000012</v>
      </c>
      <c r="H28" s="192">
        <v>1558.3990000000001</v>
      </c>
      <c r="I28" s="192">
        <v>7463.04</v>
      </c>
      <c r="J28" s="205">
        <v>5.5439999999999996</v>
      </c>
      <c r="K28" s="205"/>
      <c r="L28" s="52"/>
      <c r="M28" s="52"/>
      <c r="N28" s="65">
        <f t="shared" si="37"/>
        <v>9021.4390000000003</v>
      </c>
      <c r="O28" s="54">
        <f t="shared" si="1"/>
        <v>24971.741000000002</v>
      </c>
      <c r="P28" s="54">
        <f t="shared" si="109"/>
        <v>29482.460500000001</v>
      </c>
      <c r="Q28" s="55">
        <f t="shared" si="77"/>
        <v>591214.75949999993</v>
      </c>
      <c r="S28" s="56">
        <f t="shared" si="38"/>
        <v>71.800000000046566</v>
      </c>
      <c r="T28" s="56">
        <f t="shared" si="39"/>
        <v>51.95</v>
      </c>
      <c r="U28" s="56">
        <f t="shared" si="40"/>
        <v>123.75000000004657</v>
      </c>
      <c r="V28" s="56">
        <f t="shared" si="3"/>
        <v>722.5</v>
      </c>
      <c r="W28" s="56">
        <f t="shared" si="41"/>
        <v>1250</v>
      </c>
      <c r="X28" s="56">
        <f t="shared" si="42"/>
        <v>1972.5</v>
      </c>
      <c r="Y28" s="56">
        <f t="shared" si="43"/>
        <v>1238.8999999994412</v>
      </c>
      <c r="Z28" s="56">
        <f t="shared" si="4"/>
        <v>234.8</v>
      </c>
      <c r="AA28" s="56">
        <f t="shared" si="78"/>
        <v>1473.6999999994412</v>
      </c>
      <c r="AB28" s="56">
        <f t="shared" si="88"/>
        <v>636.23999999999069</v>
      </c>
      <c r="AC28" s="56">
        <f t="shared" si="44"/>
        <v>957.4</v>
      </c>
      <c r="AD28" s="57">
        <f t="shared" si="45"/>
        <v>3569.9499999994878</v>
      </c>
      <c r="AE28" s="56">
        <f t="shared" si="104"/>
        <v>211</v>
      </c>
      <c r="AF28" s="56">
        <f t="shared" si="104"/>
        <v>609</v>
      </c>
      <c r="AG28" s="56">
        <f t="shared" si="46"/>
        <v>-549</v>
      </c>
      <c r="AH28" s="56">
        <f t="shared" si="7"/>
        <v>271</v>
      </c>
      <c r="AI28" s="57">
        <f t="shared" si="8"/>
        <v>271</v>
      </c>
      <c r="AJ28" s="56">
        <f t="shared" si="96"/>
        <v>0</v>
      </c>
      <c r="AK28" s="56">
        <f t="shared" si="96"/>
        <v>0</v>
      </c>
      <c r="AL28" s="56">
        <f t="shared" si="47"/>
        <v>2</v>
      </c>
      <c r="AM28" s="57">
        <f t="shared" si="10"/>
        <v>2</v>
      </c>
      <c r="AN28" s="56">
        <f t="shared" si="48"/>
        <v>113</v>
      </c>
      <c r="AO28" s="56">
        <f t="shared" si="48"/>
        <v>10.400000000008731</v>
      </c>
      <c r="AP28" s="56">
        <f t="shared" si="11"/>
        <v>114.59999999999127</v>
      </c>
      <c r="AQ28" s="57">
        <f t="shared" si="12"/>
        <v>238</v>
      </c>
      <c r="AR28" s="56">
        <f t="shared" si="13"/>
        <v>25.600000000005821</v>
      </c>
      <c r="AS28" s="57">
        <f t="shared" si="14"/>
        <v>-940.59999999999127</v>
      </c>
      <c r="AT28" s="56">
        <f t="shared" si="49"/>
        <v>94</v>
      </c>
      <c r="AU28" s="57">
        <f t="shared" si="15"/>
        <v>94</v>
      </c>
      <c r="AV28" s="56">
        <f t="shared" si="50"/>
        <v>2.7E-2</v>
      </c>
      <c r="AW28" s="56">
        <f t="shared" si="16"/>
        <v>7</v>
      </c>
      <c r="AX28" s="58">
        <f t="shared" si="17"/>
        <v>854.02700000000004</v>
      </c>
      <c r="AY28" s="57">
        <f t="shared" si="51"/>
        <v>7.0270000000000001</v>
      </c>
      <c r="AZ28" s="56">
        <f t="shared" si="52"/>
        <v>197</v>
      </c>
      <c r="BA28" s="56">
        <f t="shared" si="53"/>
        <v>0</v>
      </c>
      <c r="BB28" s="57">
        <f t="shared" si="54"/>
        <v>197</v>
      </c>
      <c r="BC28" s="56">
        <f t="shared" si="18"/>
        <v>650</v>
      </c>
      <c r="BD28" s="56">
        <f t="shared" si="19"/>
        <v>48</v>
      </c>
      <c r="BE28" s="57">
        <f t="shared" si="55"/>
        <v>698</v>
      </c>
      <c r="BF28" s="57"/>
      <c r="BG28" s="56">
        <f t="shared" si="56"/>
        <v>519</v>
      </c>
      <c r="BH28" s="56"/>
      <c r="BI28" s="56"/>
      <c r="BJ28" s="56">
        <f t="shared" si="97"/>
        <v>514.79999999981374</v>
      </c>
      <c r="BK28" s="56">
        <f t="shared" si="21"/>
        <v>155856</v>
      </c>
      <c r="BL28" s="57">
        <f t="shared" ref="BL28:BL38" si="111">IFERROR(SUM(BI28)+BG28,"")</f>
        <v>519</v>
      </c>
      <c r="BM28" s="57">
        <f t="shared" si="22"/>
        <v>3778.5</v>
      </c>
      <c r="BN28" s="57">
        <f t="shared" si="58"/>
        <v>2673.5</v>
      </c>
      <c r="BO28" s="56"/>
      <c r="BP28" s="57">
        <f t="shared" si="59"/>
        <v>-947.87699999949655</v>
      </c>
      <c r="BQ28" s="57">
        <f t="shared" si="60"/>
        <v>4655.3769999994965</v>
      </c>
      <c r="BR28" s="607"/>
      <c r="BS28" s="60">
        <f t="shared" si="23"/>
        <v>7486</v>
      </c>
      <c r="BT28" s="60">
        <f t="shared" si="61"/>
        <v>178799.34999999998</v>
      </c>
      <c r="BU28" s="59"/>
      <c r="BV28" s="61">
        <f t="shared" si="62"/>
        <v>2.4353462629093173E-2</v>
      </c>
      <c r="BW28" s="61">
        <f t="shared" si="63"/>
        <v>1.7620646010871446E-2</v>
      </c>
      <c r="BX28" s="61">
        <f t="shared" si="63"/>
        <v>4.1974108639964626E-2</v>
      </c>
      <c r="BY28" s="61">
        <f t="shared" si="63"/>
        <v>0.24506095751404466</v>
      </c>
      <c r="BZ28" s="61">
        <f t="shared" si="63"/>
        <v>0.42398089535301842</v>
      </c>
      <c r="CA28" s="61">
        <f t="shared" si="63"/>
        <v>0.66904185286706297</v>
      </c>
      <c r="CB28" s="61">
        <f t="shared" si="64"/>
        <v>0.42021594500209414</v>
      </c>
      <c r="CC28" s="61">
        <f t="shared" si="64"/>
        <v>7.9640571383110981E-2</v>
      </c>
      <c r="CD28" s="61">
        <f t="shared" si="64"/>
        <v>0.49985651638520506</v>
      </c>
      <c r="CE28" s="61">
        <f t="shared" si="64"/>
        <v>0.21580288388752039</v>
      </c>
      <c r="CF28" s="61">
        <f t="shared" si="64"/>
        <v>0.32473544736878385</v>
      </c>
      <c r="CG28" s="125">
        <f t="shared" si="25"/>
        <v>1.2108724778922328</v>
      </c>
      <c r="CH28" s="61">
        <f t="shared" si="106"/>
        <v>7.1567975135589504E-2</v>
      </c>
      <c r="CI28" s="61">
        <f t="shared" si="106"/>
        <v>0.2065634922159906</v>
      </c>
      <c r="CJ28" s="61">
        <f t="shared" si="106"/>
        <v>-0.1862124092390457</v>
      </c>
      <c r="CK28" s="61">
        <f t="shared" si="106"/>
        <v>9.1919058112534396E-2</v>
      </c>
      <c r="CL28" s="125">
        <f t="shared" si="106"/>
        <v>9.1919058112534396E-2</v>
      </c>
      <c r="CM28" s="61">
        <f t="shared" si="106"/>
        <v>0</v>
      </c>
      <c r="CN28" s="61">
        <f t="shared" si="106"/>
        <v>0</v>
      </c>
      <c r="CO28" s="61">
        <f t="shared" si="106"/>
        <v>6.7836943256482951E-4</v>
      </c>
      <c r="CP28" s="125">
        <f t="shared" si="106"/>
        <v>6.7836943256482951E-4</v>
      </c>
      <c r="CQ28" s="61">
        <f t="shared" si="106"/>
        <v>3.8327872939912862E-2</v>
      </c>
      <c r="CR28" s="61">
        <f t="shared" si="106"/>
        <v>3.5275210493400746E-3</v>
      </c>
      <c r="CS28" s="61">
        <f t="shared" si="106"/>
        <v>3.8870568485961765E-2</v>
      </c>
      <c r="CT28" s="125">
        <f t="shared" si="106"/>
        <v>8.0725962475214713E-2</v>
      </c>
      <c r="CU28" s="61">
        <f t="shared" si="105"/>
        <v>8.6831287368317918E-3</v>
      </c>
      <c r="CV28" s="125">
        <f t="shared" si="105"/>
        <v>-0.31903714413523632</v>
      </c>
      <c r="CW28" s="61">
        <f t="shared" si="105"/>
        <v>3.188336333054699E-2</v>
      </c>
      <c r="CX28" s="125">
        <f t="shared" si="98"/>
        <v>3.188336333054699E-2</v>
      </c>
      <c r="CY28" s="62">
        <f t="shared" si="98"/>
        <v>9.1579873396251977E-6</v>
      </c>
      <c r="CZ28" s="62">
        <f t="shared" si="98"/>
        <v>2.3742930139769034E-3</v>
      </c>
      <c r="DA28" s="62">
        <f t="shared" si="98"/>
        <v>0.28967290569252185</v>
      </c>
      <c r="DB28" s="125">
        <f t="shared" si="98"/>
        <v>2.3834510013165285E-3</v>
      </c>
      <c r="DC28" s="62">
        <f t="shared" si="98"/>
        <v>6.6819389107635713E-2</v>
      </c>
      <c r="DD28" s="62">
        <f t="shared" si="98"/>
        <v>0</v>
      </c>
      <c r="DE28" s="125">
        <f t="shared" si="98"/>
        <v>6.6819389107635713E-2</v>
      </c>
      <c r="DF28" s="62">
        <f t="shared" si="98"/>
        <v>0.22047006558356957</v>
      </c>
      <c r="DG28" s="62">
        <f t="shared" si="98"/>
        <v>1.628086638155591E-2</v>
      </c>
      <c r="DH28" s="125">
        <f t="shared" si="98"/>
        <v>0.23675093196512551</v>
      </c>
      <c r="DI28" s="125">
        <f t="shared" si="98"/>
        <v>0</v>
      </c>
      <c r="DJ28" s="62">
        <f t="shared" si="98"/>
        <v>0.17603686775057326</v>
      </c>
      <c r="DK28" s="62">
        <f t="shared" si="98"/>
        <v>0</v>
      </c>
      <c r="DL28" s="62">
        <f t="shared" si="98"/>
        <v>0</v>
      </c>
      <c r="DM28" s="62">
        <f t="shared" si="98"/>
        <v>0.17461229194212394</v>
      </c>
      <c r="DN28" s="62">
        <f t="shared" si="98"/>
        <v>52.863973140912037</v>
      </c>
      <c r="DO28" s="62"/>
      <c r="DP28" s="62"/>
      <c r="DQ28" s="125">
        <f t="shared" si="65"/>
        <v>0.17603686775057326</v>
      </c>
      <c r="DR28" s="125">
        <f t="shared" si="65"/>
        <v>1.2816094504731042</v>
      </c>
      <c r="DS28" s="125">
        <f t="shared" si="99"/>
        <v>-0.32150539131545564</v>
      </c>
      <c r="DT28" s="125">
        <f t="shared" si="99"/>
        <v>1.5790327269325082</v>
      </c>
      <c r="DU28" s="61">
        <f t="shared" si="66"/>
        <v>0.34569988662354434</v>
      </c>
      <c r="DV28" s="61">
        <f t="shared" si="66"/>
        <v>0.99777834575231505</v>
      </c>
      <c r="DW28" s="61">
        <f t="shared" si="66"/>
        <v>-0.89947506045652048</v>
      </c>
      <c r="DX28" s="61">
        <f t="shared" si="66"/>
        <v>0.44400317191933891</v>
      </c>
      <c r="DY28" s="125">
        <f t="shared" si="80"/>
        <v>0.44400317191933891</v>
      </c>
      <c r="DZ28" s="61" t="str">
        <f t="shared" si="67"/>
        <v/>
      </c>
      <c r="EA28" s="61" t="str">
        <f t="shared" si="67"/>
        <v/>
      </c>
      <c r="EB28" s="61" t="str">
        <f t="shared" si="67"/>
        <v/>
      </c>
      <c r="EC28" s="125" t="str">
        <f t="shared" si="67"/>
        <v/>
      </c>
      <c r="ED28" s="61">
        <f t="shared" si="68"/>
        <v>0.37479270315091212</v>
      </c>
      <c r="EE28" s="61">
        <f t="shared" si="68"/>
        <v>3.44941956882545E-2</v>
      </c>
      <c r="EF28" s="61">
        <f t="shared" si="68"/>
        <v>0.38009950248753321</v>
      </c>
      <c r="EG28" s="125">
        <f t="shared" si="68"/>
        <v>0.78938640132669979</v>
      </c>
      <c r="EH28" s="61">
        <f t="shared" si="69"/>
        <v>3.752449169339063E-2</v>
      </c>
      <c r="EI28" s="125">
        <f t="shared" si="69"/>
        <v>-1.3787319096404249</v>
      </c>
      <c r="EJ28" s="61">
        <f t="shared" si="70"/>
        <v>0.10408627201729159</v>
      </c>
      <c r="EK28" s="125">
        <f t="shared" si="70"/>
        <v>0.10408627201729159</v>
      </c>
      <c r="EL28" s="61">
        <f t="shared" si="100"/>
        <v>2.992870649571537E-5</v>
      </c>
      <c r="EM28" s="61">
        <f t="shared" si="100"/>
        <v>7.7592942766669488E-3</v>
      </c>
      <c r="EN28" s="62">
        <f t="shared" si="100"/>
        <v>0.94666383045986346</v>
      </c>
      <c r="EO28" s="125">
        <f t="shared" si="100"/>
        <v>7.7892229831626634E-3</v>
      </c>
      <c r="EP28" s="61">
        <f t="shared" si="100"/>
        <v>0.218368710357627</v>
      </c>
      <c r="EQ28" s="61">
        <f t="shared" si="100"/>
        <v>0</v>
      </c>
      <c r="ER28" s="125">
        <f t="shared" si="100"/>
        <v>0.218368710357627</v>
      </c>
      <c r="ES28" s="61">
        <f t="shared" si="100"/>
        <v>0.72050589711907376</v>
      </c>
      <c r="ET28" s="61">
        <f t="shared" si="100"/>
        <v>5.3206589325716216E-2</v>
      </c>
      <c r="EU28" s="125">
        <f t="shared" si="100"/>
        <v>0.77371248644478996</v>
      </c>
      <c r="EV28" s="61">
        <f t="shared" si="101"/>
        <v>2.8752500676683522E-2</v>
      </c>
      <c r="EW28" s="61">
        <f t="shared" si="101"/>
        <v>2.0803515461737327E-2</v>
      </c>
      <c r="EX28" s="61">
        <f t="shared" si="101"/>
        <v>4.9556016138420853E-2</v>
      </c>
      <c r="EY28" s="61">
        <f t="shared" si="101"/>
        <v>0.28932704371713608</v>
      </c>
      <c r="EZ28" s="61">
        <f t="shared" si="101"/>
        <v>0.50056581957982027</v>
      </c>
      <c r="FA28" s="61">
        <f t="shared" si="101"/>
        <v>0.78989286329695618</v>
      </c>
      <c r="FB28" s="61">
        <f t="shared" si="101"/>
        <v>0.49612079510172763</v>
      </c>
      <c r="FC28" s="61">
        <f t="shared" si="101"/>
        <v>9.4026283549873427E-2</v>
      </c>
      <c r="FD28" s="61">
        <f t="shared" si="101"/>
        <v>0.59014707865160099</v>
      </c>
      <c r="FE28" s="61">
        <f t="shared" si="101"/>
        <v>0.25478399763956816</v>
      </c>
      <c r="FF28" s="61">
        <f t="shared" si="101"/>
        <v>0.38339337253257588</v>
      </c>
      <c r="FG28" s="125">
        <f t="shared" si="101"/>
        <v>1.4295959580869781</v>
      </c>
      <c r="FH28" s="607"/>
      <c r="FI28" s="61">
        <f t="shared" si="34"/>
        <v>2.539136786090157</v>
      </c>
      <c r="FJ28" s="61">
        <f>IF($Q28&lt;&gt;0,IF($Q28&lt;&gt;0,BT28/$Q28*10,0)," ")</f>
        <v>3.0242707430243039</v>
      </c>
      <c r="FK28" s="257">
        <f t="shared" si="35"/>
        <v>5365</v>
      </c>
      <c r="FL28" s="60">
        <f t="shared" si="79"/>
        <v>102069.5</v>
      </c>
      <c r="FM28" s="256">
        <f t="shared" si="81"/>
        <v>76729.849999999977</v>
      </c>
      <c r="FN28" s="61">
        <f t="shared" si="102"/>
        <v>0.71941078323500163</v>
      </c>
      <c r="FO28" s="61">
        <f t="shared" si="110"/>
        <v>1.2978338034877828</v>
      </c>
      <c r="FP28" s="63"/>
      <c r="FQ28" s="56">
        <v>731462</v>
      </c>
      <c r="FR28" s="56">
        <f>FR27+609</f>
        <v>5435.13</v>
      </c>
      <c r="FS28" s="56">
        <v>5254048</v>
      </c>
      <c r="FT28" s="56">
        <v>2958</v>
      </c>
      <c r="FU28" s="56">
        <v>61003.6</v>
      </c>
      <c r="FV28" s="56">
        <v>23233.4</v>
      </c>
      <c r="FW28" s="56">
        <v>496456</v>
      </c>
      <c r="FX28" s="56">
        <v>360570</v>
      </c>
      <c r="FY28" s="56">
        <v>87334.6</v>
      </c>
      <c r="FZ28" s="56">
        <v>567010</v>
      </c>
      <c r="GA28" s="56">
        <v>87794.3</v>
      </c>
      <c r="GB28" s="56">
        <v>86245.3</v>
      </c>
      <c r="GC28" s="56">
        <v>79638.2</v>
      </c>
      <c r="GD28" s="56">
        <v>156514</v>
      </c>
      <c r="GE28" s="56">
        <v>266952.2</v>
      </c>
      <c r="GF28" s="56">
        <v>72582</v>
      </c>
      <c r="GG28" s="56">
        <v>78737</v>
      </c>
      <c r="GH28" s="56">
        <v>965277.9</v>
      </c>
      <c r="GI28" s="56">
        <v>7225</v>
      </c>
      <c r="GJ28" s="56">
        <v>1488978</v>
      </c>
      <c r="GK28" s="56">
        <v>4476521.5999999996</v>
      </c>
      <c r="GL28" s="56">
        <v>4923396</v>
      </c>
      <c r="GM28" s="56">
        <v>2062368</v>
      </c>
      <c r="GN28" s="56">
        <v>7420748</v>
      </c>
      <c r="GO28" s="56">
        <v>1297929</v>
      </c>
      <c r="GP28" s="56">
        <v>89927</v>
      </c>
      <c r="GQ28" s="56">
        <v>454753</v>
      </c>
      <c r="GR28" s="56">
        <v>1023191</v>
      </c>
      <c r="GS28" s="56">
        <v>180867</v>
      </c>
      <c r="GT28" s="56">
        <v>357455</v>
      </c>
      <c r="GU28" s="56">
        <v>2699707</v>
      </c>
      <c r="GV28" s="56">
        <v>1375277</v>
      </c>
      <c r="GW28" s="56">
        <v>196475360</v>
      </c>
      <c r="GX28" s="56">
        <v>54279.3</v>
      </c>
      <c r="GY28" s="56">
        <v>2119</v>
      </c>
      <c r="GZ28" s="56">
        <v>1587</v>
      </c>
      <c r="HA28" s="56">
        <v>0</v>
      </c>
      <c r="HB28" s="56">
        <v>1.5</v>
      </c>
      <c r="HC28" s="56">
        <v>282454</v>
      </c>
      <c r="HD28" s="56">
        <v>6212</v>
      </c>
      <c r="HE28" s="56">
        <v>559</v>
      </c>
      <c r="HF28" s="56">
        <v>0</v>
      </c>
      <c r="HG28" s="56">
        <v>1721</v>
      </c>
      <c r="HH28" s="56">
        <v>1107</v>
      </c>
      <c r="HI28" s="56">
        <v>0</v>
      </c>
      <c r="HJ28" s="56">
        <v>585</v>
      </c>
      <c r="HK28" s="56">
        <v>696</v>
      </c>
      <c r="HL28" s="56">
        <v>1189</v>
      </c>
      <c r="HM28" s="56">
        <v>355</v>
      </c>
      <c r="HN28" s="56">
        <f t="shared" ref="HN28:HN29" si="112">HO28-HO27</f>
        <v>2000</v>
      </c>
      <c r="HO28" s="56">
        <v>2834564</v>
      </c>
      <c r="HP28" s="58"/>
      <c r="HQ28"/>
      <c r="HR28" s="56">
        <v>1208</v>
      </c>
      <c r="HS28" s="56">
        <f t="shared" si="82"/>
        <v>3706</v>
      </c>
      <c r="HT28" s="56">
        <f t="shared" si="95"/>
        <v>1.5</v>
      </c>
      <c r="HU28" s="56">
        <f t="shared" si="94"/>
        <v>3707.5</v>
      </c>
      <c r="HV28" s="56">
        <f t="shared" si="85"/>
        <v>3778.5</v>
      </c>
      <c r="HW28" s="56">
        <v>1105</v>
      </c>
      <c r="HX28" s="56">
        <v>280</v>
      </c>
      <c r="HY28" s="56">
        <f t="shared" si="86"/>
        <v>0</v>
      </c>
      <c r="HZ28" s="56">
        <v>0</v>
      </c>
      <c r="IA28" s="56">
        <f t="shared" si="87"/>
        <v>1718.5</v>
      </c>
      <c r="IB28" s="56">
        <f t="shared" si="103"/>
        <v>1105</v>
      </c>
      <c r="IC28" s="56">
        <f t="shared" si="103"/>
        <v>280</v>
      </c>
      <c r="ID28" s="56">
        <v>66696</v>
      </c>
      <c r="IE28" s="56">
        <v>21721</v>
      </c>
      <c r="IF28" s="56">
        <f t="shared" si="93"/>
        <v>629</v>
      </c>
      <c r="IG28" s="56">
        <f t="shared" si="93"/>
        <v>97</v>
      </c>
    </row>
    <row r="29" spans="1:241" ht="15" customHeight="1">
      <c r="A29" s="4"/>
      <c r="B29" s="50">
        <v>43853</v>
      </c>
      <c r="C29" s="51">
        <v>7322.6399999999994</v>
      </c>
      <c r="D29" s="51"/>
      <c r="E29" s="192">
        <v>3639.1680000000001</v>
      </c>
      <c r="F29" s="192">
        <v>8378.6849999999995</v>
      </c>
      <c r="G29" s="192">
        <v>8807.6189999999988</v>
      </c>
      <c r="H29" s="192">
        <v>2353.4380000000001</v>
      </c>
      <c r="I29" s="192">
        <v>6489.84</v>
      </c>
      <c r="J29" s="205">
        <v>0</v>
      </c>
      <c r="K29" s="205"/>
      <c r="L29" s="52"/>
      <c r="M29" s="52"/>
      <c r="N29" s="65">
        <f t="shared" si="37"/>
        <v>8843.2780000000002</v>
      </c>
      <c r="O29" s="54">
        <f t="shared" si="1"/>
        <v>28148.111999999997</v>
      </c>
      <c r="P29" s="54">
        <f t="shared" si="109"/>
        <v>32569.750999999997</v>
      </c>
      <c r="Q29" s="55">
        <f t="shared" si="77"/>
        <v>623784.51049999997</v>
      </c>
      <c r="S29" s="56">
        <f t="shared" si="38"/>
        <v>349.5</v>
      </c>
      <c r="T29" s="56">
        <f t="shared" si="39"/>
        <v>118.61000000000931</v>
      </c>
      <c r="U29" s="56">
        <f t="shared" si="40"/>
        <v>468.11000000000934</v>
      </c>
      <c r="V29" s="56">
        <f t="shared" si="3"/>
        <v>757.6</v>
      </c>
      <c r="W29" s="56">
        <f t="shared" si="41"/>
        <v>1300</v>
      </c>
      <c r="X29" s="56">
        <f t="shared" si="42"/>
        <v>2057.6</v>
      </c>
      <c r="Y29" s="56">
        <f t="shared" si="43"/>
        <v>2046.5</v>
      </c>
      <c r="Z29" s="56">
        <f t="shared" si="4"/>
        <v>165</v>
      </c>
      <c r="AA29" s="56">
        <f t="shared" si="78"/>
        <v>2211.5</v>
      </c>
      <c r="AB29" s="56">
        <f t="shared" si="88"/>
        <v>599.29999999999995</v>
      </c>
      <c r="AC29" s="56">
        <f t="shared" si="44"/>
        <v>961.8</v>
      </c>
      <c r="AD29" s="57">
        <f t="shared" si="45"/>
        <v>4737.2100000000091</v>
      </c>
      <c r="AE29" s="56">
        <f t="shared" si="104"/>
        <v>200</v>
      </c>
      <c r="AF29" s="56">
        <f t="shared" si="104"/>
        <v>626</v>
      </c>
      <c r="AG29" s="56">
        <f t="shared" si="46"/>
        <v>-562</v>
      </c>
      <c r="AH29" s="56">
        <f t="shared" si="7"/>
        <v>264</v>
      </c>
      <c r="AI29" s="57">
        <f t="shared" si="8"/>
        <v>264</v>
      </c>
      <c r="AJ29" s="56">
        <f t="shared" si="96"/>
        <v>0</v>
      </c>
      <c r="AK29" s="56">
        <f t="shared" si="96"/>
        <v>0</v>
      </c>
      <c r="AL29" s="56">
        <f t="shared" si="47"/>
        <v>0</v>
      </c>
      <c r="AM29" s="57">
        <f t="shared" si="10"/>
        <v>0</v>
      </c>
      <c r="AN29" s="56">
        <f t="shared" si="48"/>
        <v>122</v>
      </c>
      <c r="AO29" s="56">
        <f t="shared" si="48"/>
        <v>10.19999999999709</v>
      </c>
      <c r="AP29" s="56">
        <f t="shared" si="11"/>
        <v>114.80000000000291</v>
      </c>
      <c r="AQ29" s="57">
        <f t="shared" si="12"/>
        <v>247</v>
      </c>
      <c r="AR29" s="56">
        <f t="shared" si="13"/>
        <v>24.69999999999709</v>
      </c>
      <c r="AS29" s="57">
        <f t="shared" si="14"/>
        <v>51.599999999991269</v>
      </c>
      <c r="AT29" s="56">
        <f t="shared" si="49"/>
        <v>79</v>
      </c>
      <c r="AU29" s="57">
        <f t="shared" si="15"/>
        <v>79</v>
      </c>
      <c r="AV29" s="56">
        <f t="shared" si="50"/>
        <v>6.7000000000000004E-2</v>
      </c>
      <c r="AW29" s="56">
        <f t="shared" si="16"/>
        <v>8</v>
      </c>
      <c r="AX29" s="58">
        <f t="shared" si="17"/>
        <v>953.06700000000001</v>
      </c>
      <c r="AY29" s="57">
        <f t="shared" si="51"/>
        <v>8.0670000000000002</v>
      </c>
      <c r="AZ29" s="56">
        <f t="shared" si="52"/>
        <v>334</v>
      </c>
      <c r="BA29" s="56">
        <f t="shared" si="53"/>
        <v>0</v>
      </c>
      <c r="BB29" s="57">
        <f t="shared" si="54"/>
        <v>334</v>
      </c>
      <c r="BC29" s="56">
        <f t="shared" si="18"/>
        <v>611</v>
      </c>
      <c r="BD29" s="56">
        <f t="shared" si="19"/>
        <v>50</v>
      </c>
      <c r="BE29" s="57">
        <f t="shared" si="55"/>
        <v>661</v>
      </c>
      <c r="BF29" s="57"/>
      <c r="BG29" s="56">
        <f t="shared" si="56"/>
        <v>589</v>
      </c>
      <c r="BH29" s="56"/>
      <c r="BI29" s="56">
        <f t="shared" si="97"/>
        <v>189.5</v>
      </c>
      <c r="BJ29" s="56">
        <f t="shared" si="97"/>
        <v>802.39999999990687</v>
      </c>
      <c r="BK29" s="56">
        <f t="shared" si="21"/>
        <v>148272</v>
      </c>
      <c r="BL29" s="57">
        <f t="shared" si="111"/>
        <v>778.5</v>
      </c>
      <c r="BM29" s="57">
        <f t="shared" si="22"/>
        <v>2911</v>
      </c>
      <c r="BN29" s="57">
        <f t="shared" si="58"/>
        <v>2526</v>
      </c>
      <c r="BO29" s="56"/>
      <c r="BP29" s="57">
        <f t="shared" si="59"/>
        <v>-2015.3770000000004</v>
      </c>
      <c r="BQ29" s="57">
        <f t="shared" si="60"/>
        <v>7160.3770000000004</v>
      </c>
      <c r="BR29" s="607"/>
      <c r="BS29" s="60">
        <f>HD29+HN29-BF29-IF29-IG29</f>
        <v>8056</v>
      </c>
      <c r="BT29" s="60">
        <f t="shared" si="61"/>
        <v>186855.34999999998</v>
      </c>
      <c r="BU29" s="59"/>
      <c r="BV29" s="61">
        <f t="shared" si="62"/>
        <v>0.1073081584197558</v>
      </c>
      <c r="BW29" s="61">
        <f t="shared" si="63"/>
        <v>3.6417226524086514E-2</v>
      </c>
      <c r="BX29" s="61">
        <f t="shared" si="63"/>
        <v>0.14372538494384235</v>
      </c>
      <c r="BY29" s="61">
        <f t="shared" si="63"/>
        <v>0.2326084715845694</v>
      </c>
      <c r="BZ29" s="61">
        <f t="shared" si="63"/>
        <v>0.39914336465145223</v>
      </c>
      <c r="CA29" s="61">
        <f t="shared" si="63"/>
        <v>0.63175183623602171</v>
      </c>
      <c r="CB29" s="61">
        <f t="shared" si="64"/>
        <v>0.62834376596861308</v>
      </c>
      <c r="CC29" s="61">
        <f t="shared" si="64"/>
        <v>5.066050397499202E-2</v>
      </c>
      <c r="CD29" s="61">
        <f t="shared" si="64"/>
        <v>0.67900426994360508</v>
      </c>
      <c r="CE29" s="61">
        <f t="shared" si="64"/>
        <v>0.18400509110431948</v>
      </c>
      <c r="CF29" s="61">
        <f t="shared" si="64"/>
        <v>0.29530468317058978</v>
      </c>
      <c r="CG29" s="125">
        <f t="shared" si="25"/>
        <v>1.4544814911234691</v>
      </c>
      <c r="CH29" s="61">
        <f t="shared" si="106"/>
        <v>6.1406671484838804E-2</v>
      </c>
      <c r="CI29" s="61">
        <f t="shared" si="106"/>
        <v>0.19220288174754546</v>
      </c>
      <c r="CJ29" s="61">
        <f t="shared" si="106"/>
        <v>-0.17255274687239702</v>
      </c>
      <c r="CK29" s="61">
        <f t="shared" si="106"/>
        <v>8.105680635998723E-2</v>
      </c>
      <c r="CL29" s="125">
        <f t="shared" si="106"/>
        <v>8.105680635998723E-2</v>
      </c>
      <c r="CM29" s="61">
        <f t="shared" si="106"/>
        <v>0</v>
      </c>
      <c r="CN29" s="61">
        <f t="shared" si="106"/>
        <v>0</v>
      </c>
      <c r="CO29" s="61">
        <f t="shared" si="106"/>
        <v>0</v>
      </c>
      <c r="CP29" s="125">
        <f t="shared" si="106"/>
        <v>0</v>
      </c>
      <c r="CQ29" s="61">
        <f t="shared" si="106"/>
        <v>3.7458069605751668E-2</v>
      </c>
      <c r="CR29" s="61">
        <f t="shared" si="106"/>
        <v>3.1317402457258854E-3</v>
      </c>
      <c r="CS29" s="61">
        <f t="shared" si="106"/>
        <v>3.5247429432298368E-2</v>
      </c>
      <c r="CT29" s="125">
        <f t="shared" si="106"/>
        <v>7.583723928377592E-2</v>
      </c>
      <c r="CU29" s="61">
        <f t="shared" si="105"/>
        <v>7.583723928376699E-3</v>
      </c>
      <c r="CV29" s="125">
        <f t="shared" si="105"/>
        <v>1.5842921243085731E-2</v>
      </c>
      <c r="CW29" s="61">
        <f t="shared" si="105"/>
        <v>2.4255635236511329E-2</v>
      </c>
      <c r="CX29" s="125">
        <f t="shared" si="98"/>
        <v>2.4255635236511329E-2</v>
      </c>
      <c r="CY29" s="62">
        <f t="shared" si="98"/>
        <v>2.0571234947420999E-5</v>
      </c>
      <c r="CZ29" s="62">
        <f t="shared" si="98"/>
        <v>2.4562668593935523E-3</v>
      </c>
      <c r="DA29" s="62">
        <f t="shared" si="98"/>
        <v>0.29262336086020435</v>
      </c>
      <c r="DB29" s="125">
        <f t="shared" si="98"/>
        <v>2.4768380943409733E-3</v>
      </c>
      <c r="DC29" s="62">
        <f t="shared" si="98"/>
        <v>0.1025491413796808</v>
      </c>
      <c r="DD29" s="62">
        <f t="shared" si="98"/>
        <v>0</v>
      </c>
      <c r="DE29" s="125">
        <f t="shared" si="98"/>
        <v>0.1025491413796808</v>
      </c>
      <c r="DF29" s="62">
        <f t="shared" si="98"/>
        <v>0.18759738138618254</v>
      </c>
      <c r="DG29" s="62">
        <f t="shared" si="98"/>
        <v>1.5351667871209701E-2</v>
      </c>
      <c r="DH29" s="125">
        <f t="shared" si="98"/>
        <v>0.20294904925739227</v>
      </c>
      <c r="DI29" s="125">
        <f t="shared" si="98"/>
        <v>0</v>
      </c>
      <c r="DJ29" s="62">
        <f t="shared" si="98"/>
        <v>0.18084264752285029</v>
      </c>
      <c r="DK29" s="62">
        <f t="shared" si="98"/>
        <v>0</v>
      </c>
      <c r="DL29" s="62">
        <f t="shared" si="98"/>
        <v>5.8182821231884771E-2</v>
      </c>
      <c r="DM29" s="62">
        <f t="shared" si="98"/>
        <v>0.24636356599714471</v>
      </c>
      <c r="DN29" s="62">
        <f t="shared" si="98"/>
        <v>45.524449972000099</v>
      </c>
      <c r="DO29" s="62"/>
      <c r="DP29" s="62"/>
      <c r="DQ29" s="125">
        <f t="shared" si="65"/>
        <v>0.23902546875473507</v>
      </c>
      <c r="DR29" s="125">
        <f t="shared" si="65"/>
        <v>0.89377410346182873</v>
      </c>
      <c r="DS29" s="125">
        <f t="shared" si="99"/>
        <v>-0.61878796678549997</v>
      </c>
      <c r="DT29" s="125">
        <f t="shared" si="99"/>
        <v>2.1984745907329781</v>
      </c>
      <c r="DU29" s="61">
        <f t="shared" si="66"/>
        <v>0.27312553942294038</v>
      </c>
      <c r="DV29" s="61">
        <f t="shared" si="66"/>
        <v>0.85488293839380336</v>
      </c>
      <c r="DW29" s="61">
        <f t="shared" si="66"/>
        <v>-0.76748276577846242</v>
      </c>
      <c r="DX29" s="61">
        <f t="shared" si="66"/>
        <v>0.36052571203828132</v>
      </c>
      <c r="DY29" s="125">
        <f t="shared" si="80"/>
        <v>0.36052571203828132</v>
      </c>
      <c r="DZ29" s="61" t="str">
        <f t="shared" si="67"/>
        <v/>
      </c>
      <c r="EA29" s="61" t="str">
        <f t="shared" si="67"/>
        <v/>
      </c>
      <c r="EB29" s="61" t="str">
        <f t="shared" si="67"/>
        <v/>
      </c>
      <c r="EC29" s="125" t="str">
        <f t="shared" si="67"/>
        <v/>
      </c>
      <c r="ED29" s="61">
        <f t="shared" si="68"/>
        <v>0.33524146178467162</v>
      </c>
      <c r="EE29" s="61">
        <f t="shared" si="68"/>
        <v>2.8028384509857993E-2</v>
      </c>
      <c r="EF29" s="61">
        <f t="shared" si="68"/>
        <v>0.31545671977771539</v>
      </c>
      <c r="EG29" s="125">
        <f t="shared" si="68"/>
        <v>0.67872656607224513</v>
      </c>
      <c r="EH29" s="61">
        <f t="shared" si="69"/>
        <v>2.9479566304255488E-2</v>
      </c>
      <c r="EI29" s="125">
        <f t="shared" si="69"/>
        <v>6.15848429675913E-2</v>
      </c>
      <c r="EJ29" s="61">
        <f t="shared" si="70"/>
        <v>8.9695069689095325E-2</v>
      </c>
      <c r="EK29" s="125">
        <f t="shared" si="70"/>
        <v>8.9695069689095325E-2</v>
      </c>
      <c r="EL29" s="61">
        <f t="shared" si="100"/>
        <v>7.5763760904044863E-5</v>
      </c>
      <c r="EM29" s="61">
        <f t="shared" si="100"/>
        <v>9.0464192124232665E-3</v>
      </c>
      <c r="EN29" s="62">
        <f t="shared" si="100"/>
        <v>1.0777304524408258</v>
      </c>
      <c r="EO29" s="125">
        <f t="shared" si="100"/>
        <v>9.1221829733273106E-3</v>
      </c>
      <c r="EP29" s="61">
        <f t="shared" si="100"/>
        <v>0.37768800211867137</v>
      </c>
      <c r="EQ29" s="61">
        <f t="shared" si="100"/>
        <v>0</v>
      </c>
      <c r="ER29" s="125">
        <f t="shared" si="100"/>
        <v>0.37768800211867137</v>
      </c>
      <c r="ES29" s="61">
        <f t="shared" si="100"/>
        <v>0.69092026734882694</v>
      </c>
      <c r="ET29" s="61">
        <f t="shared" si="100"/>
        <v>5.6540120077645417E-2</v>
      </c>
      <c r="EU29" s="125">
        <f t="shared" si="100"/>
        <v>0.74746038742647236</v>
      </c>
      <c r="EV29" s="61">
        <f t="shared" si="101"/>
        <v>0.12416463313773941</v>
      </c>
      <c r="EW29" s="61">
        <f t="shared" si="101"/>
        <v>4.2137817271726545E-2</v>
      </c>
      <c r="EX29" s="61">
        <f t="shared" si="101"/>
        <v>0.16630245040946595</v>
      </c>
      <c r="EY29" s="61">
        <f t="shared" si="101"/>
        <v>0.26914771406338017</v>
      </c>
      <c r="EZ29" s="61">
        <f t="shared" si="101"/>
        <v>0.46184269836641267</v>
      </c>
      <c r="FA29" s="61">
        <f t="shared" si="101"/>
        <v>0.73099041242979279</v>
      </c>
      <c r="FB29" s="61">
        <f t="shared" si="101"/>
        <v>0.72704698631297193</v>
      </c>
      <c r="FC29" s="61">
        <f t="shared" si="101"/>
        <v>5.8618496331121615E-2</v>
      </c>
      <c r="FD29" s="61">
        <f t="shared" si="101"/>
        <v>0.78566548264409353</v>
      </c>
      <c r="FE29" s="61">
        <f t="shared" si="101"/>
        <v>0.21290948394691622</v>
      </c>
      <c r="FF29" s="61">
        <f t="shared" si="101"/>
        <v>0.34169254406831973</v>
      </c>
      <c r="FG29" s="125">
        <f t="shared" si="101"/>
        <v>1.6829583454833523</v>
      </c>
      <c r="FH29" s="607"/>
      <c r="FI29" s="61">
        <f t="shared" si="34"/>
        <v>2.4734607274093072</v>
      </c>
      <c r="FJ29" s="61">
        <f t="shared" ref="FJ29:FJ37" si="113">IF($Q29&lt;&gt;0,IF($Q29&lt;&gt;0,BT29/$Q29*10,0)," ")</f>
        <v>2.9955112198958651</v>
      </c>
      <c r="FK29" s="257">
        <f>IF(HC29="",0,HC29-HC28)</f>
        <v>4986</v>
      </c>
      <c r="FL29" s="60">
        <f t="shared" si="79"/>
        <v>107055.5</v>
      </c>
      <c r="FM29" s="256">
        <f t="shared" si="81"/>
        <v>79799.849999999977</v>
      </c>
      <c r="FN29" s="61">
        <f t="shared" si="102"/>
        <v>0.94259240729227578</v>
      </c>
      <c r="FO29" s="61">
        <f t="shared" si="110"/>
        <v>1.2792855330126058</v>
      </c>
      <c r="FP29" s="63"/>
      <c r="FQ29" s="56">
        <v>731662</v>
      </c>
      <c r="FR29" s="56">
        <f>FR28+626</f>
        <v>6061.13</v>
      </c>
      <c r="FS29" s="56">
        <v>5254112</v>
      </c>
      <c r="FT29" s="56">
        <v>2958</v>
      </c>
      <c r="FU29" s="56">
        <v>61003.6</v>
      </c>
      <c r="FV29" s="56">
        <v>23233.4</v>
      </c>
      <c r="FW29" s="56">
        <v>496456</v>
      </c>
      <c r="FX29" s="56">
        <v>360692</v>
      </c>
      <c r="FY29" s="56">
        <v>87344.8</v>
      </c>
      <c r="FZ29" s="56">
        <v>567135</v>
      </c>
      <c r="GA29" s="56">
        <v>87819</v>
      </c>
      <c r="GB29" s="56">
        <v>86274.7</v>
      </c>
      <c r="GC29" s="56">
        <v>79660.399999999994</v>
      </c>
      <c r="GD29" s="56">
        <v>156593</v>
      </c>
      <c r="GE29" s="56">
        <v>267030.40000000002</v>
      </c>
      <c r="GF29" s="56">
        <v>72582</v>
      </c>
      <c r="GG29" s="56">
        <v>78787</v>
      </c>
      <c r="GH29" s="56">
        <v>965627.4</v>
      </c>
      <c r="GI29" s="56">
        <v>7576</v>
      </c>
      <c r="GJ29" s="56">
        <v>1490278</v>
      </c>
      <c r="GK29" s="56">
        <v>4478568.0999999996</v>
      </c>
      <c r="GL29" s="56">
        <v>4925046</v>
      </c>
      <c r="GM29" s="56">
        <v>2068361</v>
      </c>
      <c r="GN29" s="56">
        <v>7430366</v>
      </c>
      <c r="GO29" s="56">
        <v>1298882</v>
      </c>
      <c r="GP29" s="56">
        <v>89994</v>
      </c>
      <c r="GQ29" s="56">
        <v>455087</v>
      </c>
      <c r="GR29" s="56">
        <v>1023802</v>
      </c>
      <c r="GS29" s="56">
        <v>181456</v>
      </c>
      <c r="GT29" s="56">
        <v>357644.5</v>
      </c>
      <c r="GU29" s="56">
        <v>2700509.4</v>
      </c>
      <c r="GV29" s="56">
        <v>1376463.1</v>
      </c>
      <c r="GW29" s="56">
        <v>196623632</v>
      </c>
      <c r="GX29" s="56">
        <v>54319.4</v>
      </c>
      <c r="GY29" s="56">
        <v>2801</v>
      </c>
      <c r="GZ29" s="56">
        <v>1924</v>
      </c>
      <c r="HA29" s="56">
        <v>418</v>
      </c>
      <c r="HB29" s="56">
        <v>2</v>
      </c>
      <c r="HC29" s="56">
        <v>287440</v>
      </c>
      <c r="HD29" s="56">
        <v>7027</v>
      </c>
      <c r="HE29" s="56">
        <v>691</v>
      </c>
      <c r="HF29" s="56">
        <v>0</v>
      </c>
      <c r="HG29" s="56">
        <v>1732</v>
      </c>
      <c r="HH29" s="56">
        <v>1395</v>
      </c>
      <c r="HI29" s="56">
        <v>0</v>
      </c>
      <c r="HJ29" s="56">
        <v>781</v>
      </c>
      <c r="HK29" s="56">
        <v>729</v>
      </c>
      <c r="HL29" s="56">
        <v>1367</v>
      </c>
      <c r="HM29" s="56">
        <v>322</v>
      </c>
      <c r="HN29" s="56">
        <f t="shared" si="112"/>
        <v>2000</v>
      </c>
      <c r="HO29" s="56">
        <v>2836564</v>
      </c>
      <c r="HP29" s="58"/>
      <c r="HR29" s="56">
        <v>962</v>
      </c>
      <c r="HS29" s="56">
        <f t="shared" si="82"/>
        <v>4725</v>
      </c>
      <c r="HT29" s="56">
        <f t="shared" si="95"/>
        <v>2</v>
      </c>
      <c r="HU29" s="56">
        <f t="shared" si="94"/>
        <v>4727</v>
      </c>
      <c r="HV29" s="56">
        <f t="shared" si="85"/>
        <v>3329</v>
      </c>
      <c r="HW29" s="56">
        <v>385</v>
      </c>
      <c r="HX29" s="56">
        <v>-130</v>
      </c>
      <c r="HY29" s="56">
        <f>IFERROR(BO29*100/25,"")</f>
        <v>0</v>
      </c>
      <c r="HZ29" s="56">
        <v>0</v>
      </c>
      <c r="IA29" s="56">
        <f t="shared" si="87"/>
        <v>1868</v>
      </c>
      <c r="IB29" s="56">
        <f t="shared" si="103"/>
        <v>385</v>
      </c>
      <c r="IC29" s="56">
        <f t="shared" si="103"/>
        <v>130</v>
      </c>
      <c r="ID29" s="56">
        <v>67569</v>
      </c>
      <c r="IE29" s="56">
        <v>21819</v>
      </c>
      <c r="IF29" s="56">
        <f t="shared" si="93"/>
        <v>873</v>
      </c>
      <c r="IG29" s="56">
        <f t="shared" si="93"/>
        <v>98</v>
      </c>
    </row>
    <row r="30" spans="1:241" ht="15" customHeight="1">
      <c r="B30" s="50">
        <v>43854</v>
      </c>
      <c r="C30" s="51">
        <v>1793.76</v>
      </c>
      <c r="D30" s="51"/>
      <c r="E30" s="192">
        <v>3160.08</v>
      </c>
      <c r="F30" s="192">
        <v>8384.02</v>
      </c>
      <c r="G30" s="192">
        <v>7564.0649999999996</v>
      </c>
      <c r="H30" s="192">
        <v>2109.2809999999999</v>
      </c>
      <c r="I30" s="192">
        <v>8333.8799999999992</v>
      </c>
      <c r="J30" s="205">
        <v>0</v>
      </c>
      <c r="K30" s="205"/>
      <c r="L30" s="52"/>
      <c r="M30" s="52"/>
      <c r="N30" s="65">
        <f t="shared" si="37"/>
        <v>10443.161</v>
      </c>
      <c r="O30" s="54">
        <f t="shared" si="1"/>
        <v>20901.924999999999</v>
      </c>
      <c r="P30" s="54">
        <f>O30+K30+((I30+H30)*0.5)+((M30-L30)*0.5)</f>
        <v>26123.505499999999</v>
      </c>
      <c r="Q30" s="55">
        <f t="shared" si="77"/>
        <v>649908.01599999995</v>
      </c>
      <c r="S30" s="56">
        <f t="shared" si="38"/>
        <v>148.90000000002328</v>
      </c>
      <c r="T30" s="56">
        <f t="shared" si="39"/>
        <v>45.009999999986029</v>
      </c>
      <c r="U30" s="56">
        <f t="shared" si="40"/>
        <v>193.91000000000932</v>
      </c>
      <c r="V30" s="56">
        <f t="shared" si="3"/>
        <v>274.3</v>
      </c>
      <c r="W30" s="56">
        <f t="shared" si="41"/>
        <v>1350</v>
      </c>
      <c r="X30" s="56">
        <f t="shared" si="42"/>
        <v>1624.3</v>
      </c>
      <c r="Y30" s="56">
        <f t="shared" si="43"/>
        <v>1340.8000000007451</v>
      </c>
      <c r="Z30" s="56">
        <f t="shared" si="4"/>
        <v>126.7</v>
      </c>
      <c r="AA30" s="56">
        <f t="shared" si="78"/>
        <v>1467.5000000007451</v>
      </c>
      <c r="AB30" s="56">
        <f t="shared" si="88"/>
        <v>196.6</v>
      </c>
      <c r="AC30" s="56">
        <f t="shared" si="44"/>
        <v>788.5</v>
      </c>
      <c r="AD30" s="57">
        <f t="shared" si="45"/>
        <v>3285.7100000007545</v>
      </c>
      <c r="AE30" s="56">
        <f t="shared" si="104"/>
        <v>31</v>
      </c>
      <c r="AF30" s="56">
        <f t="shared" si="104"/>
        <v>631</v>
      </c>
      <c r="AG30" s="56">
        <f t="shared" si="46"/>
        <v>-529</v>
      </c>
      <c r="AH30" s="56">
        <f t="shared" si="7"/>
        <v>133</v>
      </c>
      <c r="AI30" s="57">
        <f t="shared" si="8"/>
        <v>133</v>
      </c>
      <c r="AJ30" s="56">
        <f t="shared" si="96"/>
        <v>0</v>
      </c>
      <c r="AK30" s="56">
        <f t="shared" si="96"/>
        <v>0</v>
      </c>
      <c r="AL30" s="56">
        <f t="shared" si="47"/>
        <v>1</v>
      </c>
      <c r="AM30" s="57">
        <f t="shared" si="10"/>
        <v>1</v>
      </c>
      <c r="AN30" s="56">
        <f t="shared" si="48"/>
        <v>99</v>
      </c>
      <c r="AO30" s="56">
        <f t="shared" si="48"/>
        <v>9.5999999999912689</v>
      </c>
      <c r="AP30" s="56">
        <f t="shared" si="11"/>
        <v>124.40000000000873</v>
      </c>
      <c r="AQ30" s="57">
        <f t="shared" si="12"/>
        <v>233</v>
      </c>
      <c r="AR30" s="56">
        <f t="shared" si="13"/>
        <v>23.80000000000291</v>
      </c>
      <c r="AS30" s="57">
        <f t="shared" si="14"/>
        <v>58.800000000017462</v>
      </c>
      <c r="AT30" s="56">
        <f t="shared" si="49"/>
        <v>81</v>
      </c>
      <c r="AU30" s="57">
        <f t="shared" si="15"/>
        <v>102.89999999996508</v>
      </c>
      <c r="AV30" s="56">
        <f t="shared" si="50"/>
        <v>6.9000000000000006E-2</v>
      </c>
      <c r="AW30" s="56">
        <f t="shared" si="16"/>
        <v>13</v>
      </c>
      <c r="AX30" s="58">
        <f t="shared" si="17"/>
        <v>976.06899999999996</v>
      </c>
      <c r="AY30" s="57">
        <f t="shared" si="51"/>
        <v>13.069000000000001</v>
      </c>
      <c r="AZ30" s="56">
        <f t="shared" si="52"/>
        <v>292</v>
      </c>
      <c r="BA30" s="56">
        <f t="shared" si="53"/>
        <v>0</v>
      </c>
      <c r="BB30" s="57">
        <f t="shared" si="54"/>
        <v>292</v>
      </c>
      <c r="BC30" s="56">
        <f t="shared" si="18"/>
        <v>671</v>
      </c>
      <c r="BD30" s="56">
        <f t="shared" si="19"/>
        <v>6</v>
      </c>
      <c r="BE30" s="57">
        <f t="shared" si="55"/>
        <v>677</v>
      </c>
      <c r="BF30" s="57"/>
      <c r="BG30" s="56">
        <f t="shared" si="56"/>
        <v>554</v>
      </c>
      <c r="BH30" s="56"/>
      <c r="BI30" s="56">
        <f t="shared" si="97"/>
        <v>44</v>
      </c>
      <c r="BJ30" s="56">
        <f t="shared" si="97"/>
        <v>931.20000000018626</v>
      </c>
      <c r="BK30" s="56">
        <f t="shared" si="21"/>
        <v>99184</v>
      </c>
      <c r="BL30" s="57">
        <f t="shared" si="111"/>
        <v>598</v>
      </c>
      <c r="BM30" s="57">
        <f t="shared" si="22"/>
        <v>1193</v>
      </c>
      <c r="BN30" s="57">
        <f t="shared" si="58"/>
        <v>1193</v>
      </c>
      <c r="BO30" s="56"/>
      <c r="BP30" s="57">
        <f t="shared" si="59"/>
        <v>934.52099999926395</v>
      </c>
      <c r="BQ30" s="57">
        <f t="shared" si="60"/>
        <v>5394.4790000007361</v>
      </c>
      <c r="BR30" s="607"/>
      <c r="BS30" s="60">
        <f t="shared" si="23"/>
        <v>7522</v>
      </c>
      <c r="BT30" s="60">
        <f t="shared" si="61"/>
        <v>194377.34999999998</v>
      </c>
      <c r="BU30" s="59"/>
      <c r="BV30" s="61">
        <f t="shared" si="62"/>
        <v>5.6998475951102079E-2</v>
      </c>
      <c r="BW30" s="61">
        <f t="shared" si="63"/>
        <v>1.7229693771376137E-2</v>
      </c>
      <c r="BX30" s="61">
        <f t="shared" si="63"/>
        <v>7.4228169722478213E-2</v>
      </c>
      <c r="BY30" s="61">
        <f t="shared" si="63"/>
        <v>0.10500122198378009</v>
      </c>
      <c r="BZ30" s="61">
        <f t="shared" si="63"/>
        <v>0.5167759740361032</v>
      </c>
      <c r="CA30" s="61">
        <f t="shared" si="63"/>
        <v>0.62177719601988335</v>
      </c>
      <c r="CB30" s="61">
        <f t="shared" si="64"/>
        <v>0.51325424147258691</v>
      </c>
      <c r="CC30" s="61">
        <f t="shared" si="64"/>
        <v>4.8500382155832807E-2</v>
      </c>
      <c r="CD30" s="61">
        <f t="shared" si="64"/>
        <v>0.56175462362841966</v>
      </c>
      <c r="CE30" s="61">
        <f t="shared" si="64"/>
        <v>7.5257893700368811E-2</v>
      </c>
      <c r="CF30" s="61">
        <f t="shared" si="64"/>
        <v>0.30183544853886474</v>
      </c>
      <c r="CG30" s="125">
        <f t="shared" si="25"/>
        <v>1.2577599893707814</v>
      </c>
      <c r="CH30" s="61">
        <f t="shared" si="106"/>
        <v>1.1866707551940149E-2</v>
      </c>
      <c r="CI30" s="61">
        <f t="shared" si="106"/>
        <v>0.24154491823465271</v>
      </c>
      <c r="CJ30" s="61">
        <f t="shared" si="106"/>
        <v>-0.20249962241859157</v>
      </c>
      <c r="CK30" s="61">
        <f t="shared" si="106"/>
        <v>5.091200336800128E-2</v>
      </c>
      <c r="CL30" s="125">
        <f t="shared" si="106"/>
        <v>5.091200336800128E-2</v>
      </c>
      <c r="CM30" s="61">
        <f t="shared" si="106"/>
        <v>0</v>
      </c>
      <c r="CN30" s="61">
        <f t="shared" si="106"/>
        <v>0</v>
      </c>
      <c r="CO30" s="61">
        <f t="shared" si="106"/>
        <v>3.8279701780452092E-4</v>
      </c>
      <c r="CP30" s="125">
        <f t="shared" si="106"/>
        <v>3.8279701780452092E-4</v>
      </c>
      <c r="CQ30" s="61">
        <f t="shared" si="106"/>
        <v>3.7896904762647572E-2</v>
      </c>
      <c r="CR30" s="61">
        <f t="shared" si="106"/>
        <v>3.6748513709200584E-3</v>
      </c>
      <c r="CS30" s="61">
        <f t="shared" si="106"/>
        <v>4.761994901488574E-2</v>
      </c>
      <c r="CT30" s="125">
        <f t="shared" si="106"/>
        <v>8.9191705148453371E-2</v>
      </c>
      <c r="CU30" s="61">
        <f t="shared" si="105"/>
        <v>9.110569023748712E-3</v>
      </c>
      <c r="CV30" s="125">
        <f t="shared" si="105"/>
        <v>2.2508464646912515E-2</v>
      </c>
      <c r="CW30" s="61">
        <f t="shared" si="105"/>
        <v>3.1006558442166196E-2</v>
      </c>
      <c r="CX30" s="125">
        <f t="shared" si="98"/>
        <v>3.9389813132071835E-2</v>
      </c>
      <c r="CY30" s="62">
        <f t="shared" si="98"/>
        <v>2.6412994228511948E-5</v>
      </c>
      <c r="CZ30" s="62">
        <f t="shared" si="98"/>
        <v>4.9763612314587717E-3</v>
      </c>
      <c r="DA30" s="62">
        <f t="shared" si="98"/>
        <v>0.37363630237144091</v>
      </c>
      <c r="DB30" s="125">
        <f t="shared" si="98"/>
        <v>5.0027742256872846E-3</v>
      </c>
      <c r="DC30" s="62">
        <f t="shared" si="98"/>
        <v>0.11177672919892011</v>
      </c>
      <c r="DD30" s="62">
        <f t="shared" si="98"/>
        <v>0</v>
      </c>
      <c r="DE30" s="125">
        <f t="shared" si="98"/>
        <v>0.11177672919892011</v>
      </c>
      <c r="DF30" s="62">
        <f t="shared" si="98"/>
        <v>0.25685679894683355</v>
      </c>
      <c r="DG30" s="62">
        <f t="shared" si="98"/>
        <v>2.2967821068271255E-3</v>
      </c>
      <c r="DH30" s="125">
        <f t="shared" si="98"/>
        <v>0.25915358105366065</v>
      </c>
      <c r="DI30" s="125">
        <f t="shared" si="98"/>
        <v>0</v>
      </c>
      <c r="DJ30" s="62">
        <f t="shared" si="98"/>
        <v>0.21206954786370458</v>
      </c>
      <c r="DK30" s="62">
        <f t="shared" si="98"/>
        <v>0</v>
      </c>
      <c r="DL30" s="62">
        <f t="shared" si="98"/>
        <v>1.6843068783398921E-2</v>
      </c>
      <c r="DM30" s="62">
        <f t="shared" si="98"/>
        <v>0.35646058297964123</v>
      </c>
      <c r="DN30" s="62">
        <f t="shared" si="98"/>
        <v>37.967339413923604</v>
      </c>
      <c r="DO30" s="62"/>
      <c r="DP30" s="62"/>
      <c r="DQ30" s="125">
        <f t="shared" si="65"/>
        <v>0.22891261664710352</v>
      </c>
      <c r="DR30" s="125">
        <f t="shared" si="65"/>
        <v>0.45667684224079347</v>
      </c>
      <c r="DS30" s="125">
        <f t="shared" si="99"/>
        <v>0.35773185187541695</v>
      </c>
      <c r="DT30" s="125">
        <f t="shared" si="99"/>
        <v>2.064990473809396</v>
      </c>
      <c r="DU30" s="61">
        <f t="shared" si="66"/>
        <v>0.17282133618767281</v>
      </c>
      <c r="DV30" s="61">
        <f t="shared" si="66"/>
        <v>3.5177504236910178</v>
      </c>
      <c r="DW30" s="61">
        <f t="shared" si="66"/>
        <v>-2.9491124788154495</v>
      </c>
      <c r="DX30" s="61">
        <f t="shared" si="66"/>
        <v>0.74145928106324144</v>
      </c>
      <c r="DY30" s="125">
        <f t="shared" si="80"/>
        <v>0.74145928106324144</v>
      </c>
      <c r="DZ30" s="61" t="str">
        <f t="shared" si="67"/>
        <v/>
      </c>
      <c r="EA30" s="61" t="str">
        <f t="shared" si="67"/>
        <v/>
      </c>
      <c r="EB30" s="61" t="str">
        <f t="shared" si="67"/>
        <v/>
      </c>
      <c r="EC30" s="125" t="str">
        <f t="shared" si="67"/>
        <v/>
      </c>
      <c r="ED30" s="61">
        <f t="shared" si="68"/>
        <v>0.31328320802005011</v>
      </c>
      <c r="EE30" s="61">
        <f t="shared" si="68"/>
        <v>3.0378977747371173E-2</v>
      </c>
      <c r="EF30" s="61">
        <f t="shared" si="68"/>
        <v>0.39366091997673708</v>
      </c>
      <c r="EG30" s="125">
        <f t="shared" si="68"/>
        <v>0.73732310574415849</v>
      </c>
      <c r="EH30" s="61">
        <f t="shared" si="69"/>
        <v>2.8387336862272405E-2</v>
      </c>
      <c r="EI30" s="125">
        <f t="shared" si="69"/>
        <v>7.0133420483273493E-2</v>
      </c>
      <c r="EJ30" s="61">
        <f t="shared" si="70"/>
        <v>0.10708527755909025</v>
      </c>
      <c r="EK30" s="125">
        <f t="shared" si="70"/>
        <v>0.13603796371390922</v>
      </c>
      <c r="EL30" s="61">
        <f t="shared" si="100"/>
        <v>6.6071948905125575E-5</v>
      </c>
      <c r="EM30" s="61">
        <f t="shared" si="100"/>
        <v>1.244833819951641E-2</v>
      </c>
      <c r="EN30" s="62">
        <f t="shared" si="100"/>
        <v>0.93464900138952167</v>
      </c>
      <c r="EO30" s="125">
        <f t="shared" si="100"/>
        <v>1.2514410148421536E-2</v>
      </c>
      <c r="EP30" s="61">
        <f t="shared" si="100"/>
        <v>0.27960882725067632</v>
      </c>
      <c r="EQ30" s="61">
        <f t="shared" si="100"/>
        <v>0</v>
      </c>
      <c r="ER30" s="125">
        <f t="shared" si="100"/>
        <v>0.27960882725067632</v>
      </c>
      <c r="ES30" s="61">
        <f t="shared" si="100"/>
        <v>0.64252576399042405</v>
      </c>
      <c r="ET30" s="61">
        <f t="shared" si="100"/>
        <v>5.7453868613152673E-3</v>
      </c>
      <c r="EU30" s="125">
        <f t="shared" si="100"/>
        <v>0.64827115085173925</v>
      </c>
      <c r="EV30" s="61">
        <f t="shared" si="101"/>
        <v>7.123745779397031E-2</v>
      </c>
      <c r="EW30" s="61">
        <f t="shared" si="101"/>
        <v>2.1533901781767006E-2</v>
      </c>
      <c r="EX30" s="61">
        <f t="shared" si="101"/>
        <v>9.277135957573733E-2</v>
      </c>
      <c r="EY30" s="61">
        <f t="shared" si="101"/>
        <v>0.1312319319871256</v>
      </c>
      <c r="EZ30" s="61">
        <f t="shared" si="101"/>
        <v>0.64587352600298786</v>
      </c>
      <c r="FA30" s="61">
        <f t="shared" si="101"/>
        <v>0.77710545799011332</v>
      </c>
      <c r="FB30" s="61">
        <f t="shared" si="101"/>
        <v>0.64147201752984251</v>
      </c>
      <c r="FC30" s="61">
        <f t="shared" si="101"/>
        <v>6.0616426477465596E-2</v>
      </c>
      <c r="FD30" s="61">
        <f t="shared" si="101"/>
        <v>0.70208844400730808</v>
      </c>
      <c r="FE30" s="61">
        <f t="shared" si="101"/>
        <v>9.4058322379398082E-2</v>
      </c>
      <c r="FF30" s="61">
        <f t="shared" si="101"/>
        <v>0.37723798166915246</v>
      </c>
      <c r="FG30" s="125">
        <f t="shared" si="101"/>
        <v>1.5719652615731587</v>
      </c>
      <c r="FH30" s="607"/>
      <c r="FI30" s="61">
        <f t="shared" si="34"/>
        <v>2.8793991679256066</v>
      </c>
      <c r="FJ30" s="61">
        <f>IF($Q30&lt;&gt;0,IF($Q30&lt;&gt;0,BT30/$Q30*10,0)," ")</f>
        <v>2.9908440150705879</v>
      </c>
      <c r="FK30" s="257">
        <f>IF(HC30="",0,HC30-HC29)-2687</f>
        <v>1838</v>
      </c>
      <c r="FL30" s="60">
        <f t="shared" si="79"/>
        <v>108893.5</v>
      </c>
      <c r="FM30" s="256">
        <f>BT30-FL30</f>
        <v>85483.849999999977</v>
      </c>
      <c r="FN30" s="61">
        <f t="shared" si="102"/>
        <v>2.1758182492008968</v>
      </c>
      <c r="FO30" s="61">
        <f t="shared" si="110"/>
        <v>1.3153222901623662</v>
      </c>
      <c r="FP30" s="63"/>
      <c r="FQ30" s="56">
        <v>731693</v>
      </c>
      <c r="FR30" s="56">
        <f>FR29+631</f>
        <v>6692.13</v>
      </c>
      <c r="FS30" s="56">
        <v>5254214</v>
      </c>
      <c r="FT30" s="56">
        <v>2958</v>
      </c>
      <c r="FU30" s="56">
        <v>61003.6</v>
      </c>
      <c r="FV30" s="56">
        <v>23233.4</v>
      </c>
      <c r="FW30" s="56">
        <v>496457</v>
      </c>
      <c r="FX30" s="56">
        <v>360791</v>
      </c>
      <c r="FY30" s="56">
        <v>87354.4</v>
      </c>
      <c r="FZ30" s="56">
        <v>567269</v>
      </c>
      <c r="GA30" s="56">
        <v>87842.8</v>
      </c>
      <c r="GB30" s="56">
        <v>86310.1</v>
      </c>
      <c r="GC30" s="56">
        <v>79683.8</v>
      </c>
      <c r="GD30" s="56">
        <v>156674</v>
      </c>
      <c r="GE30" s="56">
        <v>267133.3</v>
      </c>
      <c r="GF30" s="56">
        <v>72582</v>
      </c>
      <c r="GG30" s="56">
        <v>78793</v>
      </c>
      <c r="GH30" s="56">
        <v>965776.3</v>
      </c>
      <c r="GI30" s="56">
        <v>2743</v>
      </c>
      <c r="GJ30" s="56">
        <v>1491628</v>
      </c>
      <c r="GK30" s="56">
        <v>4479908.9000000004</v>
      </c>
      <c r="GL30" s="56">
        <v>4926313</v>
      </c>
      <c r="GM30" s="56">
        <v>2070327</v>
      </c>
      <c r="GN30" s="56">
        <v>7438251</v>
      </c>
      <c r="GO30" s="56">
        <v>1299858</v>
      </c>
      <c r="GP30" s="56">
        <v>90063</v>
      </c>
      <c r="GQ30" s="56">
        <v>455379</v>
      </c>
      <c r="GR30" s="56">
        <v>1024473</v>
      </c>
      <c r="GS30" s="56">
        <v>182010</v>
      </c>
      <c r="GT30" s="56">
        <v>357688.5</v>
      </c>
      <c r="GU30" s="56">
        <v>2701440.6</v>
      </c>
      <c r="GV30" s="56">
        <v>1376913.2</v>
      </c>
      <c r="GW30" s="56">
        <v>196722816</v>
      </c>
      <c r="GX30" s="56">
        <v>54432.1</v>
      </c>
      <c r="GY30" s="56">
        <v>1702</v>
      </c>
      <c r="GZ30" s="56">
        <v>1679</v>
      </c>
      <c r="HA30" s="56">
        <v>2946</v>
      </c>
      <c r="HB30" s="56">
        <v>2</v>
      </c>
      <c r="HC30" s="56">
        <v>291965</v>
      </c>
      <c r="HD30" s="56">
        <f t="shared" ref="HD30:HD37" si="114">SUM(HE30:HM30)</f>
        <v>5912</v>
      </c>
      <c r="HE30" s="56">
        <v>697</v>
      </c>
      <c r="HF30" s="56">
        <v>0</v>
      </c>
      <c r="HG30" s="56">
        <v>1943</v>
      </c>
      <c r="HH30" s="56">
        <v>0</v>
      </c>
      <c r="HI30" s="56">
        <v>0</v>
      </c>
      <c r="HJ30" s="56">
        <v>722</v>
      </c>
      <c r="HK30" s="58">
        <v>878</v>
      </c>
      <c r="HL30" s="56">
        <v>1233</v>
      </c>
      <c r="HM30" s="56">
        <v>439</v>
      </c>
      <c r="HN30" s="56">
        <f>HO30-HO29</f>
        <v>2414</v>
      </c>
      <c r="HO30" s="56">
        <v>2838978</v>
      </c>
      <c r="HP30" s="56"/>
      <c r="HR30" s="56">
        <v>1204</v>
      </c>
      <c r="HS30" s="56">
        <f t="shared" si="82"/>
        <v>3381</v>
      </c>
      <c r="HT30" s="56">
        <f t="shared" si="95"/>
        <v>2</v>
      </c>
      <c r="HU30" s="56">
        <f>HT30+HS30</f>
        <v>3383</v>
      </c>
      <c r="HV30" s="56">
        <f t="shared" si="85"/>
        <v>4139</v>
      </c>
      <c r="HW30" s="56"/>
      <c r="HX30" s="56">
        <v>330</v>
      </c>
      <c r="HY30" s="56">
        <f t="shared" ref="HY30:HY35" si="115">IFERROR(BO30*100/25,"")</f>
        <v>0</v>
      </c>
      <c r="HZ30" s="56">
        <v>0</v>
      </c>
      <c r="IA30" s="56">
        <f t="shared" si="87"/>
        <v>2082</v>
      </c>
      <c r="IB30" s="56">
        <f t="shared" si="103"/>
        <v>0</v>
      </c>
      <c r="IC30" s="56">
        <f t="shared" si="103"/>
        <v>330</v>
      </c>
      <c r="ID30" s="56">
        <v>68276</v>
      </c>
      <c r="IE30" s="56">
        <v>21916</v>
      </c>
      <c r="IF30" s="56">
        <f t="shared" ref="IF30:IG37" si="116">ID30-ID29</f>
        <v>707</v>
      </c>
      <c r="IG30" s="56">
        <f t="shared" si="116"/>
        <v>97</v>
      </c>
    </row>
    <row r="31" spans="1:241" ht="15" customHeight="1">
      <c r="A31" s="4"/>
      <c r="B31" s="50">
        <v>43855</v>
      </c>
      <c r="C31" s="51"/>
      <c r="D31" s="51"/>
      <c r="E31" s="192">
        <v>778.89599999999996</v>
      </c>
      <c r="F31" s="192">
        <v>9004.2360000000008</v>
      </c>
      <c r="G31" s="192">
        <v>4757.5659999999998</v>
      </c>
      <c r="H31" s="192">
        <v>1953.8</v>
      </c>
      <c r="I31" s="192">
        <v>5729.88</v>
      </c>
      <c r="J31" s="205"/>
      <c r="K31" s="205"/>
      <c r="L31" s="52"/>
      <c r="M31" s="52"/>
      <c r="N31" s="65">
        <f>H31+I31</f>
        <v>7683.68</v>
      </c>
      <c r="O31" s="54">
        <f>SUM(C31:G31)</f>
        <v>14540.698</v>
      </c>
      <c r="P31" s="54">
        <f>O31+K31+((I31+H31)*0.5)+((M31-L31)*0.5)</f>
        <v>18382.538</v>
      </c>
      <c r="Q31" s="55">
        <f t="shared" si="77"/>
        <v>668290.554</v>
      </c>
      <c r="S31" s="56">
        <f t="shared" si="38"/>
        <v>288.19999999995343</v>
      </c>
      <c r="T31" s="56">
        <f t="shared" si="39"/>
        <v>50.530000000004655</v>
      </c>
      <c r="U31" s="56">
        <f t="shared" si="40"/>
        <v>338.72999999995807</v>
      </c>
      <c r="V31" s="56">
        <f t="shared" si="3"/>
        <v>611.70000000000005</v>
      </c>
      <c r="W31" s="56">
        <f t="shared" si="41"/>
        <v>14560</v>
      </c>
      <c r="X31" s="56">
        <f t="shared" si="42"/>
        <v>15171.7</v>
      </c>
      <c r="Y31" s="56">
        <f t="shared" si="43"/>
        <v>1072.2999999998137</v>
      </c>
      <c r="Z31" s="56">
        <f t="shared" si="4"/>
        <v>99.5</v>
      </c>
      <c r="AA31" s="56">
        <f t="shared" si="78"/>
        <v>1171.7999999998137</v>
      </c>
      <c r="AB31" s="56">
        <f t="shared" si="88"/>
        <v>24</v>
      </c>
      <c r="AC31" s="56">
        <f t="shared" si="44"/>
        <v>988.6</v>
      </c>
      <c r="AD31" s="57">
        <f t="shared" si="45"/>
        <v>16682.22999999977</v>
      </c>
      <c r="AE31" s="56">
        <f t="shared" si="104"/>
        <v>80</v>
      </c>
      <c r="AF31" s="56">
        <f t="shared" si="104"/>
        <v>364.23999999999978</v>
      </c>
      <c r="AG31" s="56">
        <f t="shared" si="46"/>
        <v>-269.23999999999978</v>
      </c>
      <c r="AH31" s="56">
        <f t="shared" si="7"/>
        <v>175</v>
      </c>
      <c r="AI31" s="57">
        <f t="shared" si="8"/>
        <v>175</v>
      </c>
      <c r="AJ31" s="56">
        <f t="shared" si="96"/>
        <v>0</v>
      </c>
      <c r="AK31" s="56">
        <f t="shared" si="96"/>
        <v>0</v>
      </c>
      <c r="AL31" s="56">
        <f t="shared" si="47"/>
        <v>0</v>
      </c>
      <c r="AM31" s="57">
        <f t="shared" si="10"/>
        <v>0</v>
      </c>
      <c r="AN31" s="56">
        <f t="shared" si="48"/>
        <v>20</v>
      </c>
      <c r="AO31" s="56">
        <f t="shared" si="48"/>
        <v>22.200000000011642</v>
      </c>
      <c r="AP31" s="56">
        <f t="shared" si="11"/>
        <v>87.799999999988358</v>
      </c>
      <c r="AQ31" s="57">
        <f t="shared" si="12"/>
        <v>130</v>
      </c>
      <c r="AR31" s="56">
        <f t="shared" si="13"/>
        <v>22.5</v>
      </c>
      <c r="AS31" s="57">
        <f t="shared" si="14"/>
        <v>64.499999999985448</v>
      </c>
      <c r="AT31" s="56">
        <f t="shared" si="49"/>
        <v>180</v>
      </c>
      <c r="AU31" s="57">
        <f t="shared" si="15"/>
        <v>231.40000000002328</v>
      </c>
      <c r="AV31" s="56">
        <f t="shared" si="50"/>
        <v>8.5999999999999993E-2</v>
      </c>
      <c r="AW31" s="56">
        <f t="shared" si="16"/>
        <v>131</v>
      </c>
      <c r="AX31" s="58">
        <f t="shared" si="17"/>
        <v>903.08600000000001</v>
      </c>
      <c r="AY31" s="57">
        <f t="shared" si="51"/>
        <v>131.08600000000001</v>
      </c>
      <c r="AZ31" s="56">
        <f t="shared" si="52"/>
        <v>255</v>
      </c>
      <c r="BA31" s="56">
        <f t="shared" si="53"/>
        <v>0</v>
      </c>
      <c r="BB31" s="57">
        <f t="shared" si="54"/>
        <v>255</v>
      </c>
      <c r="BC31" s="56">
        <f t="shared" si="18"/>
        <v>517</v>
      </c>
      <c r="BD31" s="56">
        <f t="shared" si="19"/>
        <v>57</v>
      </c>
      <c r="BE31" s="57">
        <f t="shared" si="55"/>
        <v>574</v>
      </c>
      <c r="BF31" s="57"/>
      <c r="BG31" s="56">
        <f t="shared" si="56"/>
        <v>549</v>
      </c>
      <c r="BH31" s="56"/>
      <c r="BI31" s="56">
        <f t="shared" si="97"/>
        <v>114.70000000001164</v>
      </c>
      <c r="BJ31" s="56">
        <f t="shared" si="97"/>
        <v>1309.3999999999069</v>
      </c>
      <c r="BK31" s="56">
        <f t="shared" si="21"/>
        <v>0</v>
      </c>
      <c r="BL31" s="57">
        <f t="shared" si="111"/>
        <v>663.70000000001164</v>
      </c>
      <c r="BM31" s="57">
        <f t="shared" si="22"/>
        <v>2181</v>
      </c>
      <c r="BN31" s="57">
        <f t="shared" si="58"/>
        <v>2181</v>
      </c>
      <c r="BO31" s="56"/>
      <c r="BP31" s="57">
        <f t="shared" si="59"/>
        <v>-12965.91599999979</v>
      </c>
      <c r="BQ31" s="57">
        <f t="shared" si="60"/>
        <v>18906.91599999979</v>
      </c>
      <c r="BR31" s="607"/>
      <c r="BS31" s="60">
        <f t="shared" si="23"/>
        <v>8122</v>
      </c>
      <c r="BT31" s="60">
        <f t="shared" si="61"/>
        <v>202499.34999999998</v>
      </c>
      <c r="BU31" s="59"/>
      <c r="BV31" s="61">
        <f t="shared" si="62"/>
        <v>0.15677922167219427</v>
      </c>
      <c r="BW31" s="61">
        <f t="shared" si="63"/>
        <v>2.7488043272373301E-2</v>
      </c>
      <c r="BX31" s="61">
        <f t="shared" si="63"/>
        <v>0.18426726494456755</v>
      </c>
      <c r="BY31" s="61">
        <f t="shared" si="63"/>
        <v>0.33276145002393032</v>
      </c>
      <c r="BZ31" s="61">
        <f t="shared" si="63"/>
        <v>7.9205602621357283</v>
      </c>
      <c r="CA31" s="61">
        <f t="shared" si="63"/>
        <v>8.2533217121596589</v>
      </c>
      <c r="CB31" s="61">
        <f t="shared" si="64"/>
        <v>0.58332532754716115</v>
      </c>
      <c r="CC31" s="61">
        <f t="shared" si="64"/>
        <v>5.4127455088084142E-2</v>
      </c>
      <c r="CD31" s="61">
        <f t="shared" si="64"/>
        <v>0.63745278263524541</v>
      </c>
      <c r="CE31" s="61">
        <f t="shared" si="64"/>
        <v>1.3055868563959993E-2</v>
      </c>
      <c r="CF31" s="61">
        <f t="shared" si="64"/>
        <v>0.53779298593045211</v>
      </c>
      <c r="CG31" s="125">
        <f t="shared" si="25"/>
        <v>9.0750417597394719</v>
      </c>
      <c r="CH31" s="61">
        <f t="shared" si="106"/>
        <v>4.3519561879866643E-2</v>
      </c>
      <c r="CI31" s="61">
        <f t="shared" si="106"/>
        <v>0.19814456523903268</v>
      </c>
      <c r="CJ31" s="61">
        <f t="shared" si="106"/>
        <v>-0.14646508550669107</v>
      </c>
      <c r="CK31" s="61">
        <f t="shared" si="106"/>
        <v>9.5199041612208268E-2</v>
      </c>
      <c r="CL31" s="125">
        <f t="shared" si="106"/>
        <v>9.5199041612208268E-2</v>
      </c>
      <c r="CM31" s="61">
        <f t="shared" si="106"/>
        <v>0</v>
      </c>
      <c r="CN31" s="61">
        <f t="shared" si="106"/>
        <v>0</v>
      </c>
      <c r="CO31" s="61">
        <f t="shared" si="106"/>
        <v>0</v>
      </c>
      <c r="CP31" s="125">
        <f t="shared" si="106"/>
        <v>0</v>
      </c>
      <c r="CQ31" s="61">
        <f t="shared" si="106"/>
        <v>1.0879890469966661E-2</v>
      </c>
      <c r="CR31" s="61">
        <f t="shared" si="106"/>
        <v>1.2076678421669327E-2</v>
      </c>
      <c r="CS31" s="61">
        <f t="shared" si="106"/>
        <v>4.776271916314731E-2</v>
      </c>
      <c r="CT31" s="125">
        <f t="shared" si="106"/>
        <v>7.0719288054783294E-2</v>
      </c>
      <c r="CU31" s="61">
        <f t="shared" si="105"/>
        <v>1.2239876778712494E-2</v>
      </c>
      <c r="CV31" s="125">
        <f t="shared" si="105"/>
        <v>3.5087646765634563E-2</v>
      </c>
      <c r="CW31" s="61">
        <f t="shared" si="105"/>
        <v>9.7919014229699952E-2</v>
      </c>
      <c r="CX31" s="125">
        <f t="shared" si="98"/>
        <v>0.12588033273752691</v>
      </c>
      <c r="CY31" s="62">
        <f t="shared" si="98"/>
        <v>4.6783529020856638E-5</v>
      </c>
      <c r="CZ31" s="62">
        <f t="shared" si="98"/>
        <v>7.1263282578281628E-2</v>
      </c>
      <c r="DA31" s="62">
        <f t="shared" si="98"/>
        <v>0.49127383824801557</v>
      </c>
      <c r="DB31" s="125">
        <f t="shared" si="98"/>
        <v>7.1310066107302492E-2</v>
      </c>
      <c r="DC31" s="62">
        <f t="shared" si="98"/>
        <v>0.13871860349207493</v>
      </c>
      <c r="DD31" s="62">
        <f t="shared" si="98"/>
        <v>0</v>
      </c>
      <c r="DE31" s="125">
        <f t="shared" si="98"/>
        <v>0.13871860349207493</v>
      </c>
      <c r="DF31" s="62">
        <f t="shared" si="98"/>
        <v>0.28124516864863819</v>
      </c>
      <c r="DG31" s="62">
        <f t="shared" si="98"/>
        <v>3.1007687839404982E-2</v>
      </c>
      <c r="DH31" s="125">
        <f t="shared" si="98"/>
        <v>0.31225285648804313</v>
      </c>
      <c r="DI31" s="125">
        <f t="shared" si="98"/>
        <v>0</v>
      </c>
      <c r="DJ31" s="62">
        <f t="shared" si="98"/>
        <v>0.29865299340058482</v>
      </c>
      <c r="DK31" s="62">
        <f t="shared" si="98"/>
        <v>0</v>
      </c>
      <c r="DL31" s="62">
        <f t="shared" si="98"/>
        <v>6.2396171845265136E-2</v>
      </c>
      <c r="DM31" s="62">
        <f t="shared" si="98"/>
        <v>0.71230642906866659</v>
      </c>
      <c r="DN31" s="62">
        <f t="shared" si="98"/>
        <v>0</v>
      </c>
      <c r="DO31" s="62"/>
      <c r="DP31" s="62"/>
      <c r="DQ31" s="125">
        <f t="shared" si="65"/>
        <v>0.36104916524584996</v>
      </c>
      <c r="DR31" s="125">
        <f t="shared" si="65"/>
        <v>1.1864520557498643</v>
      </c>
      <c r="DS31" s="125">
        <f t="shared" si="99"/>
        <v>-7.0533872961392969</v>
      </c>
      <c r="DT31" s="125">
        <f t="shared" si="99"/>
        <v>10.285258760242895</v>
      </c>
      <c r="DU31" s="61" t="str">
        <f t="shared" si="66"/>
        <v>0,00</v>
      </c>
      <c r="DV31" s="61" t="str">
        <f t="shared" si="66"/>
        <v>0,00</v>
      </c>
      <c r="DW31" s="61" t="str">
        <f t="shared" si="66"/>
        <v>0,00</v>
      </c>
      <c r="DX31" s="61" t="str">
        <f t="shared" si="66"/>
        <v>0,00</v>
      </c>
      <c r="DY31" s="125" t="str">
        <f t="shared" si="80"/>
        <v/>
      </c>
      <c r="DZ31" s="61" t="str">
        <f t="shared" si="67"/>
        <v/>
      </c>
      <c r="EA31" s="61" t="str">
        <f t="shared" si="67"/>
        <v/>
      </c>
      <c r="EB31" s="61" t="str">
        <f t="shared" si="67"/>
        <v/>
      </c>
      <c r="EC31" s="125" t="str">
        <f t="shared" si="67"/>
        <v/>
      </c>
      <c r="ED31" s="61">
        <f t="shared" si="68"/>
        <v>0.25677368994063393</v>
      </c>
      <c r="EE31" s="61">
        <f t="shared" si="68"/>
        <v>0.2850187958342531</v>
      </c>
      <c r="EF31" s="61">
        <f t="shared" si="68"/>
        <v>1.1272364988392334</v>
      </c>
      <c r="EG31" s="125">
        <f t="shared" si="68"/>
        <v>1.6690289846141206</v>
      </c>
      <c r="EH31" s="61">
        <f t="shared" si="69"/>
        <v>2.49882388689057E-2</v>
      </c>
      <c r="EI31" s="125">
        <f t="shared" si="69"/>
        <v>7.1632951424180177E-2</v>
      </c>
      <c r="EJ31" s="61">
        <f t="shared" si="70"/>
        <v>0.37834472501274813</v>
      </c>
      <c r="EK31" s="125">
        <f t="shared" si="70"/>
        <v>0.48638316315532626</v>
      </c>
      <c r="EL31" s="61">
        <f t="shared" si="100"/>
        <v>1.119255356808196E-4</v>
      </c>
      <c r="EM31" s="61">
        <f t="shared" si="100"/>
        <v>0.17049122295566707</v>
      </c>
      <c r="EN31" s="62">
        <f t="shared" si="100"/>
        <v>1.1753300501842867</v>
      </c>
      <c r="EO31" s="125">
        <f t="shared" si="100"/>
        <v>0.17060314849134789</v>
      </c>
      <c r="EP31" s="61">
        <f t="shared" si="100"/>
        <v>0.33187222789080234</v>
      </c>
      <c r="EQ31" s="61">
        <f t="shared" si="100"/>
        <v>0</v>
      </c>
      <c r="ER31" s="125">
        <f t="shared" si="100"/>
        <v>0.33187222789080234</v>
      </c>
      <c r="ES31" s="61">
        <f t="shared" si="100"/>
        <v>0.67285467380213637</v>
      </c>
      <c r="ET31" s="61">
        <f t="shared" si="100"/>
        <v>7.4183203881473453E-2</v>
      </c>
      <c r="EU31" s="125">
        <f t="shared" si="100"/>
        <v>0.74703787768360996</v>
      </c>
      <c r="EV31" s="61">
        <f t="shared" si="101"/>
        <v>0.19820231463438237</v>
      </c>
      <c r="EW31" s="61">
        <f t="shared" si="101"/>
        <v>3.4750738926016246E-2</v>
      </c>
      <c r="EX31" s="61">
        <f t="shared" si="101"/>
        <v>0.23295305356039858</v>
      </c>
      <c r="EY31" s="61">
        <f t="shared" si="101"/>
        <v>0.42068131804951869</v>
      </c>
      <c r="EZ31" s="61">
        <f t="shared" si="101"/>
        <v>10.013274465916284</v>
      </c>
      <c r="FA31" s="61">
        <f t="shared" si="101"/>
        <v>10.433955783965805</v>
      </c>
      <c r="FB31" s="61">
        <f t="shared" si="101"/>
        <v>0.73744740451924229</v>
      </c>
      <c r="FC31" s="61">
        <f t="shared" si="101"/>
        <v>6.8428627016392199E-2</v>
      </c>
      <c r="FD31" s="61">
        <f t="shared" si="101"/>
        <v>0.80587603153563447</v>
      </c>
      <c r="FE31" s="61">
        <f t="shared" si="101"/>
        <v>1.6505397471290581E-2</v>
      </c>
      <c r="FF31" s="61">
        <f t="shared" si="101"/>
        <v>0.67988483083824447</v>
      </c>
      <c r="FG31" s="125">
        <f t="shared" si="101"/>
        <v>11.472784869061837</v>
      </c>
      <c r="FH31" s="607"/>
      <c r="FI31" s="61">
        <f t="shared" si="34"/>
        <v>4.4183235198534607</v>
      </c>
      <c r="FJ31" s="61">
        <f>IF($Q31&lt;&gt;0,IF($Q31&lt;&gt;0,BT31/$Q31*10,0)," ")</f>
        <v>3.0301094155522055</v>
      </c>
      <c r="FK31" s="257">
        <f>IF(HC31="",0,HC31-HC30)-3000</f>
        <v>1483</v>
      </c>
      <c r="FL31" s="60">
        <f t="shared" si="79"/>
        <v>110376.5</v>
      </c>
      <c r="FM31" s="256">
        <f t="shared" si="81"/>
        <v>92122.849999999977</v>
      </c>
      <c r="FN31" s="61">
        <f t="shared" si="102"/>
        <v>3.6115796415054331</v>
      </c>
      <c r="FO31" s="61">
        <f t="shared" si="110"/>
        <v>1.3784849935197494</v>
      </c>
      <c r="FP31" s="63"/>
      <c r="FQ31" s="56">
        <v>731773</v>
      </c>
      <c r="FR31" s="56">
        <v>7056.37</v>
      </c>
      <c r="FS31" s="56">
        <v>5254309</v>
      </c>
      <c r="FT31" s="56">
        <v>2958</v>
      </c>
      <c r="FU31" s="56">
        <v>61003.6</v>
      </c>
      <c r="FV31" s="56">
        <v>23233.4</v>
      </c>
      <c r="FW31" s="56">
        <v>496457</v>
      </c>
      <c r="FX31" s="56">
        <v>360811</v>
      </c>
      <c r="FY31" s="56">
        <v>87376.6</v>
      </c>
      <c r="FZ31" s="56">
        <v>567379</v>
      </c>
      <c r="GA31" s="56">
        <v>87865.3</v>
      </c>
      <c r="GB31" s="56">
        <v>86346.9</v>
      </c>
      <c r="GC31" s="56">
        <v>79711.5</v>
      </c>
      <c r="GD31" s="56">
        <v>156854</v>
      </c>
      <c r="GE31" s="56">
        <v>267364.7</v>
      </c>
      <c r="GF31" s="56">
        <v>72582</v>
      </c>
      <c r="GG31" s="56">
        <v>78850</v>
      </c>
      <c r="GH31" s="56">
        <v>966064.5</v>
      </c>
      <c r="GI31" s="56">
        <v>6117</v>
      </c>
      <c r="GJ31" s="56">
        <v>1506188</v>
      </c>
      <c r="GK31" s="56">
        <v>4480981.2</v>
      </c>
      <c r="GL31" s="56">
        <v>4927308</v>
      </c>
      <c r="GM31" s="56">
        <v>2070567</v>
      </c>
      <c r="GN31" s="56">
        <v>7448137</v>
      </c>
      <c r="GO31" s="56">
        <v>1300761</v>
      </c>
      <c r="GP31" s="56">
        <v>90149</v>
      </c>
      <c r="GQ31" s="56">
        <v>455634</v>
      </c>
      <c r="GR31" s="56">
        <v>1024990</v>
      </c>
      <c r="GS31" s="56">
        <v>182559</v>
      </c>
      <c r="GT31" s="56">
        <v>357803.2</v>
      </c>
      <c r="GU31" s="56">
        <v>2702750</v>
      </c>
      <c r="GV31" s="56">
        <v>1377418.5</v>
      </c>
      <c r="GW31" s="56">
        <v>196722816</v>
      </c>
      <c r="GX31" s="56">
        <v>54490.8</v>
      </c>
      <c r="GY31" s="56">
        <v>1555</v>
      </c>
      <c r="GZ31" s="56">
        <v>1456</v>
      </c>
      <c r="HA31" s="56">
        <v>2929</v>
      </c>
      <c r="HB31" s="56">
        <v>1</v>
      </c>
      <c r="HC31" s="56">
        <v>296448</v>
      </c>
      <c r="HD31" s="56">
        <f t="shared" si="114"/>
        <v>6712</v>
      </c>
      <c r="HE31" s="56">
        <v>822</v>
      </c>
      <c r="HF31" s="56">
        <v>0</v>
      </c>
      <c r="HG31" s="56">
        <v>2355</v>
      </c>
      <c r="HH31" s="56">
        <v>0</v>
      </c>
      <c r="HI31" s="56">
        <v>0</v>
      </c>
      <c r="HJ31" s="56">
        <v>833</v>
      </c>
      <c r="HK31" s="56">
        <f>901+500</f>
        <v>1401</v>
      </c>
      <c r="HL31" s="56">
        <v>934</v>
      </c>
      <c r="HM31" s="56">
        <v>367</v>
      </c>
      <c r="HN31" s="56">
        <f>HO31-HO30</f>
        <v>2253</v>
      </c>
      <c r="HO31" s="56">
        <v>2841231</v>
      </c>
      <c r="HP31" s="56"/>
      <c r="HR31" s="56">
        <v>1167</v>
      </c>
      <c r="HS31" s="56">
        <f t="shared" si="82"/>
        <v>3011</v>
      </c>
      <c r="HT31" s="56">
        <f t="shared" si="95"/>
        <v>1</v>
      </c>
      <c r="HU31" s="56">
        <f t="shared" si="94"/>
        <v>3012</v>
      </c>
      <c r="HV31" s="56">
        <f t="shared" si="85"/>
        <v>5110</v>
      </c>
      <c r="HW31" s="56"/>
      <c r="HX31" s="56">
        <v>190</v>
      </c>
      <c r="HY31" s="56">
        <f t="shared" si="115"/>
        <v>0</v>
      </c>
      <c r="HZ31" s="56">
        <v>0</v>
      </c>
      <c r="IA31" s="56">
        <f t="shared" si="87"/>
        <v>2062</v>
      </c>
      <c r="IB31" s="56">
        <f t="shared" si="103"/>
        <v>0</v>
      </c>
      <c r="IC31" s="56">
        <f t="shared" si="103"/>
        <v>190</v>
      </c>
      <c r="ID31" s="56">
        <v>69018</v>
      </c>
      <c r="IE31" s="56">
        <v>22017</v>
      </c>
      <c r="IF31" s="56">
        <f t="shared" si="116"/>
        <v>742</v>
      </c>
      <c r="IG31" s="56">
        <f t="shared" si="116"/>
        <v>101</v>
      </c>
    </row>
    <row r="32" spans="1:241" ht="15" customHeight="1">
      <c r="B32" s="50">
        <v>43856</v>
      </c>
      <c r="C32" s="51">
        <v>7580.76</v>
      </c>
      <c r="D32" s="51"/>
      <c r="E32" s="192">
        <v>1689.9839999999999</v>
      </c>
      <c r="F32" s="192">
        <v>4810.8639999999996</v>
      </c>
      <c r="G32" s="192">
        <v>8685.1880000000001</v>
      </c>
      <c r="H32" s="192">
        <v>1862.5639999999999</v>
      </c>
      <c r="I32" s="192">
        <v>8636.4</v>
      </c>
      <c r="J32" s="205"/>
      <c r="K32" s="205"/>
      <c r="L32" s="205"/>
      <c r="M32" s="205"/>
      <c r="N32" s="65">
        <f>H32+I32</f>
        <v>10498.964</v>
      </c>
      <c r="O32" s="54">
        <f t="shared" si="1"/>
        <v>22766.796000000002</v>
      </c>
      <c r="P32" s="54">
        <f t="shared" si="109"/>
        <v>28016.278000000002</v>
      </c>
      <c r="Q32" s="55">
        <f t="shared" si="77"/>
        <v>696306.83200000005</v>
      </c>
      <c r="S32" s="56">
        <f t="shared" si="38"/>
        <v>152.09999999997672</v>
      </c>
      <c r="T32" s="56">
        <f t="shared" si="39"/>
        <v>0</v>
      </c>
      <c r="U32" s="56">
        <f t="shared" si="40"/>
        <v>152.09999999997672</v>
      </c>
      <c r="V32" s="56">
        <f t="shared" si="3"/>
        <v>692.2</v>
      </c>
      <c r="W32" s="56">
        <f t="shared" si="41"/>
        <v>1342</v>
      </c>
      <c r="X32" s="56">
        <f t="shared" si="42"/>
        <v>2034.2</v>
      </c>
      <c r="Y32" s="56">
        <f t="shared" si="43"/>
        <v>1450.8999999994412</v>
      </c>
      <c r="Z32" s="56">
        <f t="shared" si="4"/>
        <v>0</v>
      </c>
      <c r="AA32" s="56">
        <f t="shared" si="78"/>
        <v>1450.8999999994412</v>
      </c>
      <c r="AB32" s="56">
        <f t="shared" si="88"/>
        <v>357.1</v>
      </c>
      <c r="AC32" s="56">
        <f t="shared" si="44"/>
        <v>934.1</v>
      </c>
      <c r="AD32" s="57">
        <f t="shared" si="45"/>
        <v>3637.1999999994177</v>
      </c>
      <c r="AE32" s="56">
        <f t="shared" si="104"/>
        <v>208</v>
      </c>
      <c r="AF32" s="56">
        <f t="shared" si="104"/>
        <v>635.57999999999993</v>
      </c>
      <c r="AG32" s="56">
        <f t="shared" si="46"/>
        <v>-478.57999999999993</v>
      </c>
      <c r="AH32" s="56">
        <f t="shared" si="7"/>
        <v>365</v>
      </c>
      <c r="AI32" s="57">
        <f t="shared" si="8"/>
        <v>365</v>
      </c>
      <c r="AJ32" s="56">
        <f t="shared" si="96"/>
        <v>0</v>
      </c>
      <c r="AK32" s="56">
        <f t="shared" si="96"/>
        <v>0</v>
      </c>
      <c r="AL32" s="56">
        <f t="shared" si="47"/>
        <v>0</v>
      </c>
      <c r="AM32" s="57">
        <f t="shared" si="10"/>
        <v>0</v>
      </c>
      <c r="AN32" s="56">
        <f t="shared" si="48"/>
        <v>103</v>
      </c>
      <c r="AO32" s="56">
        <f t="shared" si="48"/>
        <v>114.39999999999418</v>
      </c>
      <c r="AP32" s="56">
        <f t="shared" si="11"/>
        <v>178.60000000000582</v>
      </c>
      <c r="AQ32" s="57">
        <f t="shared" si="12"/>
        <v>396</v>
      </c>
      <c r="AR32" s="56">
        <f t="shared" si="13"/>
        <v>56.5</v>
      </c>
      <c r="AS32" s="57">
        <f t="shared" si="14"/>
        <v>64.80000000000291</v>
      </c>
      <c r="AT32" s="56">
        <f t="shared" si="49"/>
        <v>63</v>
      </c>
      <c r="AU32" s="57">
        <f t="shared" si="15"/>
        <v>68.299999999988358</v>
      </c>
      <c r="AV32" s="56">
        <f t="shared" si="50"/>
        <v>0.13</v>
      </c>
      <c r="AW32" s="56">
        <f t="shared" si="16"/>
        <v>106</v>
      </c>
      <c r="AX32" s="58">
        <f t="shared" si="17"/>
        <v>986.13</v>
      </c>
      <c r="AY32" s="57">
        <f t="shared" si="51"/>
        <v>106.13</v>
      </c>
      <c r="AZ32" s="56">
        <f t="shared" si="52"/>
        <v>243</v>
      </c>
      <c r="BA32" s="56">
        <f t="shared" si="53"/>
        <v>0</v>
      </c>
      <c r="BB32" s="57">
        <f t="shared" si="54"/>
        <v>243</v>
      </c>
      <c r="BC32" s="56">
        <f t="shared" si="18"/>
        <v>637</v>
      </c>
      <c r="BD32" s="56">
        <f t="shared" si="19"/>
        <v>42</v>
      </c>
      <c r="BE32" s="57">
        <f t="shared" si="55"/>
        <v>679</v>
      </c>
      <c r="BF32" s="57"/>
      <c r="BG32" s="56">
        <f t="shared" si="56"/>
        <v>562</v>
      </c>
      <c r="BH32" s="56"/>
      <c r="BI32" s="56">
        <f t="shared" si="97"/>
        <v>151.5</v>
      </c>
      <c r="BJ32" s="56">
        <f t="shared" si="97"/>
        <v>771.70000000018626</v>
      </c>
      <c r="BK32" s="56">
        <f t="shared" si="21"/>
        <v>68096</v>
      </c>
      <c r="BL32" s="57">
        <f t="shared" si="111"/>
        <v>713.5</v>
      </c>
      <c r="BM32" s="57">
        <f t="shared" si="22"/>
        <v>395.47999999999956</v>
      </c>
      <c r="BN32" s="57">
        <f t="shared" si="58"/>
        <v>-84.520000000000437</v>
      </c>
      <c r="BO32" s="56"/>
      <c r="BP32" s="57">
        <f t="shared" si="59"/>
        <v>536.57000000059088</v>
      </c>
      <c r="BQ32" s="57">
        <f t="shared" si="60"/>
        <v>6272.9299999994091</v>
      </c>
      <c r="BR32" s="607"/>
      <c r="BS32" s="60">
        <f t="shared" si="23"/>
        <v>7204.98</v>
      </c>
      <c r="BT32" s="60">
        <f t="shared" si="61"/>
        <v>209704.33</v>
      </c>
      <c r="BU32" s="59"/>
      <c r="BV32" s="61">
        <f t="shared" si="62"/>
        <v>5.4289866769588989E-2</v>
      </c>
      <c r="BW32" s="61">
        <f t="shared" si="63"/>
        <v>0</v>
      </c>
      <c r="BX32" s="61">
        <f t="shared" si="63"/>
        <v>5.4289866769588989E-2</v>
      </c>
      <c r="BY32" s="61">
        <f t="shared" si="63"/>
        <v>0.24707064942745072</v>
      </c>
      <c r="BZ32" s="61">
        <f t="shared" si="63"/>
        <v>0.47900724000525691</v>
      </c>
      <c r="CA32" s="61">
        <f t="shared" si="63"/>
        <v>0.72607788943270757</v>
      </c>
      <c r="CB32" s="61">
        <f t="shared" si="64"/>
        <v>0.51787749964482832</v>
      </c>
      <c r="CC32" s="61">
        <f t="shared" si="64"/>
        <v>0</v>
      </c>
      <c r="CD32" s="61">
        <f t="shared" si="64"/>
        <v>0.51787749964482832</v>
      </c>
      <c r="CE32" s="61">
        <f t="shared" si="64"/>
        <v>0.12746161356622746</v>
      </c>
      <c r="CF32" s="61">
        <f t="shared" si="64"/>
        <v>0.33341331064747431</v>
      </c>
      <c r="CG32" s="125">
        <f t="shared" si="25"/>
        <v>1.2982452558471249</v>
      </c>
      <c r="CH32" s="61">
        <f t="shared" si="106"/>
        <v>7.4242552847312543E-2</v>
      </c>
      <c r="CI32" s="61">
        <f t="shared" si="106"/>
        <v>0.22686096989757165</v>
      </c>
      <c r="CJ32" s="61">
        <f t="shared" si="106"/>
        <v>-0.17082211991185978</v>
      </c>
      <c r="CK32" s="61">
        <f t="shared" si="106"/>
        <v>0.13028140283302442</v>
      </c>
      <c r="CL32" s="125">
        <f t="shared" si="106"/>
        <v>0.13028140283302442</v>
      </c>
      <c r="CM32" s="61">
        <f t="shared" si="106"/>
        <v>0</v>
      </c>
      <c r="CN32" s="61">
        <f t="shared" si="106"/>
        <v>0</v>
      </c>
      <c r="CO32" s="61">
        <f t="shared" si="106"/>
        <v>0</v>
      </c>
      <c r="CP32" s="125">
        <f t="shared" si="106"/>
        <v>0</v>
      </c>
      <c r="CQ32" s="61">
        <f t="shared" si="106"/>
        <v>3.6764341073428811E-2</v>
      </c>
      <c r="CR32" s="61">
        <f t="shared" si="106"/>
        <v>4.0833404066019825E-2</v>
      </c>
      <c r="CS32" s="61">
        <f t="shared" si="106"/>
        <v>6.3748653550627171E-2</v>
      </c>
      <c r="CT32" s="125">
        <f t="shared" si="106"/>
        <v>0.14134639869007581</v>
      </c>
      <c r="CU32" s="61">
        <f t="shared" si="105"/>
        <v>2.0166847287851723E-2</v>
      </c>
      <c r="CV32" s="125">
        <f t="shared" si="105"/>
        <v>2.3129410694740716E-2</v>
      </c>
      <c r="CW32" s="61">
        <f t="shared" si="105"/>
        <v>2.2486927064330239E-2</v>
      </c>
      <c r="CX32" s="125">
        <f t="shared" si="98"/>
        <v>2.4378684420531645E-2</v>
      </c>
      <c r="CY32" s="62">
        <f t="shared" si="98"/>
        <v>4.6401595529570344E-5</v>
      </c>
      <c r="CZ32" s="62">
        <f t="shared" si="98"/>
        <v>3.78351471241112E-2</v>
      </c>
      <c r="DA32" s="62">
        <f t="shared" si="98"/>
        <v>0.35198465691980924</v>
      </c>
      <c r="DB32" s="125">
        <f t="shared" si="98"/>
        <v>3.7881548719640772E-2</v>
      </c>
      <c r="DC32" s="62">
        <f t="shared" si="98"/>
        <v>8.6735290105273782E-2</v>
      </c>
      <c r="DD32" s="62">
        <f t="shared" si="98"/>
        <v>0</v>
      </c>
      <c r="DE32" s="125">
        <f t="shared" si="98"/>
        <v>8.6735290105273782E-2</v>
      </c>
      <c r="DF32" s="62">
        <f t="shared" si="98"/>
        <v>0.22736781809489465</v>
      </c>
      <c r="DG32" s="62">
        <f t="shared" si="98"/>
        <v>1.4991284709553496E-2</v>
      </c>
      <c r="DH32" s="125">
        <f t="shared" si="98"/>
        <v>0.24235910280444817</v>
      </c>
      <c r="DI32" s="125">
        <f t="shared" si="98"/>
        <v>0</v>
      </c>
      <c r="DJ32" s="62">
        <f t="shared" si="98"/>
        <v>0.20059766682783486</v>
      </c>
      <c r="DK32" s="62">
        <f t="shared" si="98"/>
        <v>0</v>
      </c>
      <c r="DL32" s="62">
        <f t="shared" si="98"/>
        <v>5.407570555946082E-2</v>
      </c>
      <c r="DM32" s="62">
        <f t="shared" si="98"/>
        <v>0.2754470097706006</v>
      </c>
      <c r="DN32" s="62">
        <f t="shared" si="98"/>
        <v>24.305869609089399</v>
      </c>
      <c r="DO32" s="62"/>
      <c r="DP32" s="62"/>
      <c r="DQ32" s="125">
        <f t="shared" si="65"/>
        <v>0.25467337238729565</v>
      </c>
      <c r="DR32" s="125">
        <f t="shared" si="65"/>
        <v>0.14116079230795736</v>
      </c>
      <c r="DS32" s="125">
        <f t="shared" si="99"/>
        <v>0.19152080087176138</v>
      </c>
      <c r="DT32" s="125">
        <f t="shared" si="99"/>
        <v>2.2390304665021561</v>
      </c>
      <c r="DU32" s="61">
        <f t="shared" si="66"/>
        <v>0.27437882217614068</v>
      </c>
      <c r="DV32" s="61">
        <f t="shared" si="66"/>
        <v>0.83841197980149729</v>
      </c>
      <c r="DW32" s="61">
        <f t="shared" si="66"/>
        <v>-0.63130873421662193</v>
      </c>
      <c r="DX32" s="61">
        <f t="shared" si="66"/>
        <v>0.48148206776101604</v>
      </c>
      <c r="DY32" s="125">
        <f t="shared" si="80"/>
        <v>0.48148206776101604</v>
      </c>
      <c r="DZ32" s="61" t="str">
        <f t="shared" si="67"/>
        <v/>
      </c>
      <c r="EA32" s="61" t="str">
        <f t="shared" si="67"/>
        <v/>
      </c>
      <c r="EB32" s="61" t="str">
        <f t="shared" si="67"/>
        <v/>
      </c>
      <c r="EC32" s="125" t="str">
        <f t="shared" si="67"/>
        <v/>
      </c>
      <c r="ED32" s="61">
        <f t="shared" si="68"/>
        <v>0.60947322578201923</v>
      </c>
      <c r="EE32" s="61">
        <f t="shared" si="68"/>
        <v>0.67692948572290734</v>
      </c>
      <c r="EF32" s="61">
        <f t="shared" si="68"/>
        <v>1.0568147390744873</v>
      </c>
      <c r="EG32" s="125">
        <f t="shared" si="68"/>
        <v>2.3432174505794139</v>
      </c>
      <c r="EH32" s="61">
        <f t="shared" si="69"/>
        <v>0.11744252175908527</v>
      </c>
      <c r="EI32" s="125">
        <f t="shared" si="69"/>
        <v>0.13469513999980651</v>
      </c>
      <c r="EJ32" s="61">
        <f t="shared" si="70"/>
        <v>7.2537289923948672E-2</v>
      </c>
      <c r="EK32" s="125">
        <f t="shared" si="70"/>
        <v>7.8639633361981751E-2</v>
      </c>
      <c r="EL32" s="61">
        <f t="shared" si="100"/>
        <v>1.2382174088795809E-4</v>
      </c>
      <c r="EM32" s="61">
        <f t="shared" si="100"/>
        <v>0.10096234257018122</v>
      </c>
      <c r="EN32" s="62">
        <f t="shared" si="100"/>
        <v>0.93926410262955462</v>
      </c>
      <c r="EO32" s="125">
        <f t="shared" si="100"/>
        <v>0.10108616431106916</v>
      </c>
      <c r="EP32" s="61">
        <f t="shared" si="100"/>
        <v>0.23145140796749089</v>
      </c>
      <c r="EQ32" s="61">
        <f t="shared" si="100"/>
        <v>0</v>
      </c>
      <c r="ER32" s="125">
        <f t="shared" si="100"/>
        <v>0.23145140796749089</v>
      </c>
      <c r="ES32" s="61">
        <f t="shared" si="100"/>
        <v>0.60672653035099466</v>
      </c>
      <c r="ET32" s="61">
        <f t="shared" si="100"/>
        <v>4.0003947056109532E-2</v>
      </c>
      <c r="EU32" s="125">
        <f t="shared" si="100"/>
        <v>0.64673047740710421</v>
      </c>
      <c r="EV32" s="61">
        <f t="shared" si="101"/>
        <v>6.6807819598320592E-2</v>
      </c>
      <c r="EW32" s="61">
        <f t="shared" si="101"/>
        <v>0</v>
      </c>
      <c r="EX32" s="61">
        <f t="shared" si="101"/>
        <v>6.6807819598320592E-2</v>
      </c>
      <c r="EY32" s="61">
        <f t="shared" si="101"/>
        <v>0.30403926841528339</v>
      </c>
      <c r="EZ32" s="61">
        <f t="shared" si="101"/>
        <v>0.58945492374069675</v>
      </c>
      <c r="FA32" s="61">
        <f t="shared" si="101"/>
        <v>0.89349419215598014</v>
      </c>
      <c r="FB32" s="61">
        <f t="shared" si="101"/>
        <v>0.63728774132268806</v>
      </c>
      <c r="FC32" s="61">
        <f t="shared" si="101"/>
        <v>0</v>
      </c>
      <c r="FD32" s="61">
        <f t="shared" si="101"/>
        <v>0.63728774132268806</v>
      </c>
      <c r="FE32" s="61">
        <f t="shared" si="101"/>
        <v>0.15685123194322115</v>
      </c>
      <c r="FF32" s="61">
        <f t="shared" si="101"/>
        <v>0.41029049498225395</v>
      </c>
      <c r="FG32" s="125">
        <f t="shared" si="101"/>
        <v>1.5975897530769887</v>
      </c>
      <c r="FH32" s="607"/>
      <c r="FI32" s="61">
        <f>IF($P32&lt;&gt;0,IF($P32&lt;&gt;0,BS32/$P32*10,0)," ")</f>
        <v>2.5717120596818743</v>
      </c>
      <c r="FJ32" s="61">
        <f t="shared" si="113"/>
        <v>3.011665552636714</v>
      </c>
      <c r="FK32" s="257">
        <f>IF(HC32="",0,HC32-HC31)-3000</f>
        <v>1512</v>
      </c>
      <c r="FL32" s="60">
        <f t="shared" si="79"/>
        <v>111888.5</v>
      </c>
      <c r="FM32" s="256">
        <f t="shared" si="81"/>
        <v>97815.829999999987</v>
      </c>
      <c r="FN32" s="61">
        <f t="shared" si="102"/>
        <v>2.0320258101379487</v>
      </c>
      <c r="FO32" s="61">
        <f t="shared" si="110"/>
        <v>1.4047805580054971</v>
      </c>
      <c r="FP32" s="63"/>
      <c r="FQ32" s="56">
        <v>731981</v>
      </c>
      <c r="FR32" s="56">
        <f>635.58+FR31</f>
        <v>7691.95</v>
      </c>
      <c r="FS32" s="56">
        <v>5254466</v>
      </c>
      <c r="FT32" s="56">
        <v>2958</v>
      </c>
      <c r="FU32" s="56">
        <v>61003.6</v>
      </c>
      <c r="FV32" s="56">
        <v>23233.4</v>
      </c>
      <c r="FW32" s="56">
        <v>496457</v>
      </c>
      <c r="FX32" s="56">
        <v>360914</v>
      </c>
      <c r="FY32" s="56">
        <v>87491</v>
      </c>
      <c r="FZ32" s="56">
        <v>567672</v>
      </c>
      <c r="GA32" s="56">
        <v>87921.8</v>
      </c>
      <c r="GB32" s="56">
        <v>86383.5</v>
      </c>
      <c r="GC32" s="56">
        <v>79739.7</v>
      </c>
      <c r="GD32" s="56">
        <v>156917</v>
      </c>
      <c r="GE32" s="56">
        <v>267433</v>
      </c>
      <c r="GF32" s="56">
        <v>72582</v>
      </c>
      <c r="GG32" s="56">
        <v>78892</v>
      </c>
      <c r="GH32" s="56">
        <v>966216.6</v>
      </c>
      <c r="GI32" s="56">
        <v>6922</v>
      </c>
      <c r="GJ32" s="56">
        <v>1507530</v>
      </c>
      <c r="GK32" s="56">
        <v>4482432.0999999996</v>
      </c>
      <c r="GL32" s="56">
        <v>4927308</v>
      </c>
      <c r="GM32" s="56">
        <v>2074138</v>
      </c>
      <c r="GN32" s="56">
        <v>7457478</v>
      </c>
      <c r="GO32" s="56">
        <v>1301747</v>
      </c>
      <c r="GP32" s="56">
        <v>90279</v>
      </c>
      <c r="GQ32" s="56">
        <v>455877</v>
      </c>
      <c r="GR32" s="56">
        <v>1025627</v>
      </c>
      <c r="GS32" s="56">
        <v>183121</v>
      </c>
      <c r="GT32" s="56">
        <v>357954.7</v>
      </c>
      <c r="GU32" s="56">
        <v>2703521.7</v>
      </c>
      <c r="GV32" s="56">
        <v>1377418.5</v>
      </c>
      <c r="GW32" s="56">
        <v>196790912</v>
      </c>
      <c r="GX32" s="56">
        <v>54547.8</v>
      </c>
      <c r="GY32" s="56">
        <v>2045</v>
      </c>
      <c r="GZ32" s="56">
        <v>1388</v>
      </c>
      <c r="HA32" s="56">
        <v>3375</v>
      </c>
      <c r="HB32" s="56">
        <v>1.5</v>
      </c>
      <c r="HC32" s="56">
        <v>300960</v>
      </c>
      <c r="HD32" s="56">
        <f t="shared" si="114"/>
        <v>6080.98</v>
      </c>
      <c r="HE32" s="56">
        <v>715</v>
      </c>
      <c r="HF32" s="56">
        <v>0.98</v>
      </c>
      <c r="HG32" s="56">
        <v>2563</v>
      </c>
      <c r="HH32" s="56">
        <v>0</v>
      </c>
      <c r="HI32" s="56">
        <v>0</v>
      </c>
      <c r="HJ32" s="56">
        <v>761</v>
      </c>
      <c r="HK32" s="56">
        <f>1013+200</f>
        <v>1213</v>
      </c>
      <c r="HL32" s="56">
        <v>403</v>
      </c>
      <c r="HM32" s="56">
        <v>425</v>
      </c>
      <c r="HN32" s="56">
        <f>HO32-HO31</f>
        <v>1910</v>
      </c>
      <c r="HO32" s="56">
        <v>2843141</v>
      </c>
      <c r="HP32" s="56"/>
      <c r="HR32" s="56">
        <v>969</v>
      </c>
      <c r="HS32" s="56">
        <f t="shared" si="82"/>
        <v>3433</v>
      </c>
      <c r="HT32" s="56">
        <f t="shared" si="95"/>
        <v>1.5</v>
      </c>
      <c r="HU32" s="56">
        <f t="shared" si="94"/>
        <v>3434.5</v>
      </c>
      <c r="HV32" s="56">
        <f t="shared" si="85"/>
        <v>3770.4799999999996</v>
      </c>
      <c r="HW32" s="56">
        <v>-480</v>
      </c>
      <c r="HX32" s="56">
        <v>-50</v>
      </c>
      <c r="HY32" s="56">
        <f t="shared" si="115"/>
        <v>0</v>
      </c>
      <c r="HZ32" s="56">
        <v>0</v>
      </c>
      <c r="IA32" s="56">
        <f t="shared" si="87"/>
        <v>1858.5</v>
      </c>
      <c r="IB32" s="56">
        <f t="shared" si="103"/>
        <v>480</v>
      </c>
      <c r="IC32" s="56">
        <f t="shared" si="103"/>
        <v>50</v>
      </c>
      <c r="ID32" s="56">
        <v>69755</v>
      </c>
      <c r="IE32" s="56">
        <v>22066</v>
      </c>
      <c r="IF32" s="56">
        <f t="shared" si="116"/>
        <v>737</v>
      </c>
      <c r="IG32" s="56">
        <f t="shared" si="116"/>
        <v>49</v>
      </c>
    </row>
    <row r="33" spans="1:241" s="64" customFormat="1" ht="15" customHeight="1">
      <c r="A33" s="4"/>
      <c r="B33" s="50">
        <v>43857</v>
      </c>
      <c r="C33" s="51">
        <v>7300.44</v>
      </c>
      <c r="D33" s="51"/>
      <c r="E33" s="192">
        <v>3545.8560000000002</v>
      </c>
      <c r="F33" s="192">
        <v>9235.6470000000008</v>
      </c>
      <c r="G33" s="192">
        <v>8103.4549999999999</v>
      </c>
      <c r="H33" s="192">
        <v>1285.374</v>
      </c>
      <c r="I33" s="192">
        <v>5963.52</v>
      </c>
      <c r="J33" s="51">
        <v>2.4140000000000001</v>
      </c>
      <c r="K33" s="205"/>
      <c r="L33" s="205"/>
      <c r="M33" s="205"/>
      <c r="N33" s="65">
        <f t="shared" si="37"/>
        <v>7248.8940000000002</v>
      </c>
      <c r="O33" s="54">
        <f t="shared" si="1"/>
        <v>28185.398000000001</v>
      </c>
      <c r="P33" s="54">
        <f t="shared" si="109"/>
        <v>31809.845000000001</v>
      </c>
      <c r="Q33" s="55">
        <f t="shared" si="77"/>
        <v>728116.67700000003</v>
      </c>
      <c r="S33" s="56">
        <f t="shared" si="38"/>
        <v>260</v>
      </c>
      <c r="T33" s="56">
        <f t="shared" si="39"/>
        <v>0</v>
      </c>
      <c r="U33" s="56">
        <f t="shared" si="40"/>
        <v>260</v>
      </c>
      <c r="V33" s="56">
        <f t="shared" si="3"/>
        <v>578.9</v>
      </c>
      <c r="W33" s="56">
        <f t="shared" si="41"/>
        <v>1100</v>
      </c>
      <c r="X33" s="56">
        <f t="shared" si="42"/>
        <v>1678.9</v>
      </c>
      <c r="Y33" s="56">
        <f t="shared" si="43"/>
        <v>2439.9000000003725</v>
      </c>
      <c r="Z33" s="56">
        <f t="shared" si="4"/>
        <v>251.6</v>
      </c>
      <c r="AA33" s="56">
        <f t="shared" si="78"/>
        <v>2691.5000000003724</v>
      </c>
      <c r="AB33" s="56">
        <f t="shared" si="88"/>
        <v>545.20000000000005</v>
      </c>
      <c r="AC33" s="56">
        <f t="shared" si="44"/>
        <v>866.7</v>
      </c>
      <c r="AD33" s="57">
        <f t="shared" si="45"/>
        <v>4630.4000000003725</v>
      </c>
      <c r="AE33" s="56">
        <f t="shared" si="104"/>
        <v>190</v>
      </c>
      <c r="AF33" s="56">
        <f t="shared" si="104"/>
        <v>639.1899999999996</v>
      </c>
      <c r="AG33" s="56">
        <f t="shared" si="46"/>
        <v>-561.1899999999996</v>
      </c>
      <c r="AH33" s="56">
        <f t="shared" si="7"/>
        <v>268</v>
      </c>
      <c r="AI33" s="57">
        <f t="shared" si="8"/>
        <v>268</v>
      </c>
      <c r="AJ33" s="56">
        <f t="shared" si="96"/>
        <v>0</v>
      </c>
      <c r="AK33" s="56">
        <f t="shared" si="96"/>
        <v>0</v>
      </c>
      <c r="AL33" s="56">
        <f t="shared" si="47"/>
        <v>17</v>
      </c>
      <c r="AM33" s="57">
        <f t="shared" si="10"/>
        <v>17</v>
      </c>
      <c r="AN33" s="56">
        <f t="shared" si="48"/>
        <v>117</v>
      </c>
      <c r="AO33" s="56">
        <f t="shared" si="48"/>
        <v>11</v>
      </c>
      <c r="AP33" s="56">
        <f t="shared" si="11"/>
        <v>114</v>
      </c>
      <c r="AQ33" s="57">
        <f t="shared" si="12"/>
        <v>242</v>
      </c>
      <c r="AR33" s="56">
        <f t="shared" si="13"/>
        <v>27.899999999994179</v>
      </c>
      <c r="AS33" s="57">
        <f t="shared" si="14"/>
        <v>63.100000000005821</v>
      </c>
      <c r="AT33" s="56">
        <f t="shared" si="49"/>
        <v>76</v>
      </c>
      <c r="AU33" s="57">
        <f t="shared" si="15"/>
        <v>83.200000000011642</v>
      </c>
      <c r="AV33" s="56">
        <f t="shared" si="50"/>
        <v>8.3000000000000004E-2</v>
      </c>
      <c r="AW33" s="56">
        <f t="shared" si="16"/>
        <v>-45</v>
      </c>
      <c r="AX33" s="58">
        <f t="shared" si="17"/>
        <v>844.08299999999997</v>
      </c>
      <c r="AY33" s="57">
        <f t="shared" si="51"/>
        <v>-44.917000000000002</v>
      </c>
      <c r="AZ33" s="56">
        <f t="shared" si="52"/>
        <v>360</v>
      </c>
      <c r="BA33" s="56">
        <f t="shared" si="53"/>
        <v>383655</v>
      </c>
      <c r="BB33" s="57">
        <f t="shared" si="54"/>
        <v>384015</v>
      </c>
      <c r="BC33" s="56">
        <f t="shared" si="18"/>
        <v>529</v>
      </c>
      <c r="BD33" s="56">
        <f t="shared" si="19"/>
        <v>81</v>
      </c>
      <c r="BE33" s="57">
        <f t="shared" si="55"/>
        <v>610</v>
      </c>
      <c r="BF33" s="57"/>
      <c r="BG33" s="56">
        <f t="shared" si="56"/>
        <v>516</v>
      </c>
      <c r="BH33" s="56"/>
      <c r="BI33" s="56">
        <f t="shared" si="97"/>
        <v>175.79999999998836</v>
      </c>
      <c r="BJ33" s="56">
        <f t="shared" si="97"/>
        <v>1212</v>
      </c>
      <c r="BK33" s="56">
        <f t="shared" si="21"/>
        <v>160832</v>
      </c>
      <c r="BL33" s="57">
        <f t="shared" si="111"/>
        <v>691.79999999998836</v>
      </c>
      <c r="BM33" s="57">
        <f t="shared" si="22"/>
        <v>3968.6399999999994</v>
      </c>
      <c r="BN33" s="57">
        <f t="shared" si="58"/>
        <v>3488.6399999999994</v>
      </c>
      <c r="BO33" s="56"/>
      <c r="BP33" s="57">
        <f t="shared" si="59"/>
        <v>-386349.08300000039</v>
      </c>
      <c r="BQ33" s="57">
        <f t="shared" si="60"/>
        <v>390575.58300000039</v>
      </c>
      <c r="BR33" s="607"/>
      <c r="BS33" s="60">
        <f t="shared" si="23"/>
        <v>8195.14</v>
      </c>
      <c r="BT33" s="60">
        <f t="shared" si="61"/>
        <v>217899.46999999997</v>
      </c>
      <c r="BU33" s="59"/>
      <c r="BV33" s="61">
        <f t="shared" si="62"/>
        <v>8.1735701635767155E-2</v>
      </c>
      <c r="BW33" s="61">
        <f t="shared" si="63"/>
        <v>0</v>
      </c>
      <c r="BX33" s="61">
        <f t="shared" si="63"/>
        <v>8.1735701635767155E-2</v>
      </c>
      <c r="BY33" s="61">
        <f t="shared" si="63"/>
        <v>0.18198768337286772</v>
      </c>
      <c r="BZ33" s="61">
        <f t="shared" si="63"/>
        <v>0.34580489153593796</v>
      </c>
      <c r="CA33" s="61">
        <f t="shared" si="63"/>
        <v>0.52779257490880571</v>
      </c>
      <c r="CB33" s="61">
        <f t="shared" si="64"/>
        <v>0.76702668623514914</v>
      </c>
      <c r="CC33" s="61">
        <f t="shared" si="64"/>
        <v>7.9095009736765448E-2</v>
      </c>
      <c r="CD33" s="61">
        <f t="shared" si="64"/>
        <v>0.84612169597191444</v>
      </c>
      <c r="CE33" s="61">
        <f t="shared" si="64"/>
        <v>0.17139347896853949</v>
      </c>
      <c r="CF33" s="61">
        <f t="shared" si="64"/>
        <v>0.27246281772199771</v>
      </c>
      <c r="CG33" s="125">
        <f t="shared" si="25"/>
        <v>1.4556499725164873</v>
      </c>
      <c r="CH33" s="61">
        <f t="shared" si="106"/>
        <v>5.9729935810752921E-2</v>
      </c>
      <c r="CI33" s="61">
        <f t="shared" si="106"/>
        <v>0.20094093510986916</v>
      </c>
      <c r="CJ33" s="61">
        <f t="shared" si="106"/>
        <v>-0.176420224619139</v>
      </c>
      <c r="CK33" s="61">
        <f t="shared" si="106"/>
        <v>8.4250646301483073E-2</v>
      </c>
      <c r="CL33" s="125">
        <f t="shared" si="106"/>
        <v>8.4250646301483073E-2</v>
      </c>
      <c r="CM33" s="61">
        <f t="shared" si="106"/>
        <v>0</v>
      </c>
      <c r="CN33" s="61">
        <f t="shared" si="106"/>
        <v>0</v>
      </c>
      <c r="CO33" s="61">
        <f t="shared" si="106"/>
        <v>5.3442574146463154E-3</v>
      </c>
      <c r="CP33" s="125">
        <f t="shared" si="106"/>
        <v>5.3442574146463154E-3</v>
      </c>
      <c r="CQ33" s="61">
        <f t="shared" si="106"/>
        <v>3.6781065736095221E-2</v>
      </c>
      <c r="CR33" s="61">
        <f t="shared" si="106"/>
        <v>3.4580489153593803E-3</v>
      </c>
      <c r="CS33" s="61">
        <f t="shared" si="106"/>
        <v>3.5837961486451755E-2</v>
      </c>
      <c r="CT33" s="125">
        <f t="shared" si="106"/>
        <v>7.607707613790636E-2</v>
      </c>
      <c r="CU33" s="61">
        <f t="shared" si="105"/>
        <v>8.7708695216824166E-3</v>
      </c>
      <c r="CV33" s="125">
        <f t="shared" si="105"/>
        <v>1.9836626050836092E-2</v>
      </c>
      <c r="CW33" s="61">
        <f t="shared" si="105"/>
        <v>2.3891974324301169E-2</v>
      </c>
      <c r="CX33" s="125">
        <f t="shared" si="98"/>
        <v>2.6155424523449152E-2</v>
      </c>
      <c r="CY33" s="62">
        <f t="shared" si="98"/>
        <v>2.6092550906802595E-5</v>
      </c>
      <c r="CZ33" s="62">
        <f t="shared" si="98"/>
        <v>-1.4146563744652008E-2</v>
      </c>
      <c r="DA33" s="62">
        <f t="shared" si="98"/>
        <v>0.26535275478393561</v>
      </c>
      <c r="DB33" s="125">
        <f t="shared" si="98"/>
        <v>-1.4120471193745206E-2</v>
      </c>
      <c r="DC33" s="62">
        <f t="shared" si="98"/>
        <v>0.11317250995721606</v>
      </c>
      <c r="DD33" s="62">
        <f t="shared" si="98"/>
        <v>120.60888696565482</v>
      </c>
      <c r="DE33" s="125">
        <f t="shared" si="98"/>
        <v>120.72205947561203</v>
      </c>
      <c r="DF33" s="62">
        <f t="shared" si="98"/>
        <v>0.1663007160204647</v>
      </c>
      <c r="DG33" s="62">
        <f t="shared" si="98"/>
        <v>2.5463814740373618E-2</v>
      </c>
      <c r="DH33" s="125">
        <f t="shared" si="98"/>
        <v>0.19176453076083833</v>
      </c>
      <c r="DI33" s="125">
        <f t="shared" si="98"/>
        <v>0</v>
      </c>
      <c r="DJ33" s="62">
        <f t="shared" si="98"/>
        <v>0.16221393093867637</v>
      </c>
      <c r="DK33" s="62">
        <f t="shared" si="98"/>
        <v>0</v>
      </c>
      <c r="DL33" s="62">
        <f t="shared" si="98"/>
        <v>5.526590902910352E-2</v>
      </c>
      <c r="DM33" s="62">
        <f t="shared" si="98"/>
        <v>0.38101411685596076</v>
      </c>
      <c r="DN33" s="62">
        <f t="shared" si="98"/>
        <v>50.560447559552706</v>
      </c>
      <c r="DO33" s="62"/>
      <c r="DP33" s="62"/>
      <c r="DQ33" s="125">
        <f t="shared" si="65"/>
        <v>0.21747983996777989</v>
      </c>
      <c r="DR33" s="125">
        <f t="shared" si="65"/>
        <v>1.2476137497683499</v>
      </c>
      <c r="DS33" s="125">
        <f t="shared" si="99"/>
        <v>-121.45582067438568</v>
      </c>
      <c r="DT33" s="125">
        <f t="shared" si="99"/>
        <v>122.7844973780917</v>
      </c>
      <c r="DU33" s="61">
        <f t="shared" si="66"/>
        <v>0.26025828580195165</v>
      </c>
      <c r="DV33" s="61">
        <f t="shared" si="66"/>
        <v>0.87554996685131248</v>
      </c>
      <c r="DW33" s="61">
        <f t="shared" si="66"/>
        <v>-0.76870709162735351</v>
      </c>
      <c r="DX33" s="61">
        <f t="shared" si="66"/>
        <v>0.36710116102591073</v>
      </c>
      <c r="DY33" s="125">
        <f t="shared" si="80"/>
        <v>0.36710116102591073</v>
      </c>
      <c r="DZ33" s="61" t="str">
        <f t="shared" si="67"/>
        <v/>
      </c>
      <c r="EA33" s="61" t="str">
        <f t="shared" si="67"/>
        <v/>
      </c>
      <c r="EB33" s="61" t="str">
        <f t="shared" si="67"/>
        <v/>
      </c>
      <c r="EC33" s="125" t="str">
        <f t="shared" si="67"/>
        <v/>
      </c>
      <c r="ED33" s="61">
        <f t="shared" si="68"/>
        <v>0.32996263807667314</v>
      </c>
      <c r="EE33" s="61">
        <f t="shared" si="68"/>
        <v>3.1022128366182948E-2</v>
      </c>
      <c r="EF33" s="61">
        <f t="shared" si="68"/>
        <v>0.32150205761316875</v>
      </c>
      <c r="EG33" s="125">
        <f t="shared" si="68"/>
        <v>0.68248682405602468</v>
      </c>
      <c r="EH33" s="61">
        <f t="shared" si="69"/>
        <v>3.0209036789728076E-2</v>
      </c>
      <c r="EI33" s="125">
        <f t="shared" si="69"/>
        <v>6.832223015886793E-2</v>
      </c>
      <c r="EJ33" s="61">
        <f t="shared" si="70"/>
        <v>9.378715621916825E-2</v>
      </c>
      <c r="EK33" s="125">
        <f t="shared" si="70"/>
        <v>0.1026722552294196</v>
      </c>
      <c r="EL33" s="61">
        <f t="shared" si="100"/>
        <v>1.1450022582755383E-4</v>
      </c>
      <c r="EM33" s="61">
        <f t="shared" si="100"/>
        <v>-6.2078435689637619E-2</v>
      </c>
      <c r="EN33" s="62">
        <f t="shared" si="100"/>
        <v>1.1644300496048086</v>
      </c>
      <c r="EO33" s="125">
        <f t="shared" si="100"/>
        <v>-6.1963935463810071E-2</v>
      </c>
      <c r="EP33" s="61">
        <f t="shared" si="100"/>
        <v>0.49662748551710095</v>
      </c>
      <c r="EQ33" s="61">
        <f t="shared" si="100"/>
        <v>529.26004987795386</v>
      </c>
      <c r="ER33" s="125">
        <f t="shared" si="100"/>
        <v>529.75667736347089</v>
      </c>
      <c r="ES33" s="61">
        <f t="shared" si="100"/>
        <v>0.72976649955151784</v>
      </c>
      <c r="ET33" s="61">
        <f t="shared" si="100"/>
        <v>0.11174118424134771</v>
      </c>
      <c r="EU33" s="125">
        <f t="shared" si="100"/>
        <v>0.84150768379286545</v>
      </c>
      <c r="EV33" s="61">
        <f t="shared" si="101"/>
        <v>9.224634684952826E-2</v>
      </c>
      <c r="EW33" s="61">
        <f t="shared" si="101"/>
        <v>0</v>
      </c>
      <c r="EX33" s="61">
        <f t="shared" si="101"/>
        <v>9.224634684952826E-2</v>
      </c>
      <c r="EY33" s="61">
        <f t="shared" si="101"/>
        <v>0.20539003919689192</v>
      </c>
      <c r="EZ33" s="61">
        <f t="shared" si="101"/>
        <v>0.39027300590185027</v>
      </c>
      <c r="FA33" s="61">
        <f t="shared" si="101"/>
        <v>0.59566304509874224</v>
      </c>
      <c r="FB33" s="61">
        <f t="shared" si="101"/>
        <v>0.86566100645460897</v>
      </c>
      <c r="FC33" s="61">
        <f t="shared" si="101"/>
        <v>8.9266080259005037E-2</v>
      </c>
      <c r="FD33" s="61">
        <f t="shared" si="101"/>
        <v>0.95492708671361404</v>
      </c>
      <c r="FE33" s="61">
        <f t="shared" si="101"/>
        <v>0.19343349347062616</v>
      </c>
      <c r="FF33" s="61">
        <f t="shared" si="101"/>
        <v>0.30749964928648515</v>
      </c>
      <c r="FG33" s="125">
        <f t="shared" si="101"/>
        <v>1.6428364786618845</v>
      </c>
      <c r="FH33" s="607"/>
      <c r="FI33" s="61">
        <f t="shared" ref="FI33:FI37" si="117">IF($P33&lt;&gt;0,IF($P33&lt;&gt;0,BS33/$P33*10,0)," ")</f>
        <v>2.576290453474388</v>
      </c>
      <c r="FJ33" s="61">
        <f t="shared" si="113"/>
        <v>2.9926449548964245</v>
      </c>
      <c r="FK33" s="257">
        <f>IF(HC33="",0,HC33-HC32)-2079</f>
        <v>3012</v>
      </c>
      <c r="FL33" s="60">
        <f t="shared" si="79"/>
        <v>114900.5</v>
      </c>
      <c r="FM33" s="256">
        <f t="shared" si="81"/>
        <v>102998.96999999997</v>
      </c>
      <c r="FN33" s="61">
        <f t="shared" si="102"/>
        <v>1.6294137868323468</v>
      </c>
      <c r="FO33" s="61">
        <f t="shared" si="110"/>
        <v>1.4145942986003048</v>
      </c>
      <c r="FP33" s="63"/>
      <c r="FQ33" s="56">
        <v>732171</v>
      </c>
      <c r="FR33" s="56">
        <v>8331.14</v>
      </c>
      <c r="FS33" s="56">
        <v>5254544</v>
      </c>
      <c r="FT33" s="56">
        <v>2958</v>
      </c>
      <c r="FU33" s="56">
        <v>61003.6</v>
      </c>
      <c r="FV33" s="56">
        <v>23233.4</v>
      </c>
      <c r="FW33" s="56">
        <v>496474</v>
      </c>
      <c r="FX33" s="56">
        <v>361031</v>
      </c>
      <c r="FY33" s="56">
        <v>87502</v>
      </c>
      <c r="FZ33" s="56">
        <v>567797</v>
      </c>
      <c r="GA33" s="56">
        <v>87949.7</v>
      </c>
      <c r="GB33" s="56">
        <v>86422.7</v>
      </c>
      <c r="GC33" s="56">
        <v>79763.600000000006</v>
      </c>
      <c r="GD33" s="56">
        <v>156993</v>
      </c>
      <c r="GE33" s="56">
        <v>267516.2</v>
      </c>
      <c r="GF33" s="56">
        <v>456237</v>
      </c>
      <c r="GG33" s="56">
        <f>GG32+81</f>
        <v>78973</v>
      </c>
      <c r="GH33" s="56">
        <v>966476.6</v>
      </c>
      <c r="GI33" s="56">
        <v>5789</v>
      </c>
      <c r="GJ33" s="56">
        <v>1508630</v>
      </c>
      <c r="GK33" s="56">
        <v>4484872</v>
      </c>
      <c r="GL33" s="56">
        <v>4929824</v>
      </c>
      <c r="GM33" s="56">
        <v>2079590</v>
      </c>
      <c r="GN33" s="56">
        <v>7466145</v>
      </c>
      <c r="GO33" s="56">
        <v>1302591</v>
      </c>
      <c r="GP33" s="56">
        <v>90362</v>
      </c>
      <c r="GQ33" s="56">
        <v>456237</v>
      </c>
      <c r="GR33" s="56">
        <v>1026156</v>
      </c>
      <c r="GS33" s="56">
        <v>183637</v>
      </c>
      <c r="GT33" s="56">
        <v>358130.5</v>
      </c>
      <c r="GU33" s="56">
        <v>2704733.7</v>
      </c>
      <c r="GV33" s="56">
        <v>1377418.5</v>
      </c>
      <c r="GW33" s="56">
        <v>196951744</v>
      </c>
      <c r="GX33" s="56">
        <v>54650.2</v>
      </c>
      <c r="GY33" s="56">
        <v>2578</v>
      </c>
      <c r="GZ33" s="56">
        <v>1397</v>
      </c>
      <c r="HA33" s="56">
        <v>250</v>
      </c>
      <c r="HB33" s="56">
        <v>1.5</v>
      </c>
      <c r="HC33" s="56">
        <v>306051</v>
      </c>
      <c r="HD33" s="56">
        <f t="shared" si="114"/>
        <v>7217.1399999999994</v>
      </c>
      <c r="HE33" s="56">
        <v>818</v>
      </c>
      <c r="HF33" s="56">
        <v>1.1399999999999999</v>
      </c>
      <c r="HG33" s="56">
        <v>2570</v>
      </c>
      <c r="HH33" s="56">
        <v>0</v>
      </c>
      <c r="HI33" s="56">
        <v>0</v>
      </c>
      <c r="HJ33" s="56">
        <v>833</v>
      </c>
      <c r="HK33" s="56">
        <f>1006+200</f>
        <v>1206</v>
      </c>
      <c r="HL33" s="56">
        <v>1389</v>
      </c>
      <c r="HM33" s="56">
        <v>400</v>
      </c>
      <c r="HN33" s="56">
        <f t="shared" ref="HN33:HN34" si="118">HO33-HO32</f>
        <v>1859</v>
      </c>
      <c r="HO33" s="56">
        <v>2845000</v>
      </c>
      <c r="HP33" s="56"/>
      <c r="HQ33"/>
      <c r="HR33" s="56">
        <v>1188</v>
      </c>
      <c r="HS33" s="56">
        <f t="shared" si="82"/>
        <v>3975</v>
      </c>
      <c r="HT33" s="56">
        <f t="shared" si="95"/>
        <v>1.5</v>
      </c>
      <c r="HU33" s="56">
        <f t="shared" si="94"/>
        <v>3976.5</v>
      </c>
      <c r="HV33" s="56">
        <f t="shared" si="85"/>
        <v>4218.6399999999994</v>
      </c>
      <c r="HW33" s="56">
        <v>-480</v>
      </c>
      <c r="HX33" s="56">
        <v>-50</v>
      </c>
      <c r="HY33" s="56">
        <f t="shared" si="115"/>
        <v>0</v>
      </c>
      <c r="HZ33" s="56">
        <v>0</v>
      </c>
      <c r="IA33" s="56">
        <f t="shared" si="87"/>
        <v>1807.5</v>
      </c>
      <c r="IB33" s="56">
        <f t="shared" si="103"/>
        <v>480</v>
      </c>
      <c r="IC33" s="56">
        <f t="shared" si="103"/>
        <v>50</v>
      </c>
      <c r="ID33" s="56">
        <v>70541</v>
      </c>
      <c r="IE33" s="56">
        <v>22161</v>
      </c>
      <c r="IF33" s="56">
        <f t="shared" si="116"/>
        <v>786</v>
      </c>
      <c r="IG33" s="56">
        <f>IE33-IE32</f>
        <v>95</v>
      </c>
    </row>
    <row r="34" spans="1:241" s="64" customFormat="1" ht="15" customHeight="1">
      <c r="A34" s="44"/>
      <c r="B34" s="50">
        <v>43858</v>
      </c>
      <c r="C34" s="51"/>
      <c r="D34" s="51"/>
      <c r="E34" s="192">
        <v>3411.7919999999999</v>
      </c>
      <c r="F34" s="192">
        <v>8441.3469999999998</v>
      </c>
      <c r="G34" s="192">
        <v>8044.0839999999998</v>
      </c>
      <c r="H34" s="192">
        <v>2187.15</v>
      </c>
      <c r="I34" s="192">
        <v>6267.7199999999993</v>
      </c>
      <c r="J34" s="205">
        <v>2.1840000000000002</v>
      </c>
      <c r="K34" s="205"/>
      <c r="L34" s="205"/>
      <c r="M34" s="205"/>
      <c r="N34" s="65">
        <f>H34+I34</f>
        <v>8454.869999999999</v>
      </c>
      <c r="O34" s="54">
        <f t="shared" si="1"/>
        <v>19897.222999999998</v>
      </c>
      <c r="P34" s="54">
        <f t="shared" si="109"/>
        <v>24124.657999999996</v>
      </c>
      <c r="Q34" s="55">
        <f t="shared" si="77"/>
        <v>752241.33499999996</v>
      </c>
      <c r="S34" s="56">
        <f t="shared" si="38"/>
        <v>274.59999999997672</v>
      </c>
      <c r="T34" s="56">
        <f t="shared" si="39"/>
        <v>0</v>
      </c>
      <c r="U34" s="56">
        <f t="shared" si="40"/>
        <v>274.59999999997672</v>
      </c>
      <c r="V34" s="56">
        <f t="shared" si="3"/>
        <v>613.70000000000005</v>
      </c>
      <c r="W34" s="56">
        <f t="shared" si="41"/>
        <v>1803</v>
      </c>
      <c r="X34" s="56">
        <f t="shared" si="42"/>
        <v>2416.6999999999998</v>
      </c>
      <c r="Y34" s="56">
        <f t="shared" si="43"/>
        <v>569</v>
      </c>
      <c r="Z34" s="56">
        <f t="shared" si="4"/>
        <v>146.9</v>
      </c>
      <c r="AA34" s="56">
        <f t="shared" si="78"/>
        <v>715.9</v>
      </c>
      <c r="AB34" s="56">
        <f t="shared" si="88"/>
        <v>541.9</v>
      </c>
      <c r="AC34" s="56">
        <f t="shared" si="44"/>
        <v>894.3</v>
      </c>
      <c r="AD34" s="57">
        <f t="shared" si="45"/>
        <v>3407.1999999999766</v>
      </c>
      <c r="AE34" s="56">
        <f t="shared" si="104"/>
        <v>77</v>
      </c>
      <c r="AF34" s="56">
        <f t="shared" si="104"/>
        <v>647.28000000000065</v>
      </c>
      <c r="AG34" s="56">
        <f t="shared" si="46"/>
        <v>-594.28000000000065</v>
      </c>
      <c r="AH34" s="56">
        <f t="shared" si="7"/>
        <v>130</v>
      </c>
      <c r="AI34" s="57">
        <f t="shared" si="8"/>
        <v>130</v>
      </c>
      <c r="AJ34" s="56">
        <f t="shared" si="96"/>
        <v>0</v>
      </c>
      <c r="AK34" s="56">
        <f t="shared" si="96"/>
        <v>0</v>
      </c>
      <c r="AL34" s="56">
        <f t="shared" si="47"/>
        <v>0</v>
      </c>
      <c r="AM34" s="57">
        <f t="shared" si="10"/>
        <v>0</v>
      </c>
      <c r="AN34" s="56">
        <f t="shared" si="48"/>
        <v>106</v>
      </c>
      <c r="AO34" s="56">
        <f t="shared" si="48"/>
        <v>22</v>
      </c>
      <c r="AP34" s="56">
        <f t="shared" si="11"/>
        <v>120</v>
      </c>
      <c r="AQ34" s="57">
        <f t="shared" si="12"/>
        <v>248</v>
      </c>
      <c r="AR34" s="56">
        <f t="shared" si="13"/>
        <v>70.900000000008731</v>
      </c>
      <c r="AS34" s="57">
        <f t="shared" si="14"/>
        <v>137.5</v>
      </c>
      <c r="AT34" s="56">
        <f t="shared" si="49"/>
        <v>64</v>
      </c>
      <c r="AU34" s="57">
        <f t="shared" si="15"/>
        <v>69.599999999976717</v>
      </c>
      <c r="AV34" s="56">
        <f t="shared" si="50"/>
        <v>9.5000000000000001E-2</v>
      </c>
      <c r="AW34" s="56">
        <f t="shared" si="16"/>
        <v>79</v>
      </c>
      <c r="AX34" s="58">
        <f t="shared" si="17"/>
        <v>1044.095</v>
      </c>
      <c r="AY34" s="57">
        <f t="shared" si="51"/>
        <v>79.094999999999999</v>
      </c>
      <c r="AZ34" s="56">
        <f t="shared" si="52"/>
        <v>312</v>
      </c>
      <c r="BA34" s="56">
        <f t="shared" si="53"/>
        <v>-383655</v>
      </c>
      <c r="BB34" s="57">
        <f t="shared" si="54"/>
        <v>-383343</v>
      </c>
      <c r="BC34" s="56">
        <f t="shared" si="18"/>
        <v>653</v>
      </c>
      <c r="BD34" s="56">
        <f t="shared" si="19"/>
        <v>-17</v>
      </c>
      <c r="BE34" s="57">
        <f t="shared" si="55"/>
        <v>636</v>
      </c>
      <c r="BF34" s="57"/>
      <c r="BG34" s="56">
        <f t="shared" si="56"/>
        <v>544</v>
      </c>
      <c r="BH34" s="56"/>
      <c r="BI34" s="56">
        <f t="shared" si="97"/>
        <v>117.90000000002328</v>
      </c>
      <c r="BJ34" s="56">
        <f t="shared" si="97"/>
        <v>1254.3999999999069</v>
      </c>
      <c r="BK34" s="56">
        <f t="shared" si="21"/>
        <v>157824</v>
      </c>
      <c r="BL34" s="57">
        <f t="shared" si="111"/>
        <v>661.90000000002328</v>
      </c>
      <c r="BM34" s="57">
        <f t="shared" si="22"/>
        <v>3988</v>
      </c>
      <c r="BN34" s="57">
        <f t="shared" si="58"/>
        <v>3508</v>
      </c>
      <c r="BO34" s="56"/>
      <c r="BP34" s="57">
        <f t="shared" si="59"/>
        <v>382245.70500000002</v>
      </c>
      <c r="BQ34" s="57">
        <f t="shared" si="60"/>
        <v>-377973.70500000002</v>
      </c>
      <c r="BR34" s="607"/>
      <c r="BS34" s="60">
        <f t="shared" si="23"/>
        <v>8260</v>
      </c>
      <c r="BT34" s="60">
        <f t="shared" si="61"/>
        <v>226159.46999999997</v>
      </c>
      <c r="BU34" s="59"/>
      <c r="BV34" s="61">
        <f t="shared" si="62"/>
        <v>0.11382544780530227</v>
      </c>
      <c r="BW34" s="61">
        <f t="shared" si="63"/>
        <v>0</v>
      </c>
      <c r="BX34" s="61">
        <f t="shared" si="63"/>
        <v>0.11382544780530227</v>
      </c>
      <c r="BY34" s="61">
        <f t="shared" si="63"/>
        <v>0.25438702592177687</v>
      </c>
      <c r="BZ34" s="61">
        <f t="shared" si="63"/>
        <v>0.74736810776757967</v>
      </c>
      <c r="CA34" s="61">
        <f t="shared" si="63"/>
        <v>1.0017551336893564</v>
      </c>
      <c r="CB34" s="61">
        <f t="shared" si="64"/>
        <v>0.23585826584567543</v>
      </c>
      <c r="CC34" s="61">
        <f t="shared" si="64"/>
        <v>6.0892054925711293E-2</v>
      </c>
      <c r="CD34" s="61">
        <f t="shared" si="64"/>
        <v>0.29675032077138674</v>
      </c>
      <c r="CE34" s="61">
        <f t="shared" si="64"/>
        <v>0.22462494597850882</v>
      </c>
      <c r="CF34" s="61">
        <f t="shared" si="64"/>
        <v>0.37069955561649831</v>
      </c>
      <c r="CG34" s="125">
        <f t="shared" si="25"/>
        <v>1.4123309022660455</v>
      </c>
      <c r="CH34" s="61">
        <f t="shared" si="106"/>
        <v>3.1917550914089647E-2</v>
      </c>
      <c r="CI34" s="61">
        <f t="shared" si="106"/>
        <v>0.26830639422950608</v>
      </c>
      <c r="CJ34" s="61">
        <f t="shared" si="106"/>
        <v>-0.24633717087305473</v>
      </c>
      <c r="CK34" s="61">
        <f t="shared" si="106"/>
        <v>5.3886774270540963E-2</v>
      </c>
      <c r="CL34" s="125">
        <f t="shared" si="106"/>
        <v>5.3886774270540963E-2</v>
      </c>
      <c r="CM34" s="61">
        <f t="shared" si="106"/>
        <v>0</v>
      </c>
      <c r="CN34" s="61">
        <f t="shared" si="106"/>
        <v>0</v>
      </c>
      <c r="CO34" s="61">
        <f t="shared" si="106"/>
        <v>0</v>
      </c>
      <c r="CP34" s="125">
        <f t="shared" si="106"/>
        <v>0</v>
      </c>
      <c r="CQ34" s="61">
        <f t="shared" si="106"/>
        <v>4.3938446712902632E-2</v>
      </c>
      <c r="CR34" s="61">
        <f t="shared" si="106"/>
        <v>9.1193002611684709E-3</v>
      </c>
      <c r="CS34" s="61">
        <f t="shared" si="106"/>
        <v>4.9741637788191656E-2</v>
      </c>
      <c r="CT34" s="125">
        <f t="shared" si="106"/>
        <v>0.10279938476226276</v>
      </c>
      <c r="CU34" s="61">
        <f t="shared" si="106"/>
        <v>2.9389017659860191E-2</v>
      </c>
      <c r="CV34" s="125">
        <f t="shared" si="105"/>
        <v>5.6995626632302947E-2</v>
      </c>
      <c r="CW34" s="61">
        <f t="shared" si="105"/>
        <v>2.6528873487035552E-2</v>
      </c>
      <c r="CX34" s="125">
        <f t="shared" si="98"/>
        <v>2.8850149917141507E-2</v>
      </c>
      <c r="CY34" s="62">
        <f t="shared" si="98"/>
        <v>3.9378796582318392E-5</v>
      </c>
      <c r="CZ34" s="62">
        <f t="shared" si="98"/>
        <v>3.2746578210559513E-2</v>
      </c>
      <c r="DA34" s="62">
        <f t="shared" si="98"/>
        <v>0.4327916275538497</v>
      </c>
      <c r="DB34" s="125">
        <f t="shared" si="98"/>
        <v>3.2785957007141826E-2</v>
      </c>
      <c r="DC34" s="62">
        <f t="shared" si="98"/>
        <v>0.12932825824929831</v>
      </c>
      <c r="DD34" s="62">
        <f t="shared" si="98"/>
        <v>-159.03023371357224</v>
      </c>
      <c r="DE34" s="125">
        <f t="shared" si="98"/>
        <v>-158.90090545532297</v>
      </c>
      <c r="DF34" s="62">
        <f t="shared" si="98"/>
        <v>0.2706774122974096</v>
      </c>
      <c r="DG34" s="62">
        <f t="shared" si="98"/>
        <v>-7.0467320199938182E-3</v>
      </c>
      <c r="DH34" s="125">
        <f t="shared" si="98"/>
        <v>0.26363068027741582</v>
      </c>
      <c r="DI34" s="125">
        <f t="shared" si="98"/>
        <v>0</v>
      </c>
      <c r="DJ34" s="62">
        <f t="shared" si="98"/>
        <v>0.22549542463980218</v>
      </c>
      <c r="DK34" s="62">
        <f t="shared" si="98"/>
        <v>0</v>
      </c>
      <c r="DL34" s="62">
        <f t="shared" si="98"/>
        <v>4.8871159126907954E-2</v>
      </c>
      <c r="DM34" s="62">
        <f t="shared" si="98"/>
        <v>0.5199659203458582</v>
      </c>
      <c r="DN34" s="62">
        <f t="shared" si="98"/>
        <v>65.420202019029674</v>
      </c>
      <c r="DO34" s="62"/>
      <c r="DP34" s="62"/>
      <c r="DQ34" s="125">
        <f t="shared" si="65"/>
        <v>0.27436658376671014</v>
      </c>
      <c r="DR34" s="125">
        <f t="shared" si="65"/>
        <v>1.6530804291609027</v>
      </c>
      <c r="DS34" s="125">
        <f t="shared" si="99"/>
        <v>158.44606170168302</v>
      </c>
      <c r="DT34" s="125">
        <f t="shared" si="99"/>
        <v>-156.6752593964234</v>
      </c>
      <c r="DU34" s="61" t="str">
        <f t="shared" si="66"/>
        <v>0,00</v>
      </c>
      <c r="DV34" s="61" t="str">
        <f t="shared" si="66"/>
        <v>0,00</v>
      </c>
      <c r="DW34" s="61" t="str">
        <f t="shared" si="66"/>
        <v>0,00</v>
      </c>
      <c r="DX34" s="61" t="str">
        <f t="shared" si="66"/>
        <v>0,00</v>
      </c>
      <c r="DY34" s="125" t="str">
        <f t="shared" si="80"/>
        <v/>
      </c>
      <c r="DZ34" s="61" t="str">
        <f t="shared" si="67"/>
        <v/>
      </c>
      <c r="EA34" s="61" t="str">
        <f t="shared" si="67"/>
        <v/>
      </c>
      <c r="EB34" s="61" t="str">
        <f t="shared" si="67"/>
        <v/>
      </c>
      <c r="EC34" s="125" t="str">
        <f t="shared" si="67"/>
        <v/>
      </c>
      <c r="ED34" s="61">
        <f t="shared" si="68"/>
        <v>0.31068716967505638</v>
      </c>
      <c r="EE34" s="61">
        <f t="shared" si="68"/>
        <v>6.4482242762747555E-2</v>
      </c>
      <c r="EF34" s="61">
        <f t="shared" si="68"/>
        <v>0.35172132416044116</v>
      </c>
      <c r="EG34" s="125">
        <f t="shared" si="68"/>
        <v>0.72689073659824521</v>
      </c>
      <c r="EH34" s="61">
        <f t="shared" si="69"/>
        <v>8.3991334558345648E-2</v>
      </c>
      <c r="EI34" s="125">
        <f t="shared" si="69"/>
        <v>0.16288869537053743</v>
      </c>
      <c r="EJ34" s="61">
        <f t="shared" si="70"/>
        <v>7.9561575935805734E-2</v>
      </c>
      <c r="EK34" s="125">
        <f t="shared" si="70"/>
        <v>8.6523213830159817E-2</v>
      </c>
      <c r="EL34" s="61">
        <f t="shared" si="100"/>
        <v>1.1236127817459052E-4</v>
      </c>
      <c r="EM34" s="61">
        <f t="shared" si="100"/>
        <v>9.3437273429396325E-2</v>
      </c>
      <c r="EN34" s="62">
        <f t="shared" si="100"/>
        <v>1.2349036709020957</v>
      </c>
      <c r="EO34" s="125">
        <f t="shared" si="100"/>
        <v>9.3549634707570911E-2</v>
      </c>
      <c r="EP34" s="61">
        <f t="shared" si="100"/>
        <v>0.3690180925312867</v>
      </c>
      <c r="EQ34" s="61">
        <f t="shared" si="100"/>
        <v>-453.76806503234235</v>
      </c>
      <c r="ER34" s="125">
        <f t="shared" si="100"/>
        <v>-453.39904693981106</v>
      </c>
      <c r="ES34" s="61">
        <f t="shared" si="100"/>
        <v>0.77233594366323799</v>
      </c>
      <c r="ET34" s="61">
        <f t="shared" si="100"/>
        <v>-2.0106755041768828E-2</v>
      </c>
      <c r="EU34" s="125">
        <f t="shared" si="100"/>
        <v>0.75222918862146915</v>
      </c>
      <c r="EV34" s="61">
        <f t="shared" si="101"/>
        <v>0.13800920862171406</v>
      </c>
      <c r="EW34" s="61">
        <f t="shared" si="101"/>
        <v>0</v>
      </c>
      <c r="EX34" s="61">
        <f t="shared" si="101"/>
        <v>0.13800920862171406</v>
      </c>
      <c r="EY34" s="61">
        <f t="shared" si="101"/>
        <v>0.30843500120594725</v>
      </c>
      <c r="EZ34" s="61">
        <f t="shared" si="101"/>
        <v>0.9061566028586</v>
      </c>
      <c r="FA34" s="61">
        <f t="shared" si="101"/>
        <v>1.2145916040645472</v>
      </c>
      <c r="FB34" s="61">
        <f t="shared" si="101"/>
        <v>0.28596955464589208</v>
      </c>
      <c r="FC34" s="61">
        <f t="shared" si="101"/>
        <v>7.3829398202955268E-2</v>
      </c>
      <c r="FD34" s="61">
        <f t="shared" si="101"/>
        <v>0.35979895284884733</v>
      </c>
      <c r="FE34" s="61">
        <f t="shared" si="101"/>
        <v>0.27234956355467294</v>
      </c>
      <c r="FF34" s="61">
        <f t="shared" si="101"/>
        <v>0.44945970601023066</v>
      </c>
      <c r="FG34" s="125">
        <f t="shared" si="101"/>
        <v>1.7123997655351086</v>
      </c>
      <c r="FH34" s="607"/>
      <c r="FI34" s="61">
        <f t="shared" si="117"/>
        <v>3.423882734420526</v>
      </c>
      <c r="FJ34" s="61">
        <f t="shared" si="113"/>
        <v>3.0064749100765646</v>
      </c>
      <c r="FK34" s="257">
        <f>IF(HC34="",0,HC34-HC33)-3556</f>
        <v>1893</v>
      </c>
      <c r="FL34" s="60">
        <f t="shared" si="79"/>
        <v>116793.5</v>
      </c>
      <c r="FM34" s="256">
        <f t="shared" si="81"/>
        <v>109365.96999999997</v>
      </c>
      <c r="FN34" s="61">
        <f t="shared" si="102"/>
        <v>2.6392083983118027</v>
      </c>
      <c r="FO34" s="61">
        <f t="shared" si="110"/>
        <v>1.4538681259784796</v>
      </c>
      <c r="FP34" s="63"/>
      <c r="FQ34" s="56">
        <v>732248</v>
      </c>
      <c r="FR34" s="56">
        <v>8978.42</v>
      </c>
      <c r="FS34" s="56">
        <v>5254597</v>
      </c>
      <c r="FT34" s="56">
        <v>2958</v>
      </c>
      <c r="FU34" s="56">
        <v>61003.6</v>
      </c>
      <c r="FV34" s="56">
        <v>23233.4</v>
      </c>
      <c r="FW34" s="56">
        <v>496474</v>
      </c>
      <c r="FX34" s="56">
        <v>361137</v>
      </c>
      <c r="FY34" s="56">
        <v>87524</v>
      </c>
      <c r="FZ34" s="56">
        <v>567939</v>
      </c>
      <c r="GA34" s="56">
        <v>88020.6</v>
      </c>
      <c r="GB34" s="56">
        <v>86461</v>
      </c>
      <c r="GC34" s="56">
        <v>79862.8</v>
      </c>
      <c r="GD34" s="56">
        <v>157057</v>
      </c>
      <c r="GE34" s="56">
        <v>267585.8</v>
      </c>
      <c r="GF34" s="56">
        <v>72582</v>
      </c>
      <c r="GG34" s="56">
        <v>78956</v>
      </c>
      <c r="GH34" s="56">
        <v>966751.2</v>
      </c>
      <c r="GI34" s="56">
        <v>6137</v>
      </c>
      <c r="GJ34" s="56">
        <v>1510433</v>
      </c>
      <c r="GK34" s="56">
        <v>4485441</v>
      </c>
      <c r="GL34" s="56">
        <v>4931293</v>
      </c>
      <c r="GM34" s="56">
        <v>2085009</v>
      </c>
      <c r="GN34" s="56">
        <v>7475088</v>
      </c>
      <c r="GO34" s="56">
        <v>1303635</v>
      </c>
      <c r="GP34" s="56">
        <v>90457</v>
      </c>
      <c r="GQ34" s="56">
        <v>456549</v>
      </c>
      <c r="GR34" s="56">
        <v>1026809</v>
      </c>
      <c r="GS34" s="56">
        <v>184181</v>
      </c>
      <c r="GT34" s="56">
        <v>358248.4</v>
      </c>
      <c r="GU34" s="56">
        <v>2705988.1</v>
      </c>
      <c r="GV34" s="56">
        <v>1377418.5</v>
      </c>
      <c r="GW34" s="56">
        <v>197109568</v>
      </c>
      <c r="GX34" s="56">
        <v>54768.4</v>
      </c>
      <c r="GY34" s="56">
        <v>2746</v>
      </c>
      <c r="GZ34" s="56">
        <v>1523</v>
      </c>
      <c r="HA34" s="56">
        <v>0</v>
      </c>
      <c r="HB34" s="56">
        <v>3</v>
      </c>
      <c r="HC34" s="56">
        <v>311500</v>
      </c>
      <c r="HD34" s="56">
        <f t="shared" si="114"/>
        <v>7850</v>
      </c>
      <c r="HE34" s="56">
        <v>787</v>
      </c>
      <c r="HF34" s="56">
        <v>0</v>
      </c>
      <c r="HG34" s="56">
        <f>2046</f>
        <v>2046</v>
      </c>
      <c r="HH34" s="56">
        <v>1399</v>
      </c>
      <c r="HI34" s="56">
        <v>0</v>
      </c>
      <c r="HJ34" s="56">
        <v>675</v>
      </c>
      <c r="HK34" s="56">
        <f>801+407</f>
        <v>1208</v>
      </c>
      <c r="HL34" s="56">
        <v>1495</v>
      </c>
      <c r="HM34" s="56">
        <v>240</v>
      </c>
      <c r="HN34" s="56">
        <f t="shared" si="118"/>
        <v>1210</v>
      </c>
      <c r="HO34" s="56">
        <v>2846210</v>
      </c>
      <c r="HP34" s="56"/>
      <c r="HQ34"/>
      <c r="HR34" s="56">
        <v>1150</v>
      </c>
      <c r="HS34" s="56">
        <f t="shared" si="82"/>
        <v>4269</v>
      </c>
      <c r="HT34" s="56">
        <f t="shared" si="95"/>
        <v>3</v>
      </c>
      <c r="HU34" s="56">
        <f t="shared" si="94"/>
        <v>4272</v>
      </c>
      <c r="HV34" s="56">
        <f t="shared" si="85"/>
        <v>3988</v>
      </c>
      <c r="HW34" s="56">
        <v>-480</v>
      </c>
      <c r="HX34" s="56">
        <v>-50</v>
      </c>
      <c r="HY34" s="56">
        <f t="shared" si="115"/>
        <v>0</v>
      </c>
      <c r="HZ34" s="56">
        <v>0</v>
      </c>
      <c r="IA34" s="56">
        <f t="shared" si="87"/>
        <v>1157</v>
      </c>
      <c r="IB34" s="56">
        <f t="shared" si="103"/>
        <v>480</v>
      </c>
      <c r="IC34" s="56">
        <f t="shared" si="103"/>
        <v>50</v>
      </c>
      <c r="ID34" s="56">
        <v>71246</v>
      </c>
      <c r="IE34" s="56">
        <v>22256</v>
      </c>
      <c r="IF34" s="56">
        <f t="shared" si="116"/>
        <v>705</v>
      </c>
      <c r="IG34" s="56">
        <f t="shared" si="116"/>
        <v>95</v>
      </c>
    </row>
    <row r="35" spans="1:241" s="64" customFormat="1" ht="15" customHeight="1">
      <c r="A35" s="4"/>
      <c r="B35" s="50">
        <v>43859</v>
      </c>
      <c r="C35" s="51">
        <v>6941.04</v>
      </c>
      <c r="D35" s="51"/>
      <c r="E35" s="192">
        <v>2274.192</v>
      </c>
      <c r="F35" s="192">
        <v>7846.8429999999998</v>
      </c>
      <c r="G35" s="192">
        <v>9091.2489999999998</v>
      </c>
      <c r="H35" s="192">
        <v>1376.269</v>
      </c>
      <c r="I35" s="192">
        <v>5041.2</v>
      </c>
      <c r="J35" s="192"/>
      <c r="K35" s="192"/>
      <c r="L35" s="52"/>
      <c r="M35" s="52"/>
      <c r="N35" s="65">
        <f>H35+I35</f>
        <v>6417.4690000000001</v>
      </c>
      <c r="O35" s="54">
        <f>SUM(C35:G35)</f>
        <v>26153.324000000001</v>
      </c>
      <c r="P35" s="54">
        <f t="shared" si="109"/>
        <v>29362.058499999999</v>
      </c>
      <c r="Q35" s="55">
        <f t="shared" si="77"/>
        <v>781603.39350000001</v>
      </c>
      <c r="S35" s="56">
        <f t="shared" si="38"/>
        <v>166.10000000009313</v>
      </c>
      <c r="T35" s="56">
        <f t="shared" si="39"/>
        <v>0</v>
      </c>
      <c r="U35" s="56">
        <f t="shared" si="40"/>
        <v>166.10000000009313</v>
      </c>
      <c r="V35" s="56">
        <f t="shared" si="3"/>
        <v>644.20000000000005</v>
      </c>
      <c r="W35" s="56">
        <f t="shared" si="41"/>
        <v>1300</v>
      </c>
      <c r="X35" s="56">
        <f t="shared" si="42"/>
        <v>1944.2</v>
      </c>
      <c r="Y35" s="56">
        <f t="shared" si="43"/>
        <v>1583.0999999996275</v>
      </c>
      <c r="Z35" s="56">
        <f t="shared" si="4"/>
        <v>141.1</v>
      </c>
      <c r="AA35" s="56">
        <f t="shared" si="78"/>
        <v>1724.1999999996274</v>
      </c>
      <c r="AB35" s="56">
        <f t="shared" si="88"/>
        <v>287.7</v>
      </c>
      <c r="AC35" s="56">
        <f t="shared" si="44"/>
        <v>929.2</v>
      </c>
      <c r="AD35" s="57">
        <f t="shared" si="45"/>
        <v>3834.4999999997203</v>
      </c>
      <c r="AE35" s="56">
        <f t="shared" si="104"/>
        <v>157</v>
      </c>
      <c r="AF35" s="56">
        <f t="shared" si="104"/>
        <v>661.17000000000007</v>
      </c>
      <c r="AG35" s="56">
        <f t="shared" si="46"/>
        <v>-601.17000000000007</v>
      </c>
      <c r="AH35" s="56">
        <f t="shared" si="7"/>
        <v>217</v>
      </c>
      <c r="AI35" s="57">
        <f t="shared" si="8"/>
        <v>217</v>
      </c>
      <c r="AJ35" s="56">
        <f t="shared" si="96"/>
        <v>0</v>
      </c>
      <c r="AK35" s="56">
        <f t="shared" si="96"/>
        <v>48.899999999997817</v>
      </c>
      <c r="AL35" s="56">
        <f t="shared" si="47"/>
        <v>35.100000000002183</v>
      </c>
      <c r="AM35" s="57">
        <f t="shared" si="10"/>
        <v>84</v>
      </c>
      <c r="AN35" s="56">
        <f>IF(FX35=0,"",(FX35-FX34))</f>
        <v>117</v>
      </c>
      <c r="AO35" s="56">
        <f t="shared" si="48"/>
        <v>18.899999999994179</v>
      </c>
      <c r="AP35" s="56">
        <f t="shared" si="11"/>
        <v>111.10000000000582</v>
      </c>
      <c r="AQ35" s="57">
        <f t="shared" si="12"/>
        <v>247</v>
      </c>
      <c r="AR35" s="56">
        <f t="shared" si="13"/>
        <v>25.899999999994179</v>
      </c>
      <c r="AS35" s="57">
        <f t="shared" si="14"/>
        <v>69.399999999994179</v>
      </c>
      <c r="AT35" s="56">
        <f t="shared" si="49"/>
        <v>69</v>
      </c>
      <c r="AU35" s="57">
        <f t="shared" si="15"/>
        <v>73.5</v>
      </c>
      <c r="AV35" s="56">
        <f t="shared" si="50"/>
        <v>7.3999999999999996E-2</v>
      </c>
      <c r="AW35" s="56">
        <f t="shared" si="16"/>
        <v>19</v>
      </c>
      <c r="AX35" s="58">
        <f t="shared" si="17"/>
        <v>701.07399999999996</v>
      </c>
      <c r="AY35" s="57">
        <f t="shared" si="51"/>
        <v>19.074000000000002</v>
      </c>
      <c r="AZ35" s="56">
        <f t="shared" si="52"/>
        <v>195</v>
      </c>
      <c r="BA35" s="56">
        <f t="shared" si="53"/>
        <v>0</v>
      </c>
      <c r="BB35" s="57">
        <f t="shared" si="54"/>
        <v>195</v>
      </c>
      <c r="BC35" s="56">
        <f t="shared" si="18"/>
        <v>487</v>
      </c>
      <c r="BD35" s="56">
        <f t="shared" si="19"/>
        <v>133</v>
      </c>
      <c r="BE35" s="57">
        <f t="shared" si="55"/>
        <v>620</v>
      </c>
      <c r="BF35" s="57"/>
      <c r="BG35" s="56">
        <f t="shared" si="56"/>
        <v>488</v>
      </c>
      <c r="BH35" s="56"/>
      <c r="BI35" s="56">
        <f t="shared" si="97"/>
        <v>120.09999999997672</v>
      </c>
      <c r="BJ35" s="56">
        <f t="shared" si="97"/>
        <v>353.5</v>
      </c>
      <c r="BK35" s="56">
        <f t="shared" si="21"/>
        <v>127808</v>
      </c>
      <c r="BL35" s="57">
        <f t="shared" si="111"/>
        <v>608.09999999997672</v>
      </c>
      <c r="BM35" s="57">
        <f t="shared" si="22"/>
        <v>5786</v>
      </c>
      <c r="BN35" s="57">
        <f t="shared" si="58"/>
        <v>5786</v>
      </c>
      <c r="BO35" s="56"/>
      <c r="BP35" s="57">
        <f t="shared" si="59"/>
        <v>-2574.5739999996904</v>
      </c>
      <c r="BQ35" s="57">
        <f t="shared" si="60"/>
        <v>5967.5739999996904</v>
      </c>
      <c r="BR35" s="607"/>
      <c r="BS35" s="60">
        <f t="shared" si="23"/>
        <v>9179</v>
      </c>
      <c r="BT35" s="60">
        <f>BS35+BT34</f>
        <v>235338.46999999997</v>
      </c>
      <c r="BU35" s="59"/>
      <c r="BV35" s="61">
        <f t="shared" si="62"/>
        <v>5.6569603251792833E-2</v>
      </c>
      <c r="BW35" s="61">
        <f t="shared" si="63"/>
        <v>0</v>
      </c>
      <c r="BX35" s="61">
        <f t="shared" si="63"/>
        <v>5.6569603251792833E-2</v>
      </c>
      <c r="BY35" s="61">
        <f t="shared" si="63"/>
        <v>0.219398786362339</v>
      </c>
      <c r="BZ35" s="61">
        <f t="shared" si="63"/>
        <v>0.44274824941173657</v>
      </c>
      <c r="CA35" s="61">
        <f t="shared" si="63"/>
        <v>0.66214703577407563</v>
      </c>
      <c r="CB35" s="61">
        <f t="shared" si="64"/>
        <v>0.53916519511042715</v>
      </c>
      <c r="CC35" s="61">
        <f t="shared" si="64"/>
        <v>4.8055213839996946E-2</v>
      </c>
      <c r="CD35" s="61">
        <f t="shared" si="64"/>
        <v>0.58722040895042404</v>
      </c>
      <c r="CE35" s="61">
        <f t="shared" si="64"/>
        <v>9.7983593350582016E-2</v>
      </c>
      <c r="CF35" s="61">
        <f t="shared" si="64"/>
        <v>0.31646282565645051</v>
      </c>
      <c r="CG35" s="125">
        <f t="shared" si="25"/>
        <v>1.3059370479762924</v>
      </c>
      <c r="CH35" s="61">
        <f t="shared" si="106"/>
        <v>5.3470365505878956E-2</v>
      </c>
      <c r="CI35" s="61">
        <f t="shared" si="106"/>
        <v>0.22517835389504456</v>
      </c>
      <c r="CJ35" s="61">
        <f t="shared" si="106"/>
        <v>-0.20474381930681057</v>
      </c>
      <c r="CK35" s="61">
        <f t="shared" si="106"/>
        <v>7.3904900094112949E-2</v>
      </c>
      <c r="CL35" s="125">
        <f t="shared" si="106"/>
        <v>7.3904900094112949E-2</v>
      </c>
      <c r="CM35" s="61">
        <f t="shared" si="106"/>
        <v>0</v>
      </c>
      <c r="CN35" s="61">
        <f t="shared" si="106"/>
        <v>1.6654145689409962E-2</v>
      </c>
      <c r="CO35" s="61">
        <f t="shared" si="106"/>
        <v>1.195420273411763E-2</v>
      </c>
      <c r="CP35" s="125">
        <f t="shared" si="106"/>
        <v>2.8608348423527597E-2</v>
      </c>
      <c r="CQ35" s="61">
        <f t="shared" si="106"/>
        <v>3.9847342447056289E-2</v>
      </c>
      <c r="CR35" s="61">
        <f t="shared" si="106"/>
        <v>6.4368783952917265E-3</v>
      </c>
      <c r="CS35" s="61">
        <f t="shared" si="106"/>
        <v>3.7837946545881934E-2</v>
      </c>
      <c r="CT35" s="125">
        <f t="shared" si="106"/>
        <v>8.412216738822996E-2</v>
      </c>
      <c r="CU35" s="61">
        <f t="shared" si="106"/>
        <v>8.8209074305856932E-3</v>
      </c>
      <c r="CV35" s="125">
        <f t="shared" si="105"/>
        <v>2.3635945007055341E-2</v>
      </c>
      <c r="CW35" s="61">
        <f t="shared" si="105"/>
        <v>2.3499714776469095E-2</v>
      </c>
      <c r="CX35" s="125">
        <f t="shared" si="98"/>
        <v>2.5032304870586646E-2</v>
      </c>
      <c r="CY35" s="62">
        <f t="shared" si="98"/>
        <v>2.5202592658821928E-5</v>
      </c>
      <c r="CZ35" s="62">
        <f t="shared" si="98"/>
        <v>6.4709359529407659E-3</v>
      </c>
      <c r="DA35" s="62">
        <f t="shared" si="98"/>
        <v>0.238768681698526</v>
      </c>
      <c r="DB35" s="125">
        <f t="shared" si="98"/>
        <v>6.4961385455995875E-3</v>
      </c>
      <c r="DC35" s="62">
        <f t="shared" si="98"/>
        <v>6.64122374117605E-2</v>
      </c>
      <c r="DD35" s="62">
        <f t="shared" si="98"/>
        <v>0</v>
      </c>
      <c r="DE35" s="125">
        <f t="shared" si="98"/>
        <v>6.64122374117605E-2</v>
      </c>
      <c r="DF35" s="62">
        <f t="shared" si="98"/>
        <v>0.16586030574116592</v>
      </c>
      <c r="DG35" s="62">
        <f t="shared" si="98"/>
        <v>4.5296551670585355E-2</v>
      </c>
      <c r="DH35" s="125">
        <f t="shared" si="98"/>
        <v>0.2111568574117513</v>
      </c>
      <c r="DI35" s="125">
        <f t="shared" si="98"/>
        <v>0</v>
      </c>
      <c r="DJ35" s="62">
        <f t="shared" si="98"/>
        <v>0.1662008813176365</v>
      </c>
      <c r="DK35" s="62">
        <f t="shared" si="98"/>
        <v>0</v>
      </c>
      <c r="DL35" s="62">
        <f t="shared" si="98"/>
        <v>4.090312673410712E-2</v>
      </c>
      <c r="DM35" s="62">
        <f t="shared" si="98"/>
        <v>0.12039346628234529</v>
      </c>
      <c r="DN35" s="62">
        <f t="shared" si="98"/>
        <v>43.528283277550173</v>
      </c>
      <c r="DO35" s="62"/>
      <c r="DP35" s="62"/>
      <c r="DQ35" s="125">
        <f t="shared" si="65"/>
        <v>0.20710400805174362</v>
      </c>
      <c r="DR35" s="125">
        <f t="shared" si="65"/>
        <v>1.9705702854586984</v>
      </c>
      <c r="DS35" s="125">
        <f t="shared" si="99"/>
        <v>-0.87683702421602716</v>
      </c>
      <c r="DT35" s="125">
        <f t="shared" si="99"/>
        <v>2.0324099551806594</v>
      </c>
      <c r="DU35" s="61">
        <f t="shared" si="66"/>
        <v>0.22619088782084529</v>
      </c>
      <c r="DV35" s="61">
        <f t="shared" si="66"/>
        <v>0.95255177898412924</v>
      </c>
      <c r="DW35" s="61">
        <f t="shared" si="66"/>
        <v>-0.86610940147297821</v>
      </c>
      <c r="DX35" s="61">
        <f t="shared" si="66"/>
        <v>0.31263326533199637</v>
      </c>
      <c r="DY35" s="125">
        <f t="shared" si="80"/>
        <v>0.31263326533199637</v>
      </c>
      <c r="DZ35" s="61" t="str">
        <f t="shared" si="67"/>
        <v/>
      </c>
      <c r="EA35" s="61" t="str">
        <f t="shared" si="67"/>
        <v/>
      </c>
      <c r="EB35" s="61" t="str">
        <f t="shared" si="67"/>
        <v/>
      </c>
      <c r="EC35" s="125" t="str">
        <f t="shared" si="67"/>
        <v/>
      </c>
      <c r="ED35" s="61">
        <f t="shared" si="68"/>
        <v>0.51446843538276454</v>
      </c>
      <c r="EE35" s="61">
        <f t="shared" si="68"/>
        <v>8.3106439561805592E-2</v>
      </c>
      <c r="EF35" s="61">
        <f t="shared" si="68"/>
        <v>0.48852515530793278</v>
      </c>
      <c r="EG35" s="125">
        <f t="shared" si="68"/>
        <v>1.0861000302525028</v>
      </c>
      <c r="EH35" s="61">
        <f t="shared" si="69"/>
        <v>3.3006904815088285E-2</v>
      </c>
      <c r="EI35" s="125">
        <f t="shared" si="69"/>
        <v>8.8443212130017365E-2</v>
      </c>
      <c r="EJ35" s="61">
        <f t="shared" si="70"/>
        <v>7.5897162205105145E-2</v>
      </c>
      <c r="EK35" s="125">
        <f t="shared" si="70"/>
        <v>8.0846977131525055E-2</v>
      </c>
      <c r="EL35" s="61">
        <f t="shared" si="100"/>
        <v>1.1531025704993665E-4</v>
      </c>
      <c r="EM35" s="61">
        <f t="shared" si="100"/>
        <v>2.9606687620929682E-2</v>
      </c>
      <c r="EN35" s="62">
        <f t="shared" si="100"/>
        <v>1.092446258797666</v>
      </c>
      <c r="EO35" s="125">
        <f t="shared" si="100"/>
        <v>2.9721997877979623E-2</v>
      </c>
      <c r="EP35" s="61">
        <f t="shared" si="100"/>
        <v>0.303858109793752</v>
      </c>
      <c r="EQ35" s="61">
        <f t="shared" si="100"/>
        <v>0</v>
      </c>
      <c r="ER35" s="125">
        <f t="shared" si="100"/>
        <v>0.303858109793752</v>
      </c>
      <c r="ES35" s="61">
        <f t="shared" si="100"/>
        <v>0.75886615112593447</v>
      </c>
      <c r="ET35" s="61">
        <f t="shared" si="100"/>
        <v>0.20724681334650777</v>
      </c>
      <c r="EU35" s="125">
        <f t="shared" si="100"/>
        <v>0.96611296447244221</v>
      </c>
      <c r="EV35" s="61">
        <f t="shared" si="101"/>
        <v>6.3510091489744527E-2</v>
      </c>
      <c r="EW35" s="61">
        <f t="shared" si="101"/>
        <v>0</v>
      </c>
      <c r="EX35" s="61">
        <f t="shared" si="101"/>
        <v>6.3510091489744527E-2</v>
      </c>
      <c r="EY35" s="61">
        <f t="shared" si="101"/>
        <v>0.24631668234599932</v>
      </c>
      <c r="EZ35" s="61">
        <f t="shared" si="101"/>
        <v>0.49706874736075612</v>
      </c>
      <c r="FA35" s="61">
        <f t="shared" si="101"/>
        <v>0.74338542970675547</v>
      </c>
      <c r="FB35" s="61">
        <f t="shared" si="101"/>
        <v>0.60531502611279064</v>
      </c>
      <c r="FC35" s="61">
        <f t="shared" si="101"/>
        <v>5.3951077117386684E-2</v>
      </c>
      <c r="FD35" s="61">
        <f t="shared" si="101"/>
        <v>0.65926610323017731</v>
      </c>
      <c r="FE35" s="61">
        <f t="shared" si="101"/>
        <v>0.11000513739668426</v>
      </c>
      <c r="FF35" s="61">
        <f t="shared" si="101"/>
        <v>0.35528944619047276</v>
      </c>
      <c r="FG35" s="125">
        <f t="shared" si="101"/>
        <v>1.4661616244266773</v>
      </c>
      <c r="FH35" s="607"/>
      <c r="FI35" s="61">
        <f t="shared" si="117"/>
        <v>3.1261432164233312</v>
      </c>
      <c r="FJ35" s="61">
        <f t="shared" si="113"/>
        <v>3.010970422558688</v>
      </c>
      <c r="FK35" s="257">
        <f>IF(HC35="",0,HC35-HC34)-1429</f>
        <v>3588</v>
      </c>
      <c r="FL35" s="60">
        <f t="shared" si="79"/>
        <v>120381.5</v>
      </c>
      <c r="FM35" s="256">
        <f>BT35-FL35</f>
        <v>114956.96999999997</v>
      </c>
      <c r="FN35" s="61">
        <f t="shared" si="102"/>
        <v>1.9041580480469378</v>
      </c>
      <c r="FO35" s="61">
        <f t="shared" si="110"/>
        <v>1.4707839161908651</v>
      </c>
      <c r="FP35" s="63"/>
      <c r="FQ35" s="56">
        <v>732405</v>
      </c>
      <c r="FR35" s="56">
        <f>661.17+FR34</f>
        <v>9639.59</v>
      </c>
      <c r="FS35" s="56">
        <v>5254657</v>
      </c>
      <c r="FT35" s="56">
        <v>2958</v>
      </c>
      <c r="FU35" s="56">
        <v>61003.6</v>
      </c>
      <c r="FV35" s="56">
        <v>23282.3</v>
      </c>
      <c r="FW35" s="56">
        <v>496558</v>
      </c>
      <c r="FX35" s="56">
        <v>361254</v>
      </c>
      <c r="FY35" s="56">
        <v>87542.9</v>
      </c>
      <c r="FZ35" s="56">
        <v>568069</v>
      </c>
      <c r="GA35" s="56">
        <v>88046.5</v>
      </c>
      <c r="GB35" s="56">
        <v>86495.7</v>
      </c>
      <c r="GC35" s="56">
        <v>79897.5</v>
      </c>
      <c r="GD35" s="56">
        <v>157126</v>
      </c>
      <c r="GE35" s="56">
        <v>267659.3</v>
      </c>
      <c r="GF35" s="56">
        <v>72582</v>
      </c>
      <c r="GG35" s="56">
        <v>79089</v>
      </c>
      <c r="GH35" s="56">
        <v>966917.3</v>
      </c>
      <c r="GI35" s="56">
        <v>6442</v>
      </c>
      <c r="GJ35" s="56">
        <v>1511733</v>
      </c>
      <c r="GK35" s="56">
        <v>4487024.0999999996</v>
      </c>
      <c r="GL35" s="56">
        <v>4932704</v>
      </c>
      <c r="GM35" s="56">
        <v>2087886</v>
      </c>
      <c r="GN35" s="56">
        <v>7484380</v>
      </c>
      <c r="GO35" s="56">
        <v>1304336</v>
      </c>
      <c r="GP35" s="56">
        <v>90531</v>
      </c>
      <c r="GQ35" s="56">
        <v>456744</v>
      </c>
      <c r="GR35" s="56">
        <v>1027296</v>
      </c>
      <c r="GS35" s="56">
        <v>184669</v>
      </c>
      <c r="GT35" s="56">
        <v>358368.5</v>
      </c>
      <c r="GU35" s="56">
        <v>2706341.6</v>
      </c>
      <c r="GV35" s="56">
        <v>1377418.5</v>
      </c>
      <c r="GW35" s="56">
        <v>197237376</v>
      </c>
      <c r="GX35" s="56">
        <v>54897.1</v>
      </c>
      <c r="GY35" s="56">
        <v>1869</v>
      </c>
      <c r="GZ35" s="56">
        <v>1524</v>
      </c>
      <c r="HA35" s="56">
        <v>0</v>
      </c>
      <c r="HB35" s="56">
        <v>0</v>
      </c>
      <c r="HC35" s="56">
        <v>316517</v>
      </c>
      <c r="HD35" s="56">
        <f t="shared" si="114"/>
        <v>7446</v>
      </c>
      <c r="HE35" s="56">
        <f>553+189</f>
        <v>742</v>
      </c>
      <c r="HF35" s="56">
        <v>0</v>
      </c>
      <c r="HG35" s="56">
        <f>1740+408</f>
        <v>2148</v>
      </c>
      <c r="HH35" s="56">
        <f>1762-26</f>
        <v>1736</v>
      </c>
      <c r="HI35" s="56">
        <v>0</v>
      </c>
      <c r="HJ35" s="56">
        <f>507+132</f>
        <v>639</v>
      </c>
      <c r="HK35" s="56">
        <f>644+500</f>
        <v>1144</v>
      </c>
      <c r="HL35" s="56">
        <v>772</v>
      </c>
      <c r="HM35" s="56">
        <v>265</v>
      </c>
      <c r="HN35" s="56">
        <f>HO35-HO34</f>
        <v>2509</v>
      </c>
      <c r="HO35" s="56">
        <v>2848719</v>
      </c>
      <c r="HP35" s="56"/>
      <c r="HQ35"/>
      <c r="HR35" s="56">
        <v>1165</v>
      </c>
      <c r="HS35" s="56">
        <f>GY35+GZ35</f>
        <v>3393</v>
      </c>
      <c r="HT35" s="56">
        <f t="shared" si="95"/>
        <v>0</v>
      </c>
      <c r="HU35" s="56">
        <f t="shared" si="94"/>
        <v>3393</v>
      </c>
      <c r="HV35" s="56">
        <f t="shared" si="85"/>
        <v>5786</v>
      </c>
      <c r="HW35" s="56"/>
      <c r="HX35" s="56"/>
      <c r="HY35" s="56">
        <f t="shared" si="115"/>
        <v>0</v>
      </c>
      <c r="HZ35" s="56">
        <v>0</v>
      </c>
      <c r="IA35" s="56">
        <f t="shared" si="87"/>
        <v>2509</v>
      </c>
      <c r="IB35" s="56">
        <f t="shared" si="103"/>
        <v>0</v>
      </c>
      <c r="IC35" s="56">
        <f t="shared" si="103"/>
        <v>0</v>
      </c>
      <c r="ID35" s="56">
        <v>71940</v>
      </c>
      <c r="IE35" s="56">
        <v>22338</v>
      </c>
      <c r="IF35" s="56">
        <f t="shared" si="116"/>
        <v>694</v>
      </c>
      <c r="IG35" s="56">
        <f t="shared" si="116"/>
        <v>82</v>
      </c>
    </row>
    <row r="36" spans="1:241" s="64" customFormat="1" ht="15" customHeight="1">
      <c r="A36" s="44"/>
      <c r="B36" s="50">
        <v>43860</v>
      </c>
      <c r="C36" s="51">
        <v>4325.88</v>
      </c>
      <c r="D36" s="51"/>
      <c r="E36" s="51">
        <v>2123.4960000000001</v>
      </c>
      <c r="F36" s="51">
        <v>8075.6419999999998</v>
      </c>
      <c r="G36" s="51">
        <v>8567.3539999999994</v>
      </c>
      <c r="H36" s="51">
        <v>1094.712</v>
      </c>
      <c r="I36" s="51">
        <v>6465.72</v>
      </c>
      <c r="J36" s="52"/>
      <c r="K36" s="192">
        <v>2522.83</v>
      </c>
      <c r="L36" s="192"/>
      <c r="M36" s="192"/>
      <c r="N36" s="65">
        <f>H36+I36</f>
        <v>7560.4320000000007</v>
      </c>
      <c r="O36" s="54">
        <f>SUM(C36:G36)</f>
        <v>23092.371999999999</v>
      </c>
      <c r="P36" s="54">
        <f t="shared" si="109"/>
        <v>29395.417999999998</v>
      </c>
      <c r="Q36" s="55">
        <f t="shared" si="77"/>
        <v>810998.81149999995</v>
      </c>
      <c r="S36" s="56">
        <f t="shared" si="38"/>
        <v>117.19999999995343</v>
      </c>
      <c r="T36" s="56">
        <f t="shared" si="39"/>
        <v>0</v>
      </c>
      <c r="U36" s="56">
        <f t="shared" si="40"/>
        <v>117.19999999995343</v>
      </c>
      <c r="V36" s="56">
        <f t="shared" si="3"/>
        <v>624.79999999999995</v>
      </c>
      <c r="W36" s="56">
        <f t="shared" si="41"/>
        <v>1760</v>
      </c>
      <c r="X36" s="56">
        <f t="shared" si="42"/>
        <v>2384.8000000000002</v>
      </c>
      <c r="Y36" s="56">
        <f t="shared" si="43"/>
        <v>1643.1000000005588</v>
      </c>
      <c r="Z36" s="56">
        <f t="shared" si="4"/>
        <v>151.1</v>
      </c>
      <c r="AA36" s="56">
        <f t="shared" si="78"/>
        <v>1794.2000000005587</v>
      </c>
      <c r="AB36" s="56">
        <f t="shared" si="88"/>
        <v>174.6</v>
      </c>
      <c r="AC36" s="56">
        <f t="shared" si="44"/>
        <v>874.6</v>
      </c>
      <c r="AD36" s="57">
        <f t="shared" si="45"/>
        <v>4296.2000000005119</v>
      </c>
      <c r="AE36" s="56">
        <f t="shared" si="104"/>
        <v>168</v>
      </c>
      <c r="AF36" s="56">
        <f t="shared" si="104"/>
        <v>679.1299999999992</v>
      </c>
      <c r="AG36" s="56">
        <f>IF(AE36="","",(AI36-AF36-AE36))</f>
        <v>-614.1299999999992</v>
      </c>
      <c r="AH36" s="56">
        <f>IFERROR((AI36-((FT36-FT35))),"")</f>
        <v>233</v>
      </c>
      <c r="AI36" s="57">
        <f t="shared" si="8"/>
        <v>233</v>
      </c>
      <c r="AJ36" s="56">
        <f t="shared" si="96"/>
        <v>0</v>
      </c>
      <c r="AK36" s="56">
        <f t="shared" si="96"/>
        <v>0</v>
      </c>
      <c r="AL36" s="56">
        <f t="shared" si="47"/>
        <v>29</v>
      </c>
      <c r="AM36" s="57">
        <f t="shared" si="10"/>
        <v>29</v>
      </c>
      <c r="AN36" s="56">
        <f t="shared" si="48"/>
        <v>100</v>
      </c>
      <c r="AO36" s="56">
        <f t="shared" si="48"/>
        <v>9.5</v>
      </c>
      <c r="AP36" s="56">
        <f>IF(AN36="","",(AQ36-AO36-AN36))</f>
        <v>119.5</v>
      </c>
      <c r="AQ36" s="57">
        <f t="shared" si="12"/>
        <v>229</v>
      </c>
      <c r="AR36" s="56">
        <f t="shared" si="13"/>
        <v>20.69999999999709</v>
      </c>
      <c r="AS36" s="57">
        <f t="shared" si="14"/>
        <v>54.399999999994179</v>
      </c>
      <c r="AT36" s="56">
        <f t="shared" si="49"/>
        <v>65</v>
      </c>
      <c r="AU36" s="57">
        <f t="shared" si="15"/>
        <v>81.5</v>
      </c>
      <c r="AV36" s="56">
        <f t="shared" si="50"/>
        <v>6.3E-2</v>
      </c>
      <c r="AW36" s="56">
        <f t="shared" si="16"/>
        <v>123</v>
      </c>
      <c r="AX36" s="58">
        <f t="shared" si="17"/>
        <v>940.06299999999999</v>
      </c>
      <c r="AY36" s="57">
        <v>42</v>
      </c>
      <c r="AZ36" s="56">
        <f t="shared" si="52"/>
        <v>165</v>
      </c>
      <c r="BA36" s="56">
        <f t="shared" si="53"/>
        <v>0</v>
      </c>
      <c r="BB36" s="57">
        <f t="shared" si="54"/>
        <v>165</v>
      </c>
      <c r="BC36" s="56">
        <f t="shared" si="18"/>
        <v>652</v>
      </c>
      <c r="BD36" s="56">
        <f t="shared" si="19"/>
        <v>42</v>
      </c>
      <c r="BE36" s="57">
        <f t="shared" si="55"/>
        <v>694</v>
      </c>
      <c r="BF36" s="57"/>
      <c r="BG36" s="56">
        <f t="shared" si="56"/>
        <v>475</v>
      </c>
      <c r="BH36" s="56"/>
      <c r="BI36" s="56">
        <f t="shared" si="97"/>
        <v>145.20000000001164</v>
      </c>
      <c r="BJ36" s="56">
        <f t="shared" si="97"/>
        <v>419.39999999990687</v>
      </c>
      <c r="BK36" s="56">
        <f t="shared" si="21"/>
        <v>176592</v>
      </c>
      <c r="BL36" s="57">
        <f t="shared" si="111"/>
        <v>620.20000000001164</v>
      </c>
      <c r="BM36" s="57">
        <f t="shared" si="22"/>
        <v>3505</v>
      </c>
      <c r="BN36" s="57">
        <f t="shared" si="58"/>
        <v>2295</v>
      </c>
      <c r="BO36" s="56"/>
      <c r="BP36" s="57">
        <f t="shared" si="59"/>
        <v>-2997.3630000005178</v>
      </c>
      <c r="BQ36" s="57">
        <f t="shared" si="60"/>
        <v>6525.3630000005178</v>
      </c>
      <c r="BR36" s="607"/>
      <c r="BS36" s="60">
        <f t="shared" si="23"/>
        <v>7033</v>
      </c>
      <c r="BT36" s="60">
        <f>BS36+BT35</f>
        <v>242371.46999999997</v>
      </c>
      <c r="BU36" s="59"/>
      <c r="BV36" s="61">
        <f t="shared" si="62"/>
        <v>3.9870159356112385E-2</v>
      </c>
      <c r="BW36" s="61">
        <f t="shared" si="63"/>
        <v>0</v>
      </c>
      <c r="BX36" s="61">
        <f t="shared" si="63"/>
        <v>3.9870159356112385E-2</v>
      </c>
      <c r="BY36" s="61">
        <f t="shared" si="63"/>
        <v>0.21255013281321597</v>
      </c>
      <c r="BZ36" s="61">
        <f t="shared" si="63"/>
        <v>0.59873276848793244</v>
      </c>
      <c r="CA36" s="61">
        <f t="shared" si="63"/>
        <v>0.81128290130114855</v>
      </c>
      <c r="CB36" s="61">
        <f t="shared" si="64"/>
        <v>0.55896466585389559</v>
      </c>
      <c r="CC36" s="61">
        <f t="shared" si="64"/>
        <v>5.1402568930981017E-2</v>
      </c>
      <c r="CD36" s="61">
        <f t="shared" si="64"/>
        <v>0.61036723478487664</v>
      </c>
      <c r="CE36" s="61">
        <f t="shared" si="64"/>
        <v>5.9397012146586929E-2</v>
      </c>
      <c r="CF36" s="61">
        <f t="shared" si="64"/>
        <v>0.29752936324974188</v>
      </c>
      <c r="CG36" s="125">
        <f t="shared" si="25"/>
        <v>1.4615202954421376</v>
      </c>
      <c r="CH36" s="61">
        <f t="shared" si="106"/>
        <v>5.7151764264757182E-2</v>
      </c>
      <c r="CI36" s="61">
        <f t="shared" si="106"/>
        <v>0.23103260514955062</v>
      </c>
      <c r="CJ36" s="61">
        <f t="shared" si="106"/>
        <v>-0.20892031540425765</v>
      </c>
      <c r="CK36" s="61">
        <f t="shared" si="106"/>
        <v>7.9264054010050156E-2</v>
      </c>
      <c r="CL36" s="125">
        <f t="shared" si="106"/>
        <v>7.9264054010050156E-2</v>
      </c>
      <c r="CM36" s="61">
        <f t="shared" si="106"/>
        <v>0</v>
      </c>
      <c r="CN36" s="61">
        <f t="shared" si="106"/>
        <v>0</v>
      </c>
      <c r="CO36" s="61">
        <f t="shared" si="106"/>
        <v>9.865483117130704E-3</v>
      </c>
      <c r="CP36" s="125">
        <f t="shared" si="106"/>
        <v>9.865483117130704E-3</v>
      </c>
      <c r="CQ36" s="61">
        <f t="shared" si="106"/>
        <v>3.4018907300450707E-2</v>
      </c>
      <c r="CR36" s="61">
        <f t="shared" si="106"/>
        <v>3.2317961935428171E-3</v>
      </c>
      <c r="CS36" s="61">
        <f t="shared" si="106"/>
        <v>4.0652594224038593E-2</v>
      </c>
      <c r="CT36" s="125">
        <f t="shared" si="106"/>
        <v>7.7903297718032116E-2</v>
      </c>
      <c r="CU36" s="61">
        <f t="shared" si="106"/>
        <v>7.0419138111923064E-3</v>
      </c>
      <c r="CV36" s="125">
        <f t="shared" si="105"/>
        <v>1.8506285571443203E-2</v>
      </c>
      <c r="CW36" s="61">
        <f t="shared" si="105"/>
        <v>2.211228974529296E-2</v>
      </c>
      <c r="CX36" s="125">
        <f t="shared" si="98"/>
        <v>2.7725409449867323E-2</v>
      </c>
      <c r="CY36" s="62">
        <f t="shared" si="98"/>
        <v>2.1431911599283946E-5</v>
      </c>
      <c r="CZ36" s="62">
        <f t="shared" si="98"/>
        <v>4.1843255979554371E-2</v>
      </c>
      <c r="DA36" s="62">
        <f t="shared" si="98"/>
        <v>0.3197991605358359</v>
      </c>
      <c r="DB36" s="125">
        <f t="shared" si="98"/>
        <v>1.4287941066189296E-2</v>
      </c>
      <c r="DC36" s="62">
        <f t="shared" si="98"/>
        <v>5.6131197045743667E-2</v>
      </c>
      <c r="DD36" s="62">
        <f t="shared" si="98"/>
        <v>0</v>
      </c>
      <c r="DE36" s="125">
        <f t="shared" si="98"/>
        <v>5.6131197045743667E-2</v>
      </c>
      <c r="DF36" s="62">
        <f t="shared" si="98"/>
        <v>0.22180327559893859</v>
      </c>
      <c r="DG36" s="62">
        <f t="shared" si="98"/>
        <v>1.4287941066189296E-2</v>
      </c>
      <c r="DH36" s="125">
        <f t="shared" si="98"/>
        <v>0.23609121666512789</v>
      </c>
      <c r="DI36" s="125">
        <f t="shared" si="98"/>
        <v>0</v>
      </c>
      <c r="DJ36" s="62">
        <f t="shared" si="98"/>
        <v>0.16158980967714087</v>
      </c>
      <c r="DK36" s="62">
        <f t="shared" si="98"/>
        <v>0</v>
      </c>
      <c r="DL36" s="62">
        <f t="shared" si="98"/>
        <v>4.9395453400258381E-2</v>
      </c>
      <c r="DM36" s="62">
        <f t="shared" si="98"/>
        <v>0.14267529721805858</v>
      </c>
      <c r="DN36" s="62">
        <f t="shared" si="98"/>
        <v>60.074668780011905</v>
      </c>
      <c r="DO36" s="62"/>
      <c r="DP36" s="62"/>
      <c r="DQ36" s="125">
        <f t="shared" si="65"/>
        <v>0.21098526307739923</v>
      </c>
      <c r="DR36" s="125">
        <f t="shared" si="65"/>
        <v>1.1923627008807971</v>
      </c>
      <c r="DS36" s="125">
        <f t="shared" si="99"/>
        <v>-1.0196701404281843</v>
      </c>
      <c r="DT36" s="125">
        <f t="shared" si="99"/>
        <v>2.2198571899880855</v>
      </c>
      <c r="DU36" s="61">
        <f t="shared" ref="DU36:DX37" si="119">IF($C36&lt;&gt;0,IF($C36&lt;&gt;0,AE36/$C36*10,0),"0,00")</f>
        <v>0.38836028738661266</v>
      </c>
      <c r="DV36" s="61">
        <f t="shared" si="119"/>
        <v>1.5699233450766068</v>
      </c>
      <c r="DW36" s="61">
        <f t="shared" si="119"/>
        <v>-1.4196649005520245</v>
      </c>
      <c r="DX36" s="61">
        <f t="shared" si="119"/>
        <v>0.53861873191119491</v>
      </c>
      <c r="DY36" s="125">
        <f>IF($C36&lt;&gt;0,IF($C36&lt;&gt;0,AI36/$C36*10,0),"")</f>
        <v>0.53861873191119491</v>
      </c>
      <c r="DZ36" s="61" t="str">
        <f t="shared" ref="DZ36:EC37" si="120">IF($D36&lt;&gt;0,IF($D36&lt;&gt;0,AJ36/$D36*10,0),"")</f>
        <v/>
      </c>
      <c r="EA36" s="61" t="str">
        <f t="shared" si="120"/>
        <v/>
      </c>
      <c r="EB36" s="61" t="str">
        <f t="shared" si="120"/>
        <v/>
      </c>
      <c r="EC36" s="125" t="str">
        <f t="shared" si="120"/>
        <v/>
      </c>
      <c r="ED36" s="61">
        <f t="shared" ref="ED36:EG37" si="121">IF($E36&lt;&gt;0,IF($E36&lt;&gt;0,AN36/$E36*10,0),"")</f>
        <v>0.47092153693720162</v>
      </c>
      <c r="EE36" s="61">
        <f t="shared" si="121"/>
        <v>4.4737546009034151E-2</v>
      </c>
      <c r="EF36" s="61">
        <f t="shared" si="121"/>
        <v>0.56275123663995597</v>
      </c>
      <c r="EG36" s="125">
        <f t="shared" si="121"/>
        <v>1.0784103195861918</v>
      </c>
      <c r="EH36" s="61">
        <f t="shared" si="69"/>
        <v>2.563263700891779E-2</v>
      </c>
      <c r="EI36" s="125">
        <f>IF($F36&lt;&gt;0,IF($F36&lt;&gt;0,AS36/$F36*10,0),"")</f>
        <v>6.7363065376095405E-2</v>
      </c>
      <c r="EJ36" s="61">
        <f>IF($G36&lt;&gt;0,IF($G36&lt;&gt;0,AT36/$G36*10,0),"")</f>
        <v>7.5869399116693437E-2</v>
      </c>
      <c r="EK36" s="125">
        <f>IF($G36&lt;&gt;0,IF($G36&lt;&gt;0,AU36/$G36*10,0),"")</f>
        <v>9.5128554277084859E-2</v>
      </c>
      <c r="EL36" s="61">
        <f t="shared" si="100"/>
        <v>8.3328571700664727E-5</v>
      </c>
      <c r="EM36" s="61">
        <f t="shared" si="100"/>
        <v>0.16268911617748824</v>
      </c>
      <c r="EN36" s="62">
        <f t="shared" si="100"/>
        <v>1.2433985253752695</v>
      </c>
      <c r="EO36" s="125">
        <f t="shared" si="100"/>
        <v>5.5552381133776481E-2</v>
      </c>
      <c r="EP36" s="61">
        <f t="shared" si="100"/>
        <v>0.21824149731126474</v>
      </c>
      <c r="EQ36" s="61">
        <f t="shared" si="100"/>
        <v>0</v>
      </c>
      <c r="ER36" s="125">
        <f t="shared" si="100"/>
        <v>0.21824149731126474</v>
      </c>
      <c r="ES36" s="61">
        <f t="shared" si="100"/>
        <v>0.86238458331481582</v>
      </c>
      <c r="ET36" s="61">
        <f t="shared" si="100"/>
        <v>5.5552381133776481E-2</v>
      </c>
      <c r="EU36" s="125">
        <f t="shared" si="100"/>
        <v>0.9179369644485923</v>
      </c>
      <c r="EV36" s="61">
        <f t="shared" si="101"/>
        <v>5.0752690109077334E-2</v>
      </c>
      <c r="EW36" s="61">
        <f t="shared" si="101"/>
        <v>0</v>
      </c>
      <c r="EX36" s="61">
        <f t="shared" si="101"/>
        <v>5.0752690109077334E-2</v>
      </c>
      <c r="EY36" s="61">
        <f t="shared" si="101"/>
        <v>0.27056553566692931</v>
      </c>
      <c r="EZ36" s="61">
        <f t="shared" si="101"/>
        <v>0.76215643849839254</v>
      </c>
      <c r="FA36" s="61">
        <f t="shared" si="101"/>
        <v>1.032721974165322</v>
      </c>
      <c r="FB36" s="61">
        <f t="shared" si="101"/>
        <v>0.71153366141882635</v>
      </c>
      <c r="FC36" s="61">
        <f t="shared" si="101"/>
        <v>6.5432862418810855E-2</v>
      </c>
      <c r="FD36" s="61">
        <f t="shared" si="101"/>
        <v>0.77696652383763731</v>
      </c>
      <c r="FE36" s="61">
        <f t="shared" si="101"/>
        <v>7.5609383046488246E-2</v>
      </c>
      <c r="FF36" s="61">
        <f t="shared" si="101"/>
        <v>0.37873978472198527</v>
      </c>
      <c r="FG36" s="125">
        <f t="shared" si="101"/>
        <v>1.8604411881120364</v>
      </c>
      <c r="FH36" s="607"/>
      <c r="FI36" s="61">
        <f t="shared" si="117"/>
        <v>2.3925497504406983</v>
      </c>
      <c r="FJ36" s="61">
        <f t="shared" si="113"/>
        <v>2.9885551811317295</v>
      </c>
      <c r="FK36" s="257">
        <f t="shared" si="35"/>
        <v>5036</v>
      </c>
      <c r="FL36" s="60">
        <f t="shared" si="79"/>
        <v>125417.5</v>
      </c>
      <c r="FM36" s="256">
        <f>BT36-FL36</f>
        <v>116953.96999999997</v>
      </c>
      <c r="FN36" s="61">
        <f t="shared" si="102"/>
        <v>0.67935757879000058</v>
      </c>
      <c r="FO36" s="61">
        <f t="shared" si="110"/>
        <v>1.4420979210029334</v>
      </c>
      <c r="FP36" s="63"/>
      <c r="FQ36" s="56">
        <v>732573</v>
      </c>
      <c r="FR36" s="56">
        <f>679.13+FR35</f>
        <v>10318.719999999999</v>
      </c>
      <c r="FS36" s="56">
        <v>5254722</v>
      </c>
      <c r="FT36" s="56">
        <v>2958</v>
      </c>
      <c r="FU36" s="56">
        <v>61003.6</v>
      </c>
      <c r="FV36" s="56">
        <v>23282.3</v>
      </c>
      <c r="FW36" s="56">
        <v>496587</v>
      </c>
      <c r="FX36" s="56">
        <v>361354</v>
      </c>
      <c r="FY36" s="56">
        <v>87552.4</v>
      </c>
      <c r="FZ36" s="56">
        <v>568198</v>
      </c>
      <c r="GA36" s="56">
        <v>88067.199999999997</v>
      </c>
      <c r="GB36" s="56">
        <v>86526.2</v>
      </c>
      <c r="GC36" s="56">
        <v>79921.399999999994</v>
      </c>
      <c r="GD36" s="56">
        <v>157191</v>
      </c>
      <c r="GE36" s="56">
        <v>267740.79999999999</v>
      </c>
      <c r="GF36" s="56">
        <v>72582</v>
      </c>
      <c r="GG36" s="56">
        <v>79131</v>
      </c>
      <c r="GH36" s="56">
        <v>967034.5</v>
      </c>
      <c r="GI36" s="56">
        <v>6248</v>
      </c>
      <c r="GJ36" s="56">
        <v>1513493</v>
      </c>
      <c r="GK36" s="56">
        <v>4488667.2</v>
      </c>
      <c r="GL36" s="56">
        <v>4934215</v>
      </c>
      <c r="GM36" s="56">
        <v>2089632</v>
      </c>
      <c r="GN36" s="56">
        <v>7493126</v>
      </c>
      <c r="GO36" s="56">
        <v>1305276</v>
      </c>
      <c r="GP36" s="56">
        <v>90594</v>
      </c>
      <c r="GQ36" s="56">
        <v>456909</v>
      </c>
      <c r="GR36" s="56">
        <v>1027948</v>
      </c>
      <c r="GS36" s="56">
        <v>185144</v>
      </c>
      <c r="GT36" s="56">
        <v>358513.7</v>
      </c>
      <c r="GU36" s="56">
        <v>2706761</v>
      </c>
      <c r="GV36" s="56">
        <v>1377418.5</v>
      </c>
      <c r="GW36" s="56">
        <v>197413968</v>
      </c>
      <c r="GX36" s="56">
        <v>55015.8</v>
      </c>
      <c r="GY36" s="56">
        <v>2133</v>
      </c>
      <c r="GZ36" s="56">
        <v>1394</v>
      </c>
      <c r="HA36" s="56">
        <v>0</v>
      </c>
      <c r="HB36" s="56">
        <v>1</v>
      </c>
      <c r="HC36" s="56">
        <v>321553</v>
      </c>
      <c r="HD36" s="56">
        <f t="shared" si="114"/>
        <v>7035</v>
      </c>
      <c r="HE36" s="56">
        <v>555</v>
      </c>
      <c r="HF36" s="56">
        <v>0</v>
      </c>
      <c r="HG36" s="56">
        <v>1729</v>
      </c>
      <c r="HH36" s="56">
        <v>1760</v>
      </c>
      <c r="HI36" s="56">
        <v>0</v>
      </c>
      <c r="HJ36" s="56">
        <v>610</v>
      </c>
      <c r="HK36" s="56">
        <v>685</v>
      </c>
      <c r="HL36" s="56">
        <v>1435</v>
      </c>
      <c r="HM36" s="56">
        <v>261</v>
      </c>
      <c r="HN36" s="56">
        <f>HO36-HO35</f>
        <v>881</v>
      </c>
      <c r="HO36" s="56">
        <v>2849600</v>
      </c>
      <c r="HP36" s="56"/>
      <c r="HQ36"/>
      <c r="HR36" s="56">
        <v>1008</v>
      </c>
      <c r="HS36" s="56">
        <f t="shared" si="82"/>
        <v>3527</v>
      </c>
      <c r="HT36" s="56">
        <f t="shared" si="95"/>
        <v>1</v>
      </c>
      <c r="HU36" s="56">
        <f t="shared" si="94"/>
        <v>3528</v>
      </c>
      <c r="HV36" s="56">
        <f t="shared" si="85"/>
        <v>3505</v>
      </c>
      <c r="HW36" s="56">
        <v>-1210</v>
      </c>
      <c r="HX36" s="56">
        <v>-410</v>
      </c>
      <c r="HY36" s="56">
        <f>IFERROR(BO36*100/25,"")</f>
        <v>0</v>
      </c>
      <c r="HZ36" s="56">
        <v>0</v>
      </c>
      <c r="IA36" s="56">
        <f t="shared" si="87"/>
        <v>470</v>
      </c>
      <c r="IB36" s="56">
        <f t="shared" si="103"/>
        <v>1210</v>
      </c>
      <c r="IC36" s="56">
        <f t="shared" si="103"/>
        <v>410</v>
      </c>
      <c r="ID36" s="56">
        <v>72745</v>
      </c>
      <c r="IE36" s="56">
        <v>22416</v>
      </c>
      <c r="IF36" s="56">
        <f t="shared" si="116"/>
        <v>805</v>
      </c>
      <c r="IG36" s="56">
        <f t="shared" si="116"/>
        <v>78</v>
      </c>
    </row>
    <row r="37" spans="1:241" s="64" customFormat="1" ht="15" customHeight="1">
      <c r="A37" s="44"/>
      <c r="B37" s="50">
        <v>43861</v>
      </c>
      <c r="C37" s="51">
        <v>5478.12</v>
      </c>
      <c r="D37" s="51"/>
      <c r="E37" s="51">
        <v>4157.2800000000007</v>
      </c>
      <c r="F37" s="51">
        <v>11403.254000000001</v>
      </c>
      <c r="G37" s="51">
        <v>9522.2279999999992</v>
      </c>
      <c r="H37" s="51">
        <v>2591.1120000000001</v>
      </c>
      <c r="I37" s="51">
        <v>9042.48</v>
      </c>
      <c r="J37" s="52"/>
      <c r="K37" s="192"/>
      <c r="L37" s="192"/>
      <c r="M37" s="192"/>
      <c r="N37" s="65">
        <f>H37+I37</f>
        <v>11633.592000000001</v>
      </c>
      <c r="O37" s="54">
        <f>SUM(C37:G37)</f>
        <v>30560.882000000001</v>
      </c>
      <c r="P37" s="54">
        <f t="shared" si="109"/>
        <v>36377.678</v>
      </c>
      <c r="Q37" s="55">
        <f>Q36+P37</f>
        <v>847376.48949999991</v>
      </c>
      <c r="S37" s="56">
        <f t="shared" si="38"/>
        <v>175.09999999997672</v>
      </c>
      <c r="T37" s="56">
        <f t="shared" si="39"/>
        <v>0</v>
      </c>
      <c r="U37" s="56">
        <f t="shared" si="40"/>
        <v>175.09999999997672</v>
      </c>
      <c r="V37" s="56">
        <f t="shared" si="3"/>
        <v>729.1</v>
      </c>
      <c r="W37" s="56">
        <f t="shared" si="41"/>
        <v>1358</v>
      </c>
      <c r="X37" s="56">
        <f t="shared" si="42"/>
        <v>2087.1</v>
      </c>
      <c r="Y37" s="56">
        <f t="shared" si="43"/>
        <v>1382.2999999998137</v>
      </c>
      <c r="Z37" s="56">
        <f t="shared" si="4"/>
        <v>117.2</v>
      </c>
      <c r="AA37" s="56">
        <f t="shared" si="78"/>
        <v>1499.4999999998138</v>
      </c>
      <c r="AB37" s="56">
        <f t="shared" si="88"/>
        <v>786.1</v>
      </c>
      <c r="AC37" s="56">
        <f t="shared" si="44"/>
        <v>849.3</v>
      </c>
      <c r="AD37" s="57">
        <f t="shared" si="45"/>
        <v>3761.6999999997906</v>
      </c>
      <c r="AE37" s="56">
        <f t="shared" si="104"/>
        <v>137</v>
      </c>
      <c r="AF37" s="56">
        <f t="shared" si="104"/>
        <v>693</v>
      </c>
      <c r="AG37" s="56">
        <f t="shared" si="46"/>
        <v>-612</v>
      </c>
      <c r="AH37" s="56">
        <f t="shared" si="7"/>
        <v>218</v>
      </c>
      <c r="AI37" s="57">
        <f t="shared" si="8"/>
        <v>218</v>
      </c>
      <c r="AJ37" s="56">
        <f t="shared" si="96"/>
        <v>-7.5999999999985448</v>
      </c>
      <c r="AK37" s="56">
        <f t="shared" si="96"/>
        <v>0</v>
      </c>
      <c r="AL37" s="56">
        <f t="shared" si="47"/>
        <v>68</v>
      </c>
      <c r="AM37" s="57">
        <f t="shared" si="10"/>
        <v>60.400000000001455</v>
      </c>
      <c r="AN37" s="56">
        <f>IF(FX37=0,"",(FX37-FX36))</f>
        <v>115</v>
      </c>
      <c r="AO37" s="56">
        <f>IF(FY37=0,"",(FY37-FY36))</f>
        <v>9.5</v>
      </c>
      <c r="AP37" s="56">
        <f t="shared" si="11"/>
        <v>120.5</v>
      </c>
      <c r="AQ37" s="57">
        <f t="shared" si="12"/>
        <v>245</v>
      </c>
      <c r="AR37" s="56">
        <f t="shared" si="13"/>
        <v>22.80000000000291</v>
      </c>
      <c r="AS37" s="57">
        <f t="shared" si="14"/>
        <v>51.900000000008731</v>
      </c>
      <c r="AT37" s="56">
        <f t="shared" si="49"/>
        <v>87</v>
      </c>
      <c r="AU37" s="57">
        <f t="shared" si="15"/>
        <v>112.40000000002328</v>
      </c>
      <c r="AV37" s="56">
        <f t="shared" si="50"/>
        <v>5.8000000000000003E-2</v>
      </c>
      <c r="AW37" s="56">
        <f t="shared" si="16"/>
        <v>96</v>
      </c>
      <c r="AX37" s="58">
        <f t="shared" si="17"/>
        <v>1036.058</v>
      </c>
      <c r="AY37" s="57">
        <v>33</v>
      </c>
      <c r="AZ37" s="56">
        <f t="shared" si="52"/>
        <v>297</v>
      </c>
      <c r="BA37" s="56">
        <f t="shared" si="53"/>
        <v>0</v>
      </c>
      <c r="BB37" s="57">
        <f t="shared" si="54"/>
        <v>297</v>
      </c>
      <c r="BC37" s="56">
        <f t="shared" si="18"/>
        <v>643</v>
      </c>
      <c r="BD37" s="56">
        <f t="shared" si="19"/>
        <v>44</v>
      </c>
      <c r="BE37" s="57">
        <f t="shared" si="55"/>
        <v>687</v>
      </c>
      <c r="BF37" s="57"/>
      <c r="BG37" s="56">
        <f t="shared" si="56"/>
        <v>531</v>
      </c>
      <c r="BH37" s="56"/>
      <c r="BI37" s="56">
        <f t="shared" si="97"/>
        <v>131.5</v>
      </c>
      <c r="BJ37" s="56">
        <f t="shared" si="97"/>
        <v>922.5</v>
      </c>
      <c r="BK37" s="56">
        <f t="shared" si="21"/>
        <v>165360</v>
      </c>
      <c r="BL37" s="57">
        <f t="shared" si="111"/>
        <v>662.5</v>
      </c>
      <c r="BM37" s="57">
        <f t="shared" si="22"/>
        <v>2277</v>
      </c>
      <c r="BN37" s="57">
        <f t="shared" si="58"/>
        <v>1887</v>
      </c>
      <c r="BO37" s="56"/>
      <c r="BP37" s="57">
        <f t="shared" si="59"/>
        <v>-2298.9579999998241</v>
      </c>
      <c r="BQ37" s="57">
        <f t="shared" si="60"/>
        <v>6191.9579999998241</v>
      </c>
      <c r="BR37" s="607"/>
      <c r="BS37" s="60">
        <f t="shared" si="23"/>
        <v>6170</v>
      </c>
      <c r="BT37" s="60">
        <f>BS37+BT36</f>
        <v>248541.46999999997</v>
      </c>
      <c r="BU37" s="59"/>
      <c r="BV37" s="61">
        <f t="shared" si="62"/>
        <v>4.8133913330030774E-2</v>
      </c>
      <c r="BW37" s="61">
        <f>IF($P37&lt;&gt;0,IF($P37&lt;&gt;0,T37/$P37*10,0)," ")</f>
        <v>0</v>
      </c>
      <c r="BX37" s="61">
        <f>IF($P37&lt;&gt;0,IF($P37&lt;&gt;0,U37/$P37*10,0)," ")</f>
        <v>4.8133913330030774E-2</v>
      </c>
      <c r="BY37" s="61">
        <f>IF($P37&lt;&gt;0,IF($P37&lt;&gt;0,V37/$P37*10,0)," ")</f>
        <v>0.20042510684711651</v>
      </c>
      <c r="BZ37" s="61">
        <f>IF($P37&lt;&gt;0,IF($P37&lt;&gt;0,W37/$P37*10,0)," ")</f>
        <v>0.3733058498126241</v>
      </c>
      <c r="CA37" s="61">
        <f>IF($P37&lt;&gt;0,IF($P37&lt;&gt;0,X37/$P37*10,0)," ")</f>
        <v>0.57373095665974061</v>
      </c>
      <c r="CB37" s="61">
        <f>IF($P37&lt;&gt;0,IF($P37&lt;&gt;0,(Y37)/$P37*10,0)," ")</f>
        <v>0.37998577039463971</v>
      </c>
      <c r="CC37" s="61">
        <f>IF($P37&lt;&gt;0,IF($P37&lt;&gt;0,(Z37)/$P37*10,0)," ")</f>
        <v>3.2217559350544586E-2</v>
      </c>
      <c r="CD37" s="61">
        <f>IF($P37&lt;&gt;0,IF($P37&lt;&gt;0,(AA37)/$P37*10,0)," ")</f>
        <v>0.41220332974518437</v>
      </c>
      <c r="CE37" s="61">
        <f>IF($P37&lt;&gt;0,IF($P37&lt;&gt;0,(AB37)/$P37*10,0)," ")</f>
        <v>0.21609405636060663</v>
      </c>
      <c r="CF37" s="61">
        <f>IF($P37&lt;&gt;0,IF($P37&lt;&gt;0,(AC37)/$P37*10,0)," ")</f>
        <v>0.23346734775100267</v>
      </c>
      <c r="CG37" s="125">
        <f t="shared" si="25"/>
        <v>1.0340681997349557</v>
      </c>
      <c r="CH37" s="61">
        <f t="shared" si="106"/>
        <v>3.7660457602599048E-2</v>
      </c>
      <c r="CI37" s="61">
        <f t="shared" si="106"/>
        <v>0.19050143882190612</v>
      </c>
      <c r="CJ37" s="61">
        <f t="shared" si="106"/>
        <v>-0.16823503688168331</v>
      </c>
      <c r="CK37" s="61">
        <f t="shared" si="106"/>
        <v>5.9926859542821842E-2</v>
      </c>
      <c r="CL37" s="125">
        <f t="shared" si="106"/>
        <v>5.9926859542821842E-2</v>
      </c>
      <c r="CM37" s="61">
        <f t="shared" si="106"/>
        <v>-2.0891932684649482E-3</v>
      </c>
      <c r="CN37" s="61">
        <f t="shared" si="106"/>
        <v>0</v>
      </c>
      <c r="CO37" s="61">
        <f t="shared" si="106"/>
        <v>1.8692781875742592E-2</v>
      </c>
      <c r="CP37" s="125">
        <f t="shared" si="106"/>
        <v>1.6603588607277644E-2</v>
      </c>
      <c r="CQ37" s="61">
        <f t="shared" si="106"/>
        <v>3.1612792878094091E-2</v>
      </c>
      <c r="CR37" s="61">
        <f t="shared" si="106"/>
        <v>2.6114915855816856E-3</v>
      </c>
      <c r="CS37" s="61">
        <f t="shared" si="106"/>
        <v>3.3124709059220325E-2</v>
      </c>
      <c r="CT37" s="125">
        <f t="shared" si="106"/>
        <v>6.7348993522896097E-2</v>
      </c>
      <c r="CU37" s="61">
        <f t="shared" si="106"/>
        <v>6.2675798053968453E-3</v>
      </c>
      <c r="CV37" s="125">
        <f t="shared" si="105"/>
        <v>1.426699087281182E-2</v>
      </c>
      <c r="CW37" s="61">
        <f t="shared" si="105"/>
        <v>2.3915765046905964E-2</v>
      </c>
      <c r="CX37" s="125">
        <f t="shared" si="98"/>
        <v>3.0898068865204447E-2</v>
      </c>
      <c r="CY37" s="62">
        <f t="shared" si="98"/>
        <v>1.5943843364603976E-5</v>
      </c>
      <c r="CZ37" s="62">
        <f t="shared" si="98"/>
        <v>2.6389809706930719E-2</v>
      </c>
      <c r="DA37" s="62">
        <f t="shared" si="98"/>
        <v>0.28480597359732523</v>
      </c>
      <c r="DB37" s="125">
        <f t="shared" si="98"/>
        <v>9.0714970867574341E-3</v>
      </c>
      <c r="DC37" s="62">
        <f t="shared" si="98"/>
        <v>8.1643473780816905E-2</v>
      </c>
      <c r="DD37" s="62">
        <f t="shared" si="98"/>
        <v>0</v>
      </c>
      <c r="DE37" s="125">
        <f t="shared" si="98"/>
        <v>8.1643473780816905E-2</v>
      </c>
      <c r="DF37" s="62">
        <f t="shared" si="98"/>
        <v>0.17675674626621302</v>
      </c>
      <c r="DG37" s="62">
        <f t="shared" si="98"/>
        <v>1.2095329449009911E-2</v>
      </c>
      <c r="DH37" s="125">
        <f t="shared" si="98"/>
        <v>0.18885207571522294</v>
      </c>
      <c r="DI37" s="125">
        <f t="shared" si="98"/>
        <v>0</v>
      </c>
      <c r="DJ37" s="62">
        <f t="shared" si="98"/>
        <v>0.14596863494146053</v>
      </c>
      <c r="DK37" s="62">
        <f t="shared" si="98"/>
        <v>0</v>
      </c>
      <c r="DL37" s="62">
        <f t="shared" si="98"/>
        <v>3.6148541421472807E-2</v>
      </c>
      <c r="DM37" s="62">
        <f t="shared" si="98"/>
        <v>0.25358957765253737</v>
      </c>
      <c r="DN37" s="62">
        <f t="shared" si="98"/>
        <v>45.456447220188153</v>
      </c>
      <c r="DO37" s="62"/>
      <c r="DP37" s="62"/>
      <c r="DQ37" s="125">
        <f>IF($P37&lt;&gt;0,IF($P37&lt;&gt;0,BL37/$P37*10,0),"")</f>
        <v>0.18211717636293334</v>
      </c>
      <c r="DR37" s="125">
        <f>IF($P37&lt;&gt;0,IF($P37&lt;&gt;0,BM37/$P37*10,0),"")</f>
        <v>0.62593329898626304</v>
      </c>
      <c r="DS37" s="125">
        <f t="shared" si="99"/>
        <v>-0.63196941816897279</v>
      </c>
      <c r="DT37" s="125">
        <f t="shared" si="99"/>
        <v>1.7021311805552362</v>
      </c>
      <c r="DU37" s="61">
        <f t="shared" si="119"/>
        <v>0.25008579585697283</v>
      </c>
      <c r="DV37" s="61">
        <f t="shared" si="119"/>
        <v>1.265032529407899</v>
      </c>
      <c r="DW37" s="61">
        <f t="shared" si="119"/>
        <v>-1.1171715844121706</v>
      </c>
      <c r="DX37" s="61">
        <f t="shared" si="119"/>
        <v>0.39794674085270132</v>
      </c>
      <c r="DY37" s="125">
        <f>IF($C37&lt;&gt;0,IF($C37&lt;&gt;0,AI37/$C37*10,0),"")</f>
        <v>0.39794674085270132</v>
      </c>
      <c r="DZ37" s="61" t="str">
        <f t="shared" si="120"/>
        <v/>
      </c>
      <c r="EA37" s="61" t="str">
        <f t="shared" si="120"/>
        <v/>
      </c>
      <c r="EB37" s="61" t="str">
        <f t="shared" si="120"/>
        <v/>
      </c>
      <c r="EC37" s="125" t="str">
        <f t="shared" si="120"/>
        <v/>
      </c>
      <c r="ED37" s="61">
        <f t="shared" si="121"/>
        <v>0.27662317669245273</v>
      </c>
      <c r="EE37" s="61">
        <f t="shared" si="121"/>
        <v>2.2851479813724356E-2</v>
      </c>
      <c r="EF37" s="61">
        <f t="shared" si="121"/>
        <v>0.28985298079513522</v>
      </c>
      <c r="EG37" s="125">
        <f t="shared" si="121"/>
        <v>0.58932763730131232</v>
      </c>
      <c r="EH37" s="61">
        <f>IF($F37&lt;&gt;0,IF($F37&lt;&gt;0,AR37/$F37*10,0),"")</f>
        <v>1.9994292857111583E-2</v>
      </c>
      <c r="EI37" s="125">
        <f>IF($F37&lt;&gt;0,IF($F37&lt;&gt;0,AS37/$F37*10,0),"")</f>
        <v>4.5513324530005853E-2</v>
      </c>
      <c r="EJ37" s="61">
        <f>IF($G37&lt;&gt;0,IF($G37&lt;&gt;0,AT37/$G37*10,0),"")</f>
        <v>9.1365172100479008E-2</v>
      </c>
      <c r="EK37" s="125">
        <f>IF($G37&lt;&gt;0,IF($G37&lt;&gt;0,AU37/$G37*10,0),"")</f>
        <v>0.1180396016562755</v>
      </c>
      <c r="EL37" s="61">
        <f t="shared" si="100"/>
        <v>4.985562498667651E-5</v>
      </c>
      <c r="EM37" s="61">
        <f t="shared" si="100"/>
        <v>8.2519655150361124E-2</v>
      </c>
      <c r="EN37" s="62">
        <f t="shared" si="100"/>
        <v>0.89057446745596702</v>
      </c>
      <c r="EO37" s="125">
        <f t="shared" si="100"/>
        <v>2.8366131457936636E-2</v>
      </c>
      <c r="EP37" s="61">
        <f t="shared" si="100"/>
        <v>0.25529518312142974</v>
      </c>
      <c r="EQ37" s="61">
        <f t="shared" si="100"/>
        <v>0</v>
      </c>
      <c r="ER37" s="125">
        <f t="shared" si="100"/>
        <v>0.25529518312142974</v>
      </c>
      <c r="ES37" s="61">
        <f t="shared" si="100"/>
        <v>0.5527097735591896</v>
      </c>
      <c r="ET37" s="61">
        <f t="shared" si="100"/>
        <v>3.7821508610582179E-2</v>
      </c>
      <c r="EU37" s="125">
        <f t="shared" si="100"/>
        <v>0.5905312821697718</v>
      </c>
      <c r="EV37" s="61">
        <f t="shared" si="101"/>
        <v>5.7295466799674399E-2</v>
      </c>
      <c r="EW37" s="61">
        <f t="shared" si="101"/>
        <v>0</v>
      </c>
      <c r="EX37" s="61">
        <f t="shared" si="101"/>
        <v>5.7295466799674399E-2</v>
      </c>
      <c r="EY37" s="61">
        <f t="shared" si="101"/>
        <v>0.23857295741660858</v>
      </c>
      <c r="EZ37" s="61">
        <f t="shared" si="101"/>
        <v>0.44435890299239394</v>
      </c>
      <c r="FA37" s="61">
        <f t="shared" si="101"/>
        <v>0.68293186040900244</v>
      </c>
      <c r="FB37" s="61">
        <f t="shared" si="101"/>
        <v>0.45231024418726318</v>
      </c>
      <c r="FC37" s="61">
        <f t="shared" si="101"/>
        <v>3.8349678520403961E-2</v>
      </c>
      <c r="FD37" s="61">
        <f t="shared" si="101"/>
        <v>0.49065992270766717</v>
      </c>
      <c r="FE37" s="61">
        <f t="shared" si="101"/>
        <v>0.25722425157755591</v>
      </c>
      <c r="FF37" s="61">
        <f t="shared" si="101"/>
        <v>0.27790428299811498</v>
      </c>
      <c r="FG37" s="125">
        <f t="shared" si="101"/>
        <v>1.2308872499163441</v>
      </c>
      <c r="FH37" s="607"/>
      <c r="FI37" s="61">
        <f t="shared" si="117"/>
        <v>1.6960950613725263</v>
      </c>
      <c r="FJ37" s="61">
        <f t="shared" si="113"/>
        <v>2.9330701651476487</v>
      </c>
      <c r="FK37" s="257">
        <f t="shared" si="35"/>
        <v>4922</v>
      </c>
      <c r="FL37" s="60">
        <f t="shared" si="79"/>
        <v>130339.5</v>
      </c>
      <c r="FM37" s="256">
        <f>BT37-FL37</f>
        <v>118201.96999999997</v>
      </c>
      <c r="FN37" s="61">
        <f t="shared" si="102"/>
        <v>0.34306752619009928</v>
      </c>
      <c r="FO37" s="61">
        <f>IF($Q37&lt;&gt;0,IF($Q37&lt;&gt;0,(BT37-FL37)/$Q37*10,0)," ")</f>
        <v>1.3949167986681554</v>
      </c>
      <c r="FP37" s="63"/>
      <c r="FQ37" s="56">
        <v>732710</v>
      </c>
      <c r="FR37" s="56">
        <f>FR36+693</f>
        <v>11011.72</v>
      </c>
      <c r="FS37" s="56">
        <v>5254803</v>
      </c>
      <c r="FT37" s="56">
        <v>2958</v>
      </c>
      <c r="FU37" s="56">
        <v>60996</v>
      </c>
      <c r="FV37" s="56">
        <v>23282.3</v>
      </c>
      <c r="FW37" s="56">
        <v>496655</v>
      </c>
      <c r="FX37" s="56">
        <v>361469</v>
      </c>
      <c r="FY37" s="56">
        <v>87561.9</v>
      </c>
      <c r="FZ37" s="56">
        <v>568328</v>
      </c>
      <c r="GA37" s="56">
        <v>88090</v>
      </c>
      <c r="GB37" s="56">
        <v>86553.7</v>
      </c>
      <c r="GC37" s="56">
        <v>79945.8</v>
      </c>
      <c r="GD37" s="56">
        <v>157278</v>
      </c>
      <c r="GE37" s="56">
        <v>267853.2</v>
      </c>
      <c r="GF37" s="56">
        <v>72582</v>
      </c>
      <c r="GG37" s="56">
        <v>79175</v>
      </c>
      <c r="GH37" s="56">
        <v>967209.6</v>
      </c>
      <c r="GI37" s="56">
        <v>7291</v>
      </c>
      <c r="GJ37" s="56">
        <v>1514851</v>
      </c>
      <c r="GK37" s="56">
        <v>4490049.5</v>
      </c>
      <c r="GL37" s="56">
        <v>4935387</v>
      </c>
      <c r="GM37" s="56">
        <v>2097493</v>
      </c>
      <c r="GN37" s="56">
        <v>7501619</v>
      </c>
      <c r="GO37" s="56">
        <v>1306312</v>
      </c>
      <c r="GP37" s="56">
        <v>90652</v>
      </c>
      <c r="GQ37" s="56">
        <v>457206</v>
      </c>
      <c r="GR37" s="56">
        <v>1028591</v>
      </c>
      <c r="GS37" s="56">
        <v>185675</v>
      </c>
      <c r="GT37" s="56">
        <v>358645.2</v>
      </c>
      <c r="GU37" s="56">
        <v>2707683.5</v>
      </c>
      <c r="GV37" s="56">
        <v>1377418.5</v>
      </c>
      <c r="GW37" s="56">
        <v>197579328</v>
      </c>
      <c r="GX37" s="56">
        <v>55105.8</v>
      </c>
      <c r="GY37" s="56">
        <v>2349</v>
      </c>
      <c r="GZ37" s="56">
        <v>1543</v>
      </c>
      <c r="HA37" s="56">
        <v>0</v>
      </c>
      <c r="HB37" s="56">
        <v>1</v>
      </c>
      <c r="HC37" s="56">
        <v>326475</v>
      </c>
      <c r="HD37" s="56">
        <f t="shared" si="114"/>
        <v>5782</v>
      </c>
      <c r="HE37" s="56">
        <v>410</v>
      </c>
      <c r="HF37" s="56">
        <v>140</v>
      </c>
      <c r="HG37" s="56">
        <v>1500</v>
      </c>
      <c r="HH37" s="56">
        <v>1495</v>
      </c>
      <c r="HI37" s="56">
        <v>0</v>
      </c>
      <c r="HJ37" s="56">
        <v>470</v>
      </c>
      <c r="HK37" s="56">
        <v>651</v>
      </c>
      <c r="HL37" s="56">
        <v>915</v>
      </c>
      <c r="HM37" s="56">
        <v>201</v>
      </c>
      <c r="HN37" s="56">
        <f>HO37-HO36</f>
        <v>1119</v>
      </c>
      <c r="HO37" s="56">
        <v>2850719</v>
      </c>
      <c r="HP37" s="56"/>
      <c r="HQ37"/>
      <c r="HR37" s="56">
        <v>1188</v>
      </c>
      <c r="HS37" s="56">
        <f t="shared" si="82"/>
        <v>3892</v>
      </c>
      <c r="HT37" s="56">
        <f t="shared" si="95"/>
        <v>1</v>
      </c>
      <c r="HU37" s="56">
        <f t="shared" si="94"/>
        <v>3893</v>
      </c>
      <c r="HV37" s="56">
        <f t="shared" si="85"/>
        <v>2277</v>
      </c>
      <c r="HW37" s="56">
        <v>390</v>
      </c>
      <c r="HX37" s="56">
        <v>300</v>
      </c>
      <c r="HY37" s="56">
        <f>IFERROR(BO37*100/25,"")</f>
        <v>0</v>
      </c>
      <c r="HZ37" s="56"/>
      <c r="IA37" s="56">
        <f t="shared" si="87"/>
        <v>818</v>
      </c>
      <c r="IB37" s="56">
        <f t="shared" si="103"/>
        <v>390</v>
      </c>
      <c r="IC37" s="56">
        <f t="shared" si="103"/>
        <v>300</v>
      </c>
      <c r="ID37" s="56">
        <v>73381</v>
      </c>
      <c r="IE37" s="56">
        <v>22511</v>
      </c>
      <c r="IF37" s="56">
        <f t="shared" si="116"/>
        <v>636</v>
      </c>
      <c r="IG37" s="56">
        <f t="shared" si="116"/>
        <v>95</v>
      </c>
    </row>
    <row r="38" spans="1:241" s="330" customFormat="1" ht="15" customHeight="1">
      <c r="A38" s="105" t="s">
        <v>96</v>
      </c>
      <c r="B38" s="323"/>
      <c r="C38" s="76">
        <f t="shared" ref="C38:K38" si="122">SUM(C7:C37)</f>
        <v>92364.359999999986</v>
      </c>
      <c r="D38" s="76">
        <f t="shared" si="122"/>
        <v>49984.560000000005</v>
      </c>
      <c r="E38" s="76">
        <f t="shared" si="122"/>
        <v>81842.471999999994</v>
      </c>
      <c r="F38" s="76">
        <f t="shared" si="122"/>
        <v>240099.853</v>
      </c>
      <c r="G38" s="76">
        <f t="shared" si="122"/>
        <v>250804.22</v>
      </c>
      <c r="H38" s="76">
        <f t="shared" si="122"/>
        <v>54612.879000000015</v>
      </c>
      <c r="I38" s="76">
        <f t="shared" si="122"/>
        <v>204903.51000000004</v>
      </c>
      <c r="J38" s="76">
        <f t="shared" si="122"/>
        <v>85.614999999999995</v>
      </c>
      <c r="K38" s="76">
        <f t="shared" si="122"/>
        <v>2522.83</v>
      </c>
      <c r="L38" s="76">
        <f>SUM(L8:L37)</f>
        <v>0</v>
      </c>
      <c r="M38" s="76">
        <f>SUM(M7:M37)</f>
        <v>0</v>
      </c>
      <c r="N38" s="76">
        <f>SUM(N7:N37)</f>
        <v>259516.389</v>
      </c>
      <c r="O38" s="76">
        <f>SUM(O7:O37)</f>
        <v>715095.46500000008</v>
      </c>
      <c r="P38" s="76">
        <f>SUM(P7:P37)</f>
        <v>847376.48949999991</v>
      </c>
      <c r="Q38" s="77">
        <f>Q37</f>
        <v>847376.48949999991</v>
      </c>
      <c r="R38" s="78">
        <f>SUM(R7:R34)</f>
        <v>0</v>
      </c>
      <c r="S38" s="75">
        <f>SUM(S7:S37)</f>
        <v>7512.4000000000233</v>
      </c>
      <c r="T38" s="75">
        <f t="shared" ref="T38:Y38" si="123">SUM(T7:T37)</f>
        <v>2328.8199999999952</v>
      </c>
      <c r="U38" s="75">
        <f t="shared" si="123"/>
        <v>9841.2200000000212</v>
      </c>
      <c r="V38" s="75">
        <f t="shared" si="123"/>
        <v>19027.900000000001</v>
      </c>
      <c r="W38" s="75">
        <f t="shared" si="123"/>
        <v>563841</v>
      </c>
      <c r="X38" s="75">
        <f t="shared" si="123"/>
        <v>582868.89999999979</v>
      </c>
      <c r="Y38" s="75">
        <f t="shared" si="123"/>
        <v>46314</v>
      </c>
      <c r="Z38" s="75">
        <f>SUM(Z7:Z37)</f>
        <v>5409.7</v>
      </c>
      <c r="AA38" s="75">
        <f>SUM(AA7:AA37)</f>
        <v>51723.7</v>
      </c>
      <c r="AB38" s="75">
        <f t="shared" ref="AB38:AC38" si="124">SUM(AB7:AB37)</f>
        <v>11358.700000000003</v>
      </c>
      <c r="AC38" s="75">
        <f t="shared" si="124"/>
        <v>28066.899999999998</v>
      </c>
      <c r="AD38" s="75">
        <f t="shared" ref="AD38" si="125">SUM(AD7:AD37)</f>
        <v>644433.81999999995</v>
      </c>
      <c r="AE38" s="75">
        <f t="shared" ref="AE38" si="126">SUM(AE7:AE37)</f>
        <v>3362</v>
      </c>
      <c r="AF38" s="75">
        <f t="shared" ref="AF38" si="127">SUM(AF7:AF37)</f>
        <v>9768.92</v>
      </c>
      <c r="AG38" s="75">
        <f t="shared" ref="AG38" si="128">SUM(AG7:AG37)</f>
        <v>-7238.9199999999992</v>
      </c>
      <c r="AH38" s="75">
        <f t="shared" ref="AH38" si="129">SUM(AH7:AH37)</f>
        <v>5892</v>
      </c>
      <c r="AI38" s="75">
        <f t="shared" ref="AI38" si="130">SUM(AI7:AI37)</f>
        <v>5892</v>
      </c>
      <c r="AJ38" s="75">
        <f t="shared" ref="AJ38" si="131">SUM(AJ7:AJ37)</f>
        <v>1536</v>
      </c>
      <c r="AK38" s="75">
        <f t="shared" ref="AK38" si="132">SUM(AK7:AK37)</f>
        <v>238.89999999999782</v>
      </c>
      <c r="AL38" s="75">
        <f t="shared" ref="AL38" si="133">SUM(AL7:AL37)</f>
        <v>1084.1000000000022</v>
      </c>
      <c r="AM38" s="75">
        <f t="shared" ref="AM38" si="134">SUM(AM7:AM37)</f>
        <v>2859</v>
      </c>
      <c r="AN38" s="75">
        <f t="shared" ref="AN38" si="135">SUM(AN7:AN37)</f>
        <v>3232</v>
      </c>
      <c r="AO38" s="75">
        <f t="shared" ref="AO38" si="136">SUM(AO7:AO37)</f>
        <v>1574.2999999999884</v>
      </c>
      <c r="AP38" s="75">
        <f t="shared" ref="AP38" si="137">SUM(AP7:AP37)</f>
        <v>3609.7000000000116</v>
      </c>
      <c r="AQ38" s="75">
        <f t="shared" ref="AQ38" si="138">SUM(AQ7:AQ37)</f>
        <v>8542</v>
      </c>
      <c r="AR38" s="75">
        <f>SUM(AR7:AR37)</f>
        <v>953.19999999999709</v>
      </c>
      <c r="AS38" s="75">
        <f t="shared" ref="AS38:AZ38" si="139">SUM(AS7:AS37)</f>
        <v>1356.1999999999971</v>
      </c>
      <c r="AT38" s="75">
        <f t="shared" si="139"/>
        <v>2200</v>
      </c>
      <c r="AU38" s="75">
        <f>SUM(AU7:AU37)</f>
        <v>2733</v>
      </c>
      <c r="AV38" s="75">
        <f>SUM(AV7:AV37)</f>
        <v>2.266</v>
      </c>
      <c r="AW38" s="75">
        <f t="shared" si="139"/>
        <v>1851</v>
      </c>
      <c r="AX38" s="75">
        <f t="shared" si="139"/>
        <v>28328.266000000003</v>
      </c>
      <c r="AY38" s="75">
        <f>SUM(AY7:AY37)-387.53</f>
        <v>1321.6150000000002</v>
      </c>
      <c r="AZ38" s="75">
        <f t="shared" si="139"/>
        <v>8296</v>
      </c>
      <c r="BA38" s="75">
        <f>SUM(BA7:BA37)</f>
        <v>0</v>
      </c>
      <c r="BB38" s="80">
        <f t="shared" ref="BB38:BQ38" si="140">SUM(BB7:BB36)</f>
        <v>7999</v>
      </c>
      <c r="BC38" s="82">
        <f t="shared" si="140"/>
        <v>17536</v>
      </c>
      <c r="BD38" s="93">
        <f t="shared" si="140"/>
        <v>1300</v>
      </c>
      <c r="BE38" s="80">
        <f t="shared" si="140"/>
        <v>18836</v>
      </c>
      <c r="BF38" s="80">
        <f>SUM(BF7:BF37)</f>
        <v>0</v>
      </c>
      <c r="BG38" s="75">
        <f t="shared" si="140"/>
        <v>14030</v>
      </c>
      <c r="BH38" s="75">
        <f>SUM(BH7:BH37)</f>
        <v>0</v>
      </c>
      <c r="BI38" s="75">
        <f t="shared" si="140"/>
        <v>3549.5</v>
      </c>
      <c r="BJ38" s="79">
        <f t="shared" si="140"/>
        <v>28077</v>
      </c>
      <c r="BK38" s="79">
        <f t="shared" si="140"/>
        <v>3059984</v>
      </c>
      <c r="BL38" s="57">
        <f t="shared" si="111"/>
        <v>17579.5</v>
      </c>
      <c r="BM38" s="80">
        <f t="shared" si="140"/>
        <v>82200.67</v>
      </c>
      <c r="BN38" s="80">
        <f t="shared" si="140"/>
        <v>50340.67</v>
      </c>
      <c r="BO38" s="93">
        <f>SUM(BO7:BO37)</f>
        <v>0</v>
      </c>
      <c r="BP38" s="134">
        <f t="shared" si="140"/>
        <v>-565162.42800000007</v>
      </c>
      <c r="BQ38" s="134">
        <f t="shared" si="140"/>
        <v>725333.22800000012</v>
      </c>
      <c r="BR38" s="607"/>
      <c r="BS38" s="79">
        <v>245907.46999999997</v>
      </c>
      <c r="BT38" s="79">
        <f>BT37</f>
        <v>248541.46999999997</v>
      </c>
      <c r="BU38" s="83"/>
      <c r="BV38" s="94">
        <f t="shared" ref="BV38:CA38" si="141">S38/$P$38/0.1</f>
        <v>8.8654808023205411E-2</v>
      </c>
      <c r="BW38" s="94">
        <f t="shared" si="141"/>
        <v>2.7482707260076695E-2</v>
      </c>
      <c r="BX38" s="94">
        <f t="shared" si="141"/>
        <v>0.11613751528328214</v>
      </c>
      <c r="BY38" s="94">
        <f t="shared" si="141"/>
        <v>0.22455071902251547</v>
      </c>
      <c r="BZ38" s="94">
        <f t="shared" si="141"/>
        <v>6.6539608661162895</v>
      </c>
      <c r="CA38" s="94">
        <f t="shared" si="141"/>
        <v>6.8785115851388019</v>
      </c>
      <c r="CB38" s="94">
        <f>(Y38)/$P$38/0.1</f>
        <v>0.54655752872407259</v>
      </c>
      <c r="CC38" s="94">
        <f>(Z38)/$P$38/0.1</f>
        <v>6.3840572248966082E-2</v>
      </c>
      <c r="CD38" s="94">
        <f>(AA38)/$P$38/0.1</f>
        <v>0.61039810097303859</v>
      </c>
      <c r="CE38" s="94">
        <f>(AB38)/$P$38/0.1</f>
        <v>0.1340454938359486</v>
      </c>
      <c r="CF38" s="94">
        <f>(AC38)/$P$38/0.1</f>
        <v>0.3312211319027869</v>
      </c>
      <c r="CG38" s="126">
        <f t="shared" ref="CG38:DN38" si="142">AD38/$P$38/0.1</f>
        <v>7.6050472013951236</v>
      </c>
      <c r="CH38" s="94">
        <f t="shared" si="142"/>
        <v>3.9675398617487839E-2</v>
      </c>
      <c r="CI38" s="94">
        <f t="shared" si="142"/>
        <v>0.11528429359379813</v>
      </c>
      <c r="CJ38" s="94">
        <f t="shared" si="142"/>
        <v>-8.5427435026801044E-2</v>
      </c>
      <c r="CK38" s="94">
        <f t="shared" si="142"/>
        <v>6.9532257184484941E-2</v>
      </c>
      <c r="CL38" s="126">
        <f t="shared" si="142"/>
        <v>6.9532257184484941E-2</v>
      </c>
      <c r="CM38" s="94">
        <f t="shared" si="142"/>
        <v>1.8126535477829067E-2</v>
      </c>
      <c r="CN38" s="94">
        <f t="shared" si="142"/>
        <v>2.8192899255555502E-3</v>
      </c>
      <c r="CO38" s="94">
        <f t="shared" si="142"/>
        <v>1.2793604890308941E-2</v>
      </c>
      <c r="CP38" s="126">
        <f t="shared" si="142"/>
        <v>3.3739430293693556E-2</v>
      </c>
      <c r="CQ38" s="94">
        <f t="shared" si="142"/>
        <v>3.8141251734598661E-2</v>
      </c>
      <c r="CR38" s="94">
        <f t="shared" si="142"/>
        <v>1.8578518751787818E-2</v>
      </c>
      <c r="CS38" s="94">
        <f t="shared" si="142"/>
        <v>4.2598538485885282E-2</v>
      </c>
      <c r="CT38" s="126">
        <f t="shared" si="142"/>
        <v>0.10080525133568743</v>
      </c>
      <c r="CU38" s="94">
        <f t="shared" si="142"/>
        <v>1.124883699053816E-2</v>
      </c>
      <c r="CV38" s="126">
        <f t="shared" si="142"/>
        <v>1.6004692327494616E-2</v>
      </c>
      <c r="CW38" s="94">
        <f t="shared" si="142"/>
        <v>2.5962485710432259E-2</v>
      </c>
      <c r="CX38" s="126">
        <f t="shared" si="142"/>
        <v>3.2252487930277893E-2</v>
      </c>
      <c r="CY38" s="94">
        <f t="shared" si="142"/>
        <v>2.6741360281745227E-5</v>
      </c>
      <c r="CZ38" s="94">
        <f t="shared" si="142"/>
        <v>2.1843891386368233E-2</v>
      </c>
      <c r="DA38" s="85">
        <f t="shared" si="142"/>
        <v>0.33430554601196549</v>
      </c>
      <c r="DB38" s="126">
        <f t="shared" si="142"/>
        <v>1.5596550250996788E-2</v>
      </c>
      <c r="DC38" s="94">
        <f t="shared" si="142"/>
        <v>9.7902173388066366E-2</v>
      </c>
      <c r="DD38" s="85">
        <f t="shared" si="142"/>
        <v>0</v>
      </c>
      <c r="DE38" s="126">
        <f t="shared" si="142"/>
        <v>9.4397237817158017E-2</v>
      </c>
      <c r="DF38" s="94">
        <f t="shared" si="142"/>
        <v>0.20694461337188186</v>
      </c>
      <c r="DG38" s="85">
        <f t="shared" si="142"/>
        <v>1.5341468828891789E-2</v>
      </c>
      <c r="DH38" s="126">
        <f t="shared" si="142"/>
        <v>0.22228608220077364</v>
      </c>
      <c r="DI38" s="126">
        <f t="shared" si="142"/>
        <v>0</v>
      </c>
      <c r="DJ38" s="94">
        <f t="shared" si="142"/>
        <v>0.16556985205334754</v>
      </c>
      <c r="DK38" s="94">
        <f t="shared" si="142"/>
        <v>0</v>
      </c>
      <c r="DL38" s="94">
        <f t="shared" si="142"/>
        <v>4.188811046780877E-2</v>
      </c>
      <c r="DM38" s="94">
        <f t="shared" si="142"/>
        <v>0.33134032331445751</v>
      </c>
      <c r="DN38" s="94">
        <f t="shared" si="142"/>
        <v>36.111268579159699</v>
      </c>
      <c r="DO38" s="94" t="e">
        <f>#REF!/$P$38/0.1</f>
        <v>#REF!</v>
      </c>
      <c r="DP38" s="94" t="e">
        <f>#REF!/$P$38/0.1</f>
        <v>#REF!</v>
      </c>
      <c r="DQ38" s="126">
        <f>BL38/$P$38/0.1</f>
        <v>0.20745796252115634</v>
      </c>
      <c r="DR38" s="126">
        <f>BM38/$P$38/0.1</f>
        <v>0.97006078193770795</v>
      </c>
      <c r="DS38" s="126">
        <f>BP38/$P$38/0.1</f>
        <v>-6.6695552095560018</v>
      </c>
      <c r="DT38" s="126">
        <f>BQ38/$P$38/0.1</f>
        <v>8.559751621478048</v>
      </c>
      <c r="DU38" s="94">
        <f>AE38/$C$38/0.1</f>
        <v>0.36399321123429002</v>
      </c>
      <c r="DV38" s="94">
        <f>AF38/$C$38/0.1</f>
        <v>1.0576503751013921</v>
      </c>
      <c r="DW38" s="94">
        <f>AG38/$C$38/0.1</f>
        <v>-0.78373519829509997</v>
      </c>
      <c r="DX38" s="94">
        <f>AH38/$C$38/0.1</f>
        <v>0.63790838804058192</v>
      </c>
      <c r="DY38" s="126">
        <f>AI38/$C$38/0.1</f>
        <v>0.63790838804058192</v>
      </c>
      <c r="DZ38" s="94">
        <f>AJ38/$D$38/0.1</f>
        <v>0.30729489266285426</v>
      </c>
      <c r="EA38" s="94">
        <f>AK38/$D$38/0.1</f>
        <v>4.779475902158542E-2</v>
      </c>
      <c r="EB38" s="94">
        <f>AL38/$D$38/0.1</f>
        <v>0.21688697469778709</v>
      </c>
      <c r="EC38" s="126">
        <f>AM38/$D$38/0.1</f>
        <v>0.57197662638222679</v>
      </c>
      <c r="ED38" s="94">
        <f>AN38/$E$38/0.1</f>
        <v>0.39490498283091935</v>
      </c>
      <c r="EE38" s="94">
        <f>AO38/$E$38/0.1</f>
        <v>0.19235733739811625</v>
      </c>
      <c r="EF38" s="94">
        <f>AP38/$E$38/0.1</f>
        <v>0.44105461526137818</v>
      </c>
      <c r="EG38" s="126">
        <f>AQ38/$E$38/0.1</f>
        <v>1.0437123648953321</v>
      </c>
      <c r="EH38" s="94">
        <f>AR38/$F$38/0.1</f>
        <v>3.9700149254152058E-2</v>
      </c>
      <c r="EI38" s="126">
        <f>AS38/$F$38/0.1</f>
        <v>5.6484832583383417E-2</v>
      </c>
      <c r="EJ38" s="94">
        <f>AT38/$G$38/0.1</f>
        <v>8.7717822291825856E-2</v>
      </c>
      <c r="EK38" s="126">
        <f>AU38/$G$38/0.1</f>
        <v>0.10896945832889096</v>
      </c>
      <c r="EL38" s="85">
        <f t="shared" ref="EL38:ES38" si="143">AV38/$N$38/0.1</f>
        <v>8.7316258088039291E-5</v>
      </c>
      <c r="EM38" s="85">
        <f t="shared" si="143"/>
        <v>7.1324975163707283E-2</v>
      </c>
      <c r="EN38" s="85">
        <f t="shared" si="143"/>
        <v>1.0915790755704451</v>
      </c>
      <c r="EO38" s="126">
        <f t="shared" si="143"/>
        <v>5.092607080009888E-2</v>
      </c>
      <c r="EP38" s="94">
        <f t="shared" si="143"/>
        <v>0.31967152563917645</v>
      </c>
      <c r="EQ38" s="85">
        <f t="shared" si="143"/>
        <v>0</v>
      </c>
      <c r="ER38" s="126">
        <f t="shared" si="143"/>
        <v>0.30822716171501602</v>
      </c>
      <c r="ES38" s="94">
        <f t="shared" si="143"/>
        <v>0.67571840327972499</v>
      </c>
      <c r="ET38" s="94">
        <f>BD38/$N$38/0.1</f>
        <v>5.0093175425618301E-2</v>
      </c>
      <c r="EU38" s="126">
        <f>BE38/$N$38/0.1</f>
        <v>0.7258115787053433</v>
      </c>
      <c r="EV38" s="94">
        <f>S38/$O$38/0.1</f>
        <v>0.10505450485551635</v>
      </c>
      <c r="EW38" s="94">
        <f t="shared" ref="EW38:FG38" si="144">T38/$O$38/0.1</f>
        <v>3.2566560885685311E-2</v>
      </c>
      <c r="EX38" s="94">
        <f t="shared" si="144"/>
        <v>0.1376210657412017</v>
      </c>
      <c r="EY38" s="94">
        <f t="shared" si="144"/>
        <v>0.26608894799801308</v>
      </c>
      <c r="EZ38" s="94">
        <f t="shared" si="144"/>
        <v>7.8848353485223104</v>
      </c>
      <c r="FA38" s="94">
        <f t="shared" si="144"/>
        <v>8.150924296520321</v>
      </c>
      <c r="FB38" s="94">
        <f t="shared" si="144"/>
        <v>0.64766177757818655</v>
      </c>
      <c r="FC38" s="94">
        <f t="shared" si="144"/>
        <v>7.5650039257345855E-2</v>
      </c>
      <c r="FD38" s="94">
        <f t="shared" si="144"/>
        <v>0.72331181683553247</v>
      </c>
      <c r="FE38" s="94">
        <f t="shared" si="144"/>
        <v>0.15884172891517356</v>
      </c>
      <c r="FF38" s="94">
        <f t="shared" si="144"/>
        <v>0.39249165144684556</v>
      </c>
      <c r="FG38" s="126">
        <f t="shared" si="144"/>
        <v>9.0118571790970581</v>
      </c>
      <c r="FH38" s="607"/>
      <c r="FI38" s="84">
        <f>BS38/$P$38/0.1</f>
        <v>2.9019859890743405</v>
      </c>
      <c r="FJ38" s="61">
        <f t="shared" ref="FJ38" si="145">IF($Q38&lt;&gt;0,IF($Q38&lt;&gt;0,BT38/$Q38*10,0)," ")</f>
        <v>2.9330701651476487</v>
      </c>
      <c r="FK38" s="268">
        <f>SUM(FK7:FK37)</f>
        <v>130339.5</v>
      </c>
      <c r="FL38" s="255">
        <f>FL37</f>
        <v>130339.5</v>
      </c>
      <c r="FM38" s="81">
        <f>FM37</f>
        <v>118201.96999999997</v>
      </c>
      <c r="FN38" s="94">
        <f>(BS38-FK38)/$P$38/0.1</f>
        <v>1.3638326225948467</v>
      </c>
      <c r="FO38" s="94">
        <f>FO37</f>
        <v>1.3949167986681554</v>
      </c>
      <c r="FP38" s="324"/>
      <c r="FQ38" s="325"/>
      <c r="FR38" s="325"/>
      <c r="FS38" s="329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5"/>
      <c r="GW38" s="325"/>
      <c r="GX38" s="325"/>
      <c r="GY38" s="325"/>
      <c r="GZ38" s="325"/>
      <c r="HA38" s="325"/>
      <c r="HB38" s="325"/>
      <c r="HC38" s="325"/>
      <c r="HD38" s="79">
        <f t="shared" ref="HD38:HJ38" si="146">SUM(HD7:HD37)</f>
        <v>209716.46999999997</v>
      </c>
      <c r="HE38" s="79">
        <f>SUM(HE7:HE37)</f>
        <v>22011</v>
      </c>
      <c r="HF38" s="79">
        <f t="shared" si="146"/>
        <v>145.47</v>
      </c>
      <c r="HG38" s="79">
        <f t="shared" si="146"/>
        <v>57501</v>
      </c>
      <c r="HH38" s="79">
        <f t="shared" si="146"/>
        <v>37901</v>
      </c>
      <c r="HI38" s="79">
        <f t="shared" si="146"/>
        <v>0</v>
      </c>
      <c r="HJ38" s="79">
        <f t="shared" si="146"/>
        <v>19508</v>
      </c>
      <c r="HK38" s="79">
        <f>SUM(HK7:HK37)</f>
        <v>28391</v>
      </c>
      <c r="HL38" s="79">
        <f>SUM(HL7:HL37)</f>
        <v>34774</v>
      </c>
      <c r="HM38" s="79">
        <f>SUM(HM7:HM37)</f>
        <v>9475</v>
      </c>
      <c r="HN38" s="79">
        <f>SUM(HN7:HN37)</f>
        <v>63342</v>
      </c>
      <c r="HO38" s="326"/>
      <c r="HP38" s="105"/>
      <c r="HQ38" s="328"/>
      <c r="HR38" s="328"/>
      <c r="HS38" s="326"/>
      <c r="HT38" s="326"/>
      <c r="HU38" s="326"/>
      <c r="HV38" s="329">
        <f>SUM(HV7:HV37)</f>
        <v>127395.67</v>
      </c>
      <c r="HW38" s="329"/>
      <c r="HX38" s="329"/>
      <c r="HY38" s="329"/>
      <c r="HZ38" s="329">
        <f>SUM(HZ7:HZ37)</f>
        <v>0</v>
      </c>
      <c r="IA38" s="329"/>
    </row>
    <row r="39" spans="1:241" s="290" customFormat="1" ht="15" hidden="1" customHeight="1">
      <c r="A39" s="272"/>
      <c r="B39" s="193"/>
      <c r="C39" s="273"/>
      <c r="D39" s="273"/>
      <c r="E39" s="273"/>
      <c r="F39" s="273"/>
      <c r="G39" s="273"/>
      <c r="H39" s="273"/>
      <c r="I39" s="273"/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272"/>
      <c r="HP39" s="272"/>
      <c r="HQ39" s="101"/>
      <c r="HR39" s="101"/>
      <c r="HS39" s="272"/>
      <c r="HT39" s="272"/>
      <c r="HU39" s="272"/>
    </row>
    <row r="40" spans="1:241" s="290" customFormat="1" ht="15" hidden="1" customHeight="1">
      <c r="A40" s="272"/>
      <c r="B40" s="297"/>
      <c r="C40" s="277"/>
      <c r="D40" s="277"/>
      <c r="E40" s="277"/>
      <c r="F40" s="277"/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41" s="272" customFormat="1" ht="15" customHeight="1">
      <c r="B41" s="193"/>
      <c r="C41" s="307"/>
      <c r="D41" s="307"/>
      <c r="E41" s="196"/>
      <c r="F41" s="195"/>
      <c r="G41" s="196"/>
      <c r="H41" s="333"/>
      <c r="I41" s="333"/>
      <c r="J41" s="333"/>
      <c r="K41" s="309"/>
      <c r="L41" s="310"/>
      <c r="M41" s="101"/>
      <c r="N41" s="101"/>
      <c r="O41" s="101"/>
      <c r="P41" s="101"/>
      <c r="Q41" s="281"/>
      <c r="AE41" s="281"/>
      <c r="BF41" s="284"/>
      <c r="BQ41" s="48"/>
      <c r="BR41" s="194"/>
      <c r="DE41" s="101"/>
      <c r="DH41" s="101"/>
      <c r="FN41" s="272" t="s">
        <v>94</v>
      </c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>
        <f>HD38+HN38</f>
        <v>273058.46999999997</v>
      </c>
      <c r="HE41" s="79"/>
      <c r="HF41" s="79"/>
      <c r="HG41" s="79"/>
      <c r="HH41" s="79"/>
      <c r="HI41" s="79"/>
      <c r="HJ41" s="79"/>
      <c r="HK41" s="79"/>
      <c r="HL41" s="79"/>
      <c r="HM41" s="79"/>
      <c r="HN41" s="455">
        <f>HN38/HD41</f>
        <v>0.23197229516447523</v>
      </c>
      <c r="HO41" s="305"/>
      <c r="HQ41" s="101"/>
      <c r="HR41" s="101"/>
      <c r="HS41" s="305"/>
      <c r="HT41" s="305"/>
      <c r="HU41" s="305"/>
    </row>
    <row r="42" spans="1:241" s="272" customFormat="1">
      <c r="B42" s="50"/>
      <c r="C42" s="307"/>
      <c r="D42" s="307"/>
      <c r="G42" s="198"/>
      <c r="H42" s="311"/>
      <c r="I42" s="312"/>
      <c r="J42" s="311"/>
      <c r="K42" s="313"/>
      <c r="M42" s="101"/>
      <c r="N42" s="314"/>
      <c r="O42" s="101"/>
      <c r="P42" s="315"/>
      <c r="Q42" s="203"/>
      <c r="S42" s="272">
        <f>COUNTIF(S7:S36,"&gt;350")</f>
        <v>4</v>
      </c>
      <c r="V42" s="272">
        <f>COUNTIF(V7:V36,"&gt;250")</f>
        <v>30</v>
      </c>
      <c r="AQ42" s="301"/>
      <c r="BB42" s="272">
        <f>BB38/11569*10</f>
        <v>6.9141671708877173</v>
      </c>
      <c r="BE42" s="272">
        <f>BE38/I38*10</f>
        <v>0.91926194919745385</v>
      </c>
      <c r="BF42" s="272">
        <f>8000/18</f>
        <v>444.44444444444446</v>
      </c>
      <c r="BH42" s="284"/>
      <c r="BQ42" s="48"/>
      <c r="BR42" s="194"/>
      <c r="CL42" s="291"/>
      <c r="CT42" s="291"/>
      <c r="DE42" s="101"/>
      <c r="DH42" s="101"/>
      <c r="DJ42" s="272">
        <f>COUNTIF(DJ7:DJ36, "&gt;0,20")</f>
        <v>9</v>
      </c>
      <c r="DL42" s="272">
        <f>COUNTIF(DL7:DL36, "&gt;0,09")</f>
        <v>1</v>
      </c>
      <c r="DR42" s="272">
        <f>COUNTIF(DR7:DR36, "&gt;0,55")</f>
        <v>26</v>
      </c>
      <c r="DY42" s="291"/>
      <c r="EC42" s="272">
        <f>COUNTIF(EC7:EC36, "&gt;0,61")</f>
        <v>2</v>
      </c>
      <c r="EG42" s="291">
        <f>COUNTIF(EG7:EG36, "&gt;1,09")</f>
        <v>7</v>
      </c>
      <c r="EI42" s="272">
        <f>COUNTIF(EI7:EI36, "&gt;0,09")</f>
        <v>9</v>
      </c>
      <c r="EK42" s="272">
        <f>COUNTIF(EK7:EK36, "&gt;0,06")</f>
        <v>25</v>
      </c>
      <c r="FK42" s="301"/>
      <c r="FQ42" s="304"/>
      <c r="FR42" s="304"/>
      <c r="FS42" s="304"/>
      <c r="FT42" s="304"/>
      <c r="FU42" s="304"/>
      <c r="FV42" s="304"/>
      <c r="FW42" s="304"/>
      <c r="FX42" s="304"/>
      <c r="FY42" s="304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>
        <f>93826-HD38</f>
        <v>-115890.46999999997</v>
      </c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P42" s="301"/>
      <c r="HQ42" s="101"/>
      <c r="HR42" s="101"/>
      <c r="HS42" s="305"/>
      <c r="HT42" s="305"/>
      <c r="HU42" s="305"/>
    </row>
    <row r="43" spans="1:241" s="272" customFormat="1">
      <c r="B43" s="193"/>
      <c r="C43" s="44">
        <v>74100012</v>
      </c>
      <c r="D43" s="44">
        <v>4119.6409999999996</v>
      </c>
      <c r="E43" s="272">
        <v>70100003</v>
      </c>
      <c r="F43" s="272" t="s">
        <v>361</v>
      </c>
      <c r="G43" s="317">
        <v>2119.1759999999999</v>
      </c>
      <c r="H43" s="311"/>
      <c r="I43" s="312"/>
      <c r="J43" s="311"/>
      <c r="K43" s="313"/>
      <c r="M43" s="101"/>
      <c r="O43" s="314"/>
      <c r="P43" s="315"/>
      <c r="Q43" s="203"/>
      <c r="BF43" s="301"/>
      <c r="BQ43" s="48"/>
      <c r="BR43" s="194"/>
      <c r="BS43" s="301"/>
      <c r="DE43" s="101"/>
      <c r="DH43" s="101"/>
      <c r="FQ43" s="304"/>
      <c r="FR43" s="304"/>
      <c r="FS43" s="304"/>
      <c r="FT43" s="304"/>
      <c r="FU43" s="304"/>
      <c r="FV43" s="304"/>
      <c r="FW43" s="304"/>
      <c r="FX43" s="304"/>
      <c r="FY43" s="304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>
        <f>GO35-GO34</f>
        <v>701</v>
      </c>
      <c r="GQ43" s="281">
        <f>GO36-GO35</f>
        <v>940</v>
      </c>
      <c r="GR43" s="281">
        <f>GO37-GO36</f>
        <v>1036</v>
      </c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281"/>
      <c r="HF43" s="281"/>
      <c r="HG43" s="281"/>
      <c r="HH43" s="281"/>
      <c r="HI43" s="281"/>
      <c r="HJ43" s="281"/>
      <c r="HK43" s="281"/>
      <c r="HL43" s="281"/>
      <c r="HM43" s="281"/>
      <c r="HN43" s="318"/>
      <c r="HO43" s="318"/>
      <c r="HQ43" s="101"/>
      <c r="HR43" s="101"/>
      <c r="HS43" s="318"/>
      <c r="HT43" s="318"/>
      <c r="HU43" s="318"/>
    </row>
    <row r="44" spans="1:241" s="272" customFormat="1">
      <c r="B44" s="50"/>
      <c r="C44" s="44" t="s">
        <v>291</v>
      </c>
      <c r="D44" s="44">
        <v>2408.2420000000002</v>
      </c>
      <c r="E44" s="301">
        <v>70100003</v>
      </c>
      <c r="F44" s="272" t="s">
        <v>361</v>
      </c>
      <c r="G44" s="317">
        <v>2066.1840000000002</v>
      </c>
      <c r="H44" s="311"/>
      <c r="I44" s="312"/>
      <c r="J44" s="311"/>
      <c r="K44" s="309"/>
      <c r="AY44" s="101"/>
      <c r="BB44" s="101"/>
      <c r="BQ44" s="48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FX44" s="304"/>
      <c r="FY44" s="304"/>
      <c r="FZ44" s="304"/>
      <c r="HM44" s="281"/>
      <c r="HQ44" s="101"/>
      <c r="HR44" s="101"/>
    </row>
    <row r="45" spans="1:241" s="272" customFormat="1">
      <c r="B45" s="197"/>
      <c r="C45" s="44" t="s">
        <v>294</v>
      </c>
      <c r="D45" s="44">
        <v>7274.16</v>
      </c>
      <c r="E45" s="272">
        <v>70100003</v>
      </c>
      <c r="F45" s="272" t="s">
        <v>362</v>
      </c>
      <c r="G45" s="194">
        <v>3027.4560000000001</v>
      </c>
      <c r="H45" s="311"/>
      <c r="I45" s="312"/>
      <c r="J45" s="311"/>
      <c r="K45" s="309"/>
      <c r="AY45" s="101"/>
      <c r="BB45" s="101"/>
      <c r="BQ45" s="48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B45" s="301"/>
      <c r="HN45" s="301"/>
      <c r="HQ45" s="101"/>
      <c r="HR45" s="101"/>
    </row>
    <row r="46" spans="1:241" s="272" customFormat="1">
      <c r="B46" s="197"/>
      <c r="C46" s="44">
        <v>74100011</v>
      </c>
      <c r="D46" s="44">
        <v>3919.1579999999999</v>
      </c>
      <c r="E46" s="272">
        <v>70100003</v>
      </c>
      <c r="F46" s="272" t="s">
        <v>363</v>
      </c>
      <c r="G46" s="317">
        <v>3711.7440000000001</v>
      </c>
      <c r="H46" s="311"/>
      <c r="I46" s="312"/>
      <c r="J46" s="311"/>
      <c r="K46" s="309"/>
      <c r="L46" s="281"/>
      <c r="M46" s="281"/>
      <c r="N46" s="319"/>
      <c r="O46" s="320"/>
      <c r="P46" s="301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N46" s="282"/>
      <c r="HO46" s="282"/>
      <c r="HQ46" s="101"/>
      <c r="HR46" s="101"/>
      <c r="HS46" s="282"/>
      <c r="HT46" s="282"/>
      <c r="HU46" s="282"/>
    </row>
    <row r="47" spans="1:241" s="272" customFormat="1">
      <c r="B47" s="197"/>
      <c r="C47" s="44">
        <v>74100011</v>
      </c>
      <c r="D47" s="44">
        <v>1432.1690000000001</v>
      </c>
      <c r="E47" s="272">
        <v>70100003</v>
      </c>
      <c r="F47" s="272" t="s">
        <v>364</v>
      </c>
      <c r="G47" s="194">
        <v>1896.4079999999999</v>
      </c>
      <c r="H47" s="311"/>
      <c r="I47" s="312"/>
      <c r="J47" s="311"/>
      <c r="K47" s="309"/>
      <c r="P47" s="301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M47" s="281"/>
      <c r="HQ47" s="101"/>
      <c r="HR47" s="101"/>
    </row>
    <row r="48" spans="1:241">
      <c r="B48" s="90"/>
      <c r="C48" s="44">
        <v>74100012</v>
      </c>
      <c r="D48" s="44">
        <v>3357.0129999999999</v>
      </c>
      <c r="E48" s="44">
        <v>70100003</v>
      </c>
      <c r="F48" s="44" t="s">
        <v>365</v>
      </c>
      <c r="G48" s="89">
        <v>952.27200000000005</v>
      </c>
      <c r="H48" s="247"/>
      <c r="I48" s="248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272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E49" s="44">
        <v>70100003</v>
      </c>
      <c r="F49" s="44" t="s">
        <v>366</v>
      </c>
      <c r="G49" s="89">
        <v>2757.8879999999999</v>
      </c>
      <c r="H49" s="247"/>
      <c r="I49" s="24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44"/>
      <c r="HV49" s="44"/>
      <c r="HW49" s="44"/>
      <c r="HX49" s="44"/>
      <c r="HY49" s="44"/>
      <c r="HZ49" s="44"/>
      <c r="IA49" s="44"/>
    </row>
    <row r="50" spans="2:235">
      <c r="B50" s="90"/>
      <c r="E50" s="44">
        <v>70100003</v>
      </c>
      <c r="F50" s="44" t="s">
        <v>367</v>
      </c>
      <c r="G50" s="89">
        <v>3691.0079999999998</v>
      </c>
      <c r="H50" s="247"/>
      <c r="I50" s="24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E51" s="44">
        <v>70100003</v>
      </c>
      <c r="F51" s="44" t="s">
        <v>368</v>
      </c>
      <c r="G51" s="89">
        <v>3722.1120000000001</v>
      </c>
      <c r="H51" s="89"/>
      <c r="I51" s="24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E52" s="44">
        <v>70100003</v>
      </c>
      <c r="F52" s="44" t="s">
        <v>369</v>
      </c>
      <c r="G52" s="89">
        <v>3297.0239999999999</v>
      </c>
      <c r="H52" s="89"/>
      <c r="I52" s="247"/>
      <c r="J52" s="248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E53" s="44">
        <v>70100003</v>
      </c>
      <c r="F53" s="246" t="s">
        <v>370</v>
      </c>
      <c r="G53" s="59">
        <v>1808.7840000000001</v>
      </c>
      <c r="H53" s="442">
        <v>6.1932450410162616</v>
      </c>
      <c r="I53" s="442">
        <v>6.1932450410162616</v>
      </c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E54" s="44">
        <v>70100003</v>
      </c>
      <c r="F54" s="246" t="s">
        <v>371</v>
      </c>
      <c r="G54" s="246">
        <v>1066.6079999999999</v>
      </c>
      <c r="H54" s="442">
        <v>4.4056097712908642</v>
      </c>
      <c r="I54" s="442">
        <v>5.1524867516103887</v>
      </c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E55" s="250">
        <v>70100003</v>
      </c>
      <c r="F55" s="246" t="s">
        <v>371</v>
      </c>
      <c r="G55" s="246">
        <v>2229.12</v>
      </c>
      <c r="H55" s="442">
        <v>3.3471343703595373</v>
      </c>
      <c r="I55" s="442">
        <v>4.4704850648346763</v>
      </c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E56" s="250">
        <v>70100003</v>
      </c>
      <c r="F56" s="246" t="s">
        <v>372</v>
      </c>
      <c r="G56" s="246">
        <v>3426.3359999999998</v>
      </c>
      <c r="H56" s="442">
        <v>3.6421515461687455</v>
      </c>
      <c r="I56" s="442">
        <v>4.2261145236157907</v>
      </c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E57" s="68">
        <v>70100003</v>
      </c>
      <c r="F57" s="246" t="s">
        <v>373</v>
      </c>
      <c r="G57" s="246">
        <v>1020.096</v>
      </c>
      <c r="H57" s="442">
        <v>3.5060374645609116</v>
      </c>
      <c r="I57" s="442">
        <v>4.0644387633255459</v>
      </c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E58" s="68">
        <v>70100003</v>
      </c>
      <c r="F58" s="246" t="s">
        <v>373</v>
      </c>
      <c r="G58" s="246">
        <v>1005.696</v>
      </c>
      <c r="H58" s="442">
        <v>5.7496240893664279</v>
      </c>
      <c r="I58" s="442">
        <v>4.2817536002623511</v>
      </c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>
        <v>14244.409500000002</v>
      </c>
      <c r="D59" s="59">
        <v>110459.4155</v>
      </c>
      <c r="E59" s="68">
        <v>70100003</v>
      </c>
      <c r="F59" s="246" t="s">
        <v>374</v>
      </c>
      <c r="G59" s="246">
        <v>3578.5439999999999</v>
      </c>
      <c r="H59" s="442">
        <v>2.4713107135190731</v>
      </c>
      <c r="I59" s="442">
        <v>3.8786075770649648</v>
      </c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>
        <v>31643.127500000002</v>
      </c>
      <c r="D60" s="59">
        <v>142102.54300000001</v>
      </c>
      <c r="E60" s="68">
        <v>70100003</v>
      </c>
      <c r="F60" s="246" t="s">
        <v>375</v>
      </c>
      <c r="G60" s="246">
        <v>1710.72</v>
      </c>
      <c r="H60" s="442">
        <v>2.7400791678299399</v>
      </c>
      <c r="I60" s="442">
        <v>3.6922446818422943</v>
      </c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>
        <v>27813.064999999995</v>
      </c>
      <c r="D61" s="59">
        <v>169915.60800000001</v>
      </c>
      <c r="E61" s="348">
        <v>70100003</v>
      </c>
      <c r="F61" s="246" t="s">
        <v>376</v>
      </c>
      <c r="G61" s="246">
        <v>3856.8960000000002</v>
      </c>
      <c r="H61" s="442">
        <v>3.2134863709516721</v>
      </c>
      <c r="I61" s="442">
        <v>3.6392591153667775</v>
      </c>
      <c r="J61" s="34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>
        <v>21145.2585</v>
      </c>
      <c r="D62" s="59">
        <v>191060.8665</v>
      </c>
      <c r="E62" s="68">
        <v>70100003</v>
      </c>
      <c r="F62" s="246" t="s">
        <v>377</v>
      </c>
      <c r="G62" s="246">
        <v>1280.4480000000001</v>
      </c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>
        <v>70100003</v>
      </c>
      <c r="F63" s="246" t="s">
        <v>377</v>
      </c>
      <c r="G63" s="246">
        <v>1774.944</v>
      </c>
      <c r="H63" s="348" t="e">
        <f>F63-G63</f>
        <v>#VALUE!</v>
      </c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 t="s">
        <v>355</v>
      </c>
      <c r="D64" s="59" t="s">
        <v>356</v>
      </c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>
        <v>17547.576000000001</v>
      </c>
      <c r="D65" s="59">
        <v>17547.576000000001</v>
      </c>
      <c r="E65" s="68"/>
      <c r="F65" s="442">
        <v>4.8263076336013588</v>
      </c>
      <c r="G65" s="442">
        <v>4.8263076336013588</v>
      </c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>
        <v>20009.750999999997</v>
      </c>
      <c r="D66" s="59">
        <v>37557.326999999997</v>
      </c>
      <c r="E66" s="68"/>
      <c r="F66" s="442">
        <v>4.1954545061555244</v>
      </c>
      <c r="G66" s="442">
        <v>4.4902024044469409</v>
      </c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>
        <v>18759.228999999999</v>
      </c>
      <c r="D67" s="59">
        <v>56316.555999999997</v>
      </c>
      <c r="E67" s="68"/>
      <c r="F67" s="442">
        <v>3.5454548798354137</v>
      </c>
      <c r="G67" s="442">
        <v>4.1755039139822401</v>
      </c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>
        <v>22382.714500000002</v>
      </c>
      <c r="D68" s="59">
        <v>78699.270499999999</v>
      </c>
      <c r="E68" s="68"/>
      <c r="F68" s="442">
        <v>3.5817818254349798</v>
      </c>
      <c r="G68" s="442">
        <v>4.0066445088585665</v>
      </c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>
        <v>22956.735500000003</v>
      </c>
      <c r="D69" s="59">
        <v>101656.00599999999</v>
      </c>
      <c r="E69" s="68"/>
      <c r="F69" s="442">
        <v>3.2992495818928607</v>
      </c>
      <c r="G69" s="442">
        <v>3.8468951849239486</v>
      </c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>
        <v>17720.409500000002</v>
      </c>
      <c r="D70" s="59">
        <v>119376.4155</v>
      </c>
      <c r="E70" s="68"/>
      <c r="F70" s="442">
        <v>4.6217893553757881</v>
      </c>
      <c r="G70" s="442">
        <v>3.9619216075389696</v>
      </c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>
        <v>29725.627500000002</v>
      </c>
      <c r="D71" s="59">
        <v>149102.04300000001</v>
      </c>
      <c r="E71" s="68"/>
      <c r="F71" s="442">
        <v>2.6307266347867673</v>
      </c>
      <c r="G71" s="442">
        <v>3.6965288262347951</v>
      </c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>
        <v>26140.064999999995</v>
      </c>
      <c r="D72" s="59">
        <v>175242.10800000001</v>
      </c>
      <c r="E72" s="68"/>
      <c r="F72" s="442">
        <v>2.9154479914261886</v>
      </c>
      <c r="G72" s="442">
        <v>3.5800185649444485</v>
      </c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>
        <v>22879.7585</v>
      </c>
      <c r="D73" s="59">
        <v>198121.8665</v>
      </c>
      <c r="E73" s="68"/>
      <c r="F73" s="442">
        <v>2.969874004570459</v>
      </c>
      <c r="G73" s="442">
        <v>3.5095570836447774</v>
      </c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M86" s="6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86">
    <mergeCell ref="GG4:GG5"/>
    <mergeCell ref="FV4:FV5"/>
    <mergeCell ref="HW4:HW5"/>
    <mergeCell ref="HX4:HX5"/>
    <mergeCell ref="HY4:HY5"/>
    <mergeCell ref="BR7:BR38"/>
    <mergeCell ref="FH7:FH38"/>
    <mergeCell ref="HM4:HM5"/>
    <mergeCell ref="HN4:HN5"/>
    <mergeCell ref="HB4:HB5"/>
    <mergeCell ref="HC4:HC5"/>
    <mergeCell ref="HD4:HD5"/>
    <mergeCell ref="HF4:HF5"/>
    <mergeCell ref="HG4:HG5"/>
    <mergeCell ref="GW4:GW5"/>
    <mergeCell ref="GX4:GX5"/>
    <mergeCell ref="GY4:GY5"/>
    <mergeCell ref="GZ4:GZ5"/>
    <mergeCell ref="HR4:HR5"/>
    <mergeCell ref="HS4:HS5"/>
    <mergeCell ref="HT4:HT5"/>
    <mergeCell ref="HU4:HU5"/>
    <mergeCell ref="HV4:HV5"/>
    <mergeCell ref="HO4:HO5"/>
    <mergeCell ref="HP4:HP5"/>
    <mergeCell ref="HH4:HH5"/>
    <mergeCell ref="HI4:HI5"/>
    <mergeCell ref="HJ4:HJ5"/>
    <mergeCell ref="HK4:HK5"/>
    <mergeCell ref="HL4:HL5"/>
    <mergeCell ref="FQ3:GY3"/>
    <mergeCell ref="S4:W5"/>
    <mergeCell ref="BS4:BT5"/>
    <mergeCell ref="BV4:DT4"/>
    <mergeCell ref="DU4:DY4"/>
    <mergeCell ref="DZ4:EC4"/>
    <mergeCell ref="ED4:EG4"/>
    <mergeCell ref="EH4:EI4"/>
    <mergeCell ref="EJ4:EK4"/>
    <mergeCell ref="EL4:EU4"/>
    <mergeCell ref="EV4:FG4"/>
    <mergeCell ref="FI4:FJ5"/>
    <mergeCell ref="FK4:FO5"/>
    <mergeCell ref="GT4:GT5"/>
    <mergeCell ref="GU4:GU5"/>
    <mergeCell ref="GV4:GV5"/>
    <mergeCell ref="B4:B6"/>
    <mergeCell ref="C4:Q5"/>
    <mergeCell ref="FU4:FU5"/>
    <mergeCell ref="FQ4:FQ5"/>
    <mergeCell ref="FR4:FR5"/>
    <mergeCell ref="FS4:FS5"/>
    <mergeCell ref="FT4:FT5"/>
    <mergeCell ref="BV5:CG5"/>
    <mergeCell ref="FW4:FW5"/>
    <mergeCell ref="FX4:FX5"/>
    <mergeCell ref="FY4:FY5"/>
    <mergeCell ref="FZ4:FZ5"/>
    <mergeCell ref="GA4:GA5"/>
    <mergeCell ref="GB4:GB5"/>
    <mergeCell ref="GC4:GC5"/>
    <mergeCell ref="GD4:GD5"/>
    <mergeCell ref="GE4:GE5"/>
    <mergeCell ref="GF4:GF5"/>
    <mergeCell ref="HE4:HE5"/>
    <mergeCell ref="GN4:GN5"/>
    <mergeCell ref="GO4:GO5"/>
    <mergeCell ref="GP4:GP5"/>
    <mergeCell ref="GQ4:GQ5"/>
    <mergeCell ref="GR4:GR5"/>
    <mergeCell ref="GS4:GS5"/>
    <mergeCell ref="HA4:HA5"/>
    <mergeCell ref="GM4:GM5"/>
    <mergeCell ref="GH4:GH5"/>
    <mergeCell ref="GI4:GI5"/>
    <mergeCell ref="GJ4:GJ5"/>
    <mergeCell ref="GK4:GK5"/>
    <mergeCell ref="GL4:GL5"/>
    <mergeCell ref="IE4:IE5"/>
    <mergeCell ref="IF4:IF5"/>
    <mergeCell ref="IG4:IG5"/>
    <mergeCell ref="HZ4:HZ5"/>
    <mergeCell ref="IA4:IA5"/>
    <mergeCell ref="IB4:IB5"/>
    <mergeCell ref="IC4:IC5"/>
    <mergeCell ref="ID4:ID5"/>
  </mergeCells>
  <conditionalFormatting sqref="EM39 EP39 FG40:FP40">
    <cfRule type="cellIs" dxfId="11013" priority="1781" stopIfTrue="1" operator="lessThanOrEqual">
      <formula>0.145</formula>
    </cfRule>
    <cfRule type="cellIs" dxfId="11012" priority="1782" stopIfTrue="1" operator="greaterThan">
      <formula>0.15</formula>
    </cfRule>
  </conditionalFormatting>
  <conditionalFormatting sqref="C7:E8 D11:E22 G10:M10 F10:F15 C11:C16 C24:I37 J25:J37 K23:N37 O7:O10 O16:O37 F16:N22 G11:K15 M11:O15 F7:K9 M7:N9 L7:L14">
    <cfRule type="expression" dxfId="11011" priority="1780" stopIfTrue="1">
      <formula>OR($B7=TODAY(),$B7=TODAY()-1)</formula>
    </cfRule>
  </conditionalFormatting>
  <conditionalFormatting sqref="F16:F22 F11:F14 F7 H8:N9 G18">
    <cfRule type="expression" dxfId="11010" priority="1779" stopIfTrue="1">
      <formula>OR($B7=TODAY(),$B7=TODAY()-1)</formula>
    </cfRule>
  </conditionalFormatting>
  <conditionalFormatting sqref="C7:E8">
    <cfRule type="expression" dxfId="11009" priority="1778" stopIfTrue="1">
      <formula>OR($B7=TODAY(),$B7=TODAY()-1)</formula>
    </cfRule>
  </conditionalFormatting>
  <conditionalFormatting sqref="H8:N9">
    <cfRule type="expression" dxfId="11008" priority="1777" stopIfTrue="1">
      <formula>OR($B8=TODAY(),$B8=TODAY()-1)</formula>
    </cfRule>
  </conditionalFormatting>
  <conditionalFormatting sqref="H8:N9">
    <cfRule type="expression" dxfId="11007" priority="1776" stopIfTrue="1">
      <formula>OR($B8=TODAY(),$B8=TODAY()-1)</formula>
    </cfRule>
  </conditionalFormatting>
  <conditionalFormatting sqref="C7:E7">
    <cfRule type="expression" dxfId="11006" priority="1775" stopIfTrue="1">
      <formula>OR($B7=TODAY(),$B7=TODAY()-1)</formula>
    </cfRule>
  </conditionalFormatting>
  <conditionalFormatting sqref="C7:E8 K23:M23 L23:M26 F7:K22 M7:M22 L16:L22 L7">
    <cfRule type="expression" dxfId="11005" priority="1774" stopIfTrue="1">
      <formula>OR($B7=TODAY(),$B7=TODAY()-1)</formula>
    </cfRule>
  </conditionalFormatting>
  <conditionalFormatting sqref="F16:F22 F11:F14 F7 H8:N9 G18">
    <cfRule type="expression" dxfId="11004" priority="1773" stopIfTrue="1">
      <formula>OR($B7=TODAY(),$B7=TODAY()-1)</formula>
    </cfRule>
  </conditionalFormatting>
  <conditionalFormatting sqref="C7:E8 K23:M23 L23:M26 F7:K22 M7:M22 L16:L22 L7">
    <cfRule type="expression" dxfId="11003" priority="1772" stopIfTrue="1">
      <formula>OR($B7=TODAY(),$B7=TODAY()-1)</formula>
    </cfRule>
  </conditionalFormatting>
  <conditionalFormatting sqref="F16:F22 F11:F14 F7 H8:N9 G18">
    <cfRule type="expression" dxfId="11002" priority="1771" stopIfTrue="1">
      <formula>OR($B7=TODAY(),$B7=TODAY()-1)</formula>
    </cfRule>
  </conditionalFormatting>
  <conditionalFormatting sqref="C7:E8 K23:M23 L23:M26 F7:K22 M7:M22 L16:L22 L7">
    <cfRule type="expression" dxfId="11001" priority="1770" stopIfTrue="1">
      <formula>OR($B7=TODAY(),$B7=TODAY()-1)</formula>
    </cfRule>
  </conditionalFormatting>
  <conditionalFormatting sqref="F16:F22 F11:F14 F7 H8:N9 G18">
    <cfRule type="expression" dxfId="11000" priority="1769" stopIfTrue="1">
      <formula>OR($B7=TODAY(),$B7=TODAY()-1)</formula>
    </cfRule>
  </conditionalFormatting>
  <conditionalFormatting sqref="C7:E8 K23:M23 L23:M26 F7:K22 M7:M22 L16:L22 L7">
    <cfRule type="expression" dxfId="10999" priority="1768" stopIfTrue="1">
      <formula>OR($B7=TODAY(),$B7=TODAY()-1)</formula>
    </cfRule>
  </conditionalFormatting>
  <conditionalFormatting sqref="F16:F22 F11:F14 F7 H8:N9 G18">
    <cfRule type="expression" dxfId="10998" priority="1767" stopIfTrue="1">
      <formula>OR($B7=TODAY(),$B7=TODAY()-1)</formula>
    </cfRule>
  </conditionalFormatting>
  <conditionalFormatting sqref="C7:E8 K23:M23 L23:M26 F7:K22 M7:M22 L16:L22 L7">
    <cfRule type="expression" dxfId="10997" priority="1766" stopIfTrue="1">
      <formula>OR($B7=TODAY(),$B7=TODAY()-1)</formula>
    </cfRule>
  </conditionalFormatting>
  <conditionalFormatting sqref="F16:F22 F11:F14 F7 H8:N9 G18">
    <cfRule type="expression" dxfId="10996" priority="1765" stopIfTrue="1">
      <formula>OR($B7=TODAY(),$B7=TODAY()-1)</formula>
    </cfRule>
  </conditionalFormatting>
  <conditionalFormatting sqref="C7:E8 K23:M23 L23:M26 F7:K22 M7:M22 L16:L22 L7">
    <cfRule type="expression" dxfId="10995" priority="1764" stopIfTrue="1">
      <formula>OR($B7=TODAY(),$B7=TODAY()-1)</formula>
    </cfRule>
  </conditionalFormatting>
  <conditionalFormatting sqref="F16:F22 F11:F14 F7 H8:N9 G18">
    <cfRule type="expression" dxfId="10994" priority="1763" stopIfTrue="1">
      <formula>OR($B7=TODAY(),$B7=TODAY()-1)</formula>
    </cfRule>
  </conditionalFormatting>
  <conditionalFormatting sqref="C7:E8 K23:M23 L23:M26 F7:K22 M7:M22 L16:L22 L7">
    <cfRule type="expression" dxfId="10993" priority="1762" stopIfTrue="1">
      <formula>OR($B7=TODAY(),$B7=TODAY()-1)</formula>
    </cfRule>
  </conditionalFormatting>
  <conditionalFormatting sqref="C7:E8 K23:M23 L23:M26 F7:K22 M7:M22 L16:L22 L7">
    <cfRule type="expression" dxfId="10992" priority="1761" stopIfTrue="1">
      <formula>OR($B7=TODAY(),$B7=TODAY()-1)</formula>
    </cfRule>
  </conditionalFormatting>
  <conditionalFormatting sqref="F16:F22 F11:F14 F7 H8:N9 G18">
    <cfRule type="expression" dxfId="10991" priority="1760" stopIfTrue="1">
      <formula>OR($B7=TODAY(),$B7=TODAY()-1)</formula>
    </cfRule>
  </conditionalFormatting>
  <conditionalFormatting sqref="C7:E8 K23:M23 L23:M26 F7:K22 M7:M22 L16:L22 L7">
    <cfRule type="expression" dxfId="10990" priority="1759" stopIfTrue="1">
      <formula>OR($B7=TODAY(),$B7=TODAY()-1)</formula>
    </cfRule>
  </conditionalFormatting>
  <conditionalFormatting sqref="F16:F22 F11:F14 F7 H8:N9 G18">
    <cfRule type="expression" dxfId="10989" priority="1758" stopIfTrue="1">
      <formula>OR($B7=TODAY(),$B7=TODAY()-1)</formula>
    </cfRule>
  </conditionalFormatting>
  <conditionalFormatting sqref="C7:E8">
    <cfRule type="expression" dxfId="10988" priority="1757" stopIfTrue="1">
      <formula>OR($B7=TODAY(),$B7=TODAY()-1)</formula>
    </cfRule>
  </conditionalFormatting>
  <conditionalFormatting sqref="F16:F22 F11:F14 F7 H8:N9 G18">
    <cfRule type="expression" dxfId="10987" priority="1756" stopIfTrue="1">
      <formula>OR($B7=TODAY(),$B7=TODAY()-1)</formula>
    </cfRule>
  </conditionalFormatting>
  <conditionalFormatting sqref="C30 C31:E32">
    <cfRule type="expression" dxfId="10986" priority="1755" stopIfTrue="1">
      <formula>OR($B30=TODAY(),$B30=TODAY()-1)</formula>
    </cfRule>
  </conditionalFormatting>
  <conditionalFormatting sqref="C30 C31:E32">
    <cfRule type="expression" dxfId="10985" priority="1754" stopIfTrue="1">
      <formula>OR($B30=TODAY(),$B30=TODAY()-1)</formula>
    </cfRule>
  </conditionalFormatting>
  <conditionalFormatting sqref="C30 C31:E32">
    <cfRule type="expression" dxfId="10984" priority="1753" stopIfTrue="1">
      <formula>OR($B30=TODAY(),$B30=TODAY()-1)</formula>
    </cfRule>
  </conditionalFormatting>
  <conditionalFormatting sqref="C30 C31:E32">
    <cfRule type="expression" dxfId="10983" priority="1752" stopIfTrue="1">
      <formula>OR($B30=TODAY(),$B30=TODAY()-1)</formula>
    </cfRule>
  </conditionalFormatting>
  <conditionalFormatting sqref="C30 C31:E32">
    <cfRule type="expression" dxfId="10982" priority="1751" stopIfTrue="1">
      <formula>OR($B30=TODAY(),$B30=TODAY()-1)</formula>
    </cfRule>
  </conditionalFormatting>
  <conditionalFormatting sqref="C30 C31:E32">
    <cfRule type="expression" dxfId="10981" priority="1750" stopIfTrue="1">
      <formula>OR($B30=TODAY(),$B30=TODAY()-1)</formula>
    </cfRule>
  </conditionalFormatting>
  <conditionalFormatting sqref="C30 C31:E32">
    <cfRule type="expression" dxfId="10980" priority="1749" stopIfTrue="1">
      <formula>OR($B30=TODAY(),$B30=TODAY()-1)</formula>
    </cfRule>
  </conditionalFormatting>
  <conditionalFormatting sqref="C30 C31:E32">
    <cfRule type="expression" dxfId="10979" priority="1748" stopIfTrue="1">
      <formula>OR($B30=TODAY(),$B30=TODAY()-1)</formula>
    </cfRule>
  </conditionalFormatting>
  <conditionalFormatting sqref="C30 C31:E32">
    <cfRule type="expression" dxfId="10978" priority="1747" stopIfTrue="1">
      <formula>OR($B30=TODAY(),$B30=TODAY()-1)</formula>
    </cfRule>
  </conditionalFormatting>
  <conditionalFormatting sqref="C30 C31:E32">
    <cfRule type="expression" dxfId="10977" priority="1746" stopIfTrue="1">
      <formula>OR($B30=TODAY(),$B30=TODAY()-1)</formula>
    </cfRule>
  </conditionalFormatting>
  <conditionalFormatting sqref="C30 C31:E32">
    <cfRule type="expression" dxfId="10976" priority="1745" stopIfTrue="1">
      <formula>OR($B30=TODAY(),$B30=TODAY()-1)</formula>
    </cfRule>
  </conditionalFormatting>
  <conditionalFormatting sqref="FF7:FG38">
    <cfRule type="cellIs" dxfId="10975" priority="1743" stopIfTrue="1" operator="lessThanOrEqual">
      <formula>$C$2</formula>
    </cfRule>
    <cfRule type="cellIs" dxfId="10974" priority="1744" stopIfTrue="1" operator="greaterThan">
      <formula>$C$2</formula>
    </cfRule>
  </conditionalFormatting>
  <conditionalFormatting sqref="D21:E21">
    <cfRule type="expression" dxfId="10973" priority="1742" stopIfTrue="1">
      <formula>OR($B21=TODAY(),$B21=TODAY()-1)</formula>
    </cfRule>
  </conditionalFormatting>
  <conditionalFormatting sqref="D21:E21">
    <cfRule type="expression" dxfId="10972" priority="1741" stopIfTrue="1">
      <formula>OR($B21=TODAY(),$B21=TODAY()-1)</formula>
    </cfRule>
  </conditionalFormatting>
  <conditionalFormatting sqref="D21:E21">
    <cfRule type="expression" dxfId="10971" priority="1740" stopIfTrue="1">
      <formula>OR($B21=TODAY(),$B21=TODAY()-1)</formula>
    </cfRule>
  </conditionalFormatting>
  <conditionalFormatting sqref="D21:E21">
    <cfRule type="expression" dxfId="10970" priority="1739" stopIfTrue="1">
      <formula>OR($B21=TODAY(),$B21=TODAY()-1)</formula>
    </cfRule>
  </conditionalFormatting>
  <conditionalFormatting sqref="D21:E21">
    <cfRule type="expression" dxfId="10969" priority="1738" stopIfTrue="1">
      <formula>OR($B21=TODAY(),$B21=TODAY()-1)</formula>
    </cfRule>
  </conditionalFormatting>
  <conditionalFormatting sqref="D21:E21">
    <cfRule type="expression" dxfId="10968" priority="1737" stopIfTrue="1">
      <formula>OR($B21=TODAY(),$B21=TODAY()-1)</formula>
    </cfRule>
  </conditionalFormatting>
  <conditionalFormatting sqref="D21:E21">
    <cfRule type="expression" dxfId="10967" priority="1736" stopIfTrue="1">
      <formula>OR($B21=TODAY(),$B21=TODAY()-1)</formula>
    </cfRule>
  </conditionalFormatting>
  <conditionalFormatting sqref="D21:E21">
    <cfRule type="expression" dxfId="10966" priority="1735" stopIfTrue="1">
      <formula>OR($B21=TODAY(),$B21=TODAY()-1)</formula>
    </cfRule>
  </conditionalFormatting>
  <conditionalFormatting sqref="D21:E21">
    <cfRule type="expression" dxfId="10965" priority="1734" stopIfTrue="1">
      <formula>OR($B21=TODAY(),$B21=TODAY()-1)</formula>
    </cfRule>
  </conditionalFormatting>
  <conditionalFormatting sqref="D21:E21">
    <cfRule type="expression" dxfId="10964" priority="1733" stopIfTrue="1">
      <formula>OR($B21=TODAY(),$B21=TODAY()-1)</formula>
    </cfRule>
  </conditionalFormatting>
  <conditionalFormatting sqref="C35:E35">
    <cfRule type="expression" dxfId="10963" priority="1732" stopIfTrue="1">
      <formula>OR($B35=TODAY(),$B35=TODAY()-1)</formula>
    </cfRule>
  </conditionalFormatting>
  <conditionalFormatting sqref="C35:E35">
    <cfRule type="expression" dxfId="10962" priority="1731" stopIfTrue="1">
      <formula>OR($B35=TODAY(),$B35=TODAY()-1)</formula>
    </cfRule>
  </conditionalFormatting>
  <conditionalFormatting sqref="F15">
    <cfRule type="expression" dxfId="10961" priority="1730" stopIfTrue="1">
      <formula>OR($B16=TODAY(),$B16=TODAY()-1)</formula>
    </cfRule>
  </conditionalFormatting>
  <conditionalFormatting sqref="H17:N19">
    <cfRule type="expression" dxfId="10960" priority="1729" stopIfTrue="1">
      <formula>OR($B17=TODAY(),$B17=TODAY()-1)</formula>
    </cfRule>
  </conditionalFormatting>
  <conditionalFormatting sqref="H17:N19">
    <cfRule type="expression" dxfId="10959" priority="1728" stopIfTrue="1">
      <formula>OR($B17=TODAY(),$B17=TODAY()-1)</formula>
    </cfRule>
  </conditionalFormatting>
  <conditionalFormatting sqref="H17:N19">
    <cfRule type="expression" dxfId="10958" priority="1727" stopIfTrue="1">
      <formula>OR($B17=TODAY(),$B17=TODAY()-1)</formula>
    </cfRule>
  </conditionalFormatting>
  <conditionalFormatting sqref="H17:N19">
    <cfRule type="expression" dxfId="10957" priority="1726" stopIfTrue="1">
      <formula>OR($B17=TODAY(),$B17=TODAY()-1)</formula>
    </cfRule>
  </conditionalFormatting>
  <conditionalFormatting sqref="C17">
    <cfRule type="expression" dxfId="10956" priority="1725" stopIfTrue="1">
      <formula>OR($B17=TODAY(),$B17=TODAY()-1)</formula>
    </cfRule>
  </conditionalFormatting>
  <conditionalFormatting sqref="K23:M23 L23:M26 F7:K22 M7:M22 L16:L22 L7">
    <cfRule type="expression" dxfId="10955" priority="1724" stopIfTrue="1">
      <formula>OR($B7=TODAY(),$B7=TODAY()-1)</formula>
    </cfRule>
  </conditionalFormatting>
  <conditionalFormatting sqref="K23:M23 L23:M26 F7:K22 M7:M22 L16:L22 L7">
    <cfRule type="expression" dxfId="10954" priority="1723" stopIfTrue="1">
      <formula>OR($B7=TODAY(),$B7=TODAY()-1)</formula>
    </cfRule>
  </conditionalFormatting>
  <conditionalFormatting sqref="K23:M23 L23:M26 F7:K22 M7:M22 L16:L22 L7">
    <cfRule type="expression" dxfId="10953" priority="1722" stopIfTrue="1">
      <formula>OR($B7=TODAY(),$B7=TODAY()-1)</formula>
    </cfRule>
  </conditionalFormatting>
  <conditionalFormatting sqref="F16">
    <cfRule type="expression" dxfId="10952" priority="1721" stopIfTrue="1">
      <formula>OR($B17=TODAY(),$B17=TODAY()-1)</formula>
    </cfRule>
  </conditionalFormatting>
  <conditionalFormatting sqref="C7:I7">
    <cfRule type="expression" dxfId="10951" priority="1720" stopIfTrue="1">
      <formula>OR($B7=TODAY(),$B7=TODAY()-1)</formula>
    </cfRule>
  </conditionalFormatting>
  <conditionalFormatting sqref="F7">
    <cfRule type="expression" dxfId="10950" priority="1719" stopIfTrue="1">
      <formula>OR($B7=TODAY(),$B7=TODAY()-1)</formula>
    </cfRule>
  </conditionalFormatting>
  <conditionalFormatting sqref="C7:E7">
    <cfRule type="expression" dxfId="10949" priority="1718" stopIfTrue="1">
      <formula>OR($B7=TODAY(),$B7=TODAY()-1)</formula>
    </cfRule>
  </conditionalFormatting>
  <conditionalFormatting sqref="C7:E7">
    <cfRule type="expression" dxfId="10948" priority="1717" stopIfTrue="1">
      <formula>OR($B7=TODAY(),$B7=TODAY()-1)</formula>
    </cfRule>
  </conditionalFormatting>
  <conditionalFormatting sqref="C7:I7">
    <cfRule type="expression" dxfId="10947" priority="1716" stopIfTrue="1">
      <formula>OR($B7=TODAY(),$B7=TODAY()-1)</formula>
    </cfRule>
  </conditionalFormatting>
  <conditionalFormatting sqref="F7">
    <cfRule type="expression" dxfId="10946" priority="1715" stopIfTrue="1">
      <formula>OR($B7=TODAY(),$B7=TODAY()-1)</formula>
    </cfRule>
  </conditionalFormatting>
  <conditionalFormatting sqref="C7:I7">
    <cfRule type="expression" dxfId="10945" priority="1714" stopIfTrue="1">
      <formula>OR($B7=TODAY(),$B7=TODAY()-1)</formula>
    </cfRule>
  </conditionalFormatting>
  <conditionalFormatting sqref="F7">
    <cfRule type="expression" dxfId="10944" priority="1713" stopIfTrue="1">
      <formula>OR($B7=TODAY(),$B7=TODAY()-1)</formula>
    </cfRule>
  </conditionalFormatting>
  <conditionalFormatting sqref="C7:I7">
    <cfRule type="expression" dxfId="10943" priority="1712" stopIfTrue="1">
      <formula>OR($B7=TODAY(),$B7=TODAY()-1)</formula>
    </cfRule>
  </conditionalFormatting>
  <conditionalFormatting sqref="F7">
    <cfRule type="expression" dxfId="10942" priority="1711" stopIfTrue="1">
      <formula>OR($B7=TODAY(),$B7=TODAY()-1)</formula>
    </cfRule>
  </conditionalFormatting>
  <conditionalFormatting sqref="C7:I7">
    <cfRule type="expression" dxfId="10941" priority="1710" stopIfTrue="1">
      <formula>OR($B7=TODAY(),$B7=TODAY()-1)</formula>
    </cfRule>
  </conditionalFormatting>
  <conditionalFormatting sqref="F7">
    <cfRule type="expression" dxfId="10940" priority="1709" stopIfTrue="1">
      <formula>OR($B7=TODAY(),$B7=TODAY()-1)</formula>
    </cfRule>
  </conditionalFormatting>
  <conditionalFormatting sqref="C7:I7">
    <cfRule type="expression" dxfId="10939" priority="1708" stopIfTrue="1">
      <formula>OR($B7=TODAY(),$B7=TODAY()-1)</formula>
    </cfRule>
  </conditionalFormatting>
  <conditionalFormatting sqref="F7">
    <cfRule type="expression" dxfId="10938" priority="1707" stopIfTrue="1">
      <formula>OR($B7=TODAY(),$B7=TODAY()-1)</formula>
    </cfRule>
  </conditionalFormatting>
  <conditionalFormatting sqref="C7:I7">
    <cfRule type="expression" dxfId="10937" priority="1706" stopIfTrue="1">
      <formula>OR($B7=TODAY(),$B7=TODAY()-1)</formula>
    </cfRule>
  </conditionalFormatting>
  <conditionalFormatting sqref="F7">
    <cfRule type="expression" dxfId="10936" priority="1705" stopIfTrue="1">
      <formula>OR($B7=TODAY(),$B7=TODAY()-1)</formula>
    </cfRule>
  </conditionalFormatting>
  <conditionalFormatting sqref="C7:I7">
    <cfRule type="expression" dxfId="10935" priority="1704" stopIfTrue="1">
      <formula>OR($B7=TODAY(),$B7=TODAY()-1)</formula>
    </cfRule>
  </conditionalFormatting>
  <conditionalFormatting sqref="C7:I7">
    <cfRule type="expression" dxfId="10934" priority="1703" stopIfTrue="1">
      <formula>OR($B7=TODAY(),$B7=TODAY()-1)</formula>
    </cfRule>
  </conditionalFormatting>
  <conditionalFormatting sqref="F7">
    <cfRule type="expression" dxfId="10933" priority="1702" stopIfTrue="1">
      <formula>OR($B7=TODAY(),$B7=TODAY()-1)</formula>
    </cfRule>
  </conditionalFormatting>
  <conditionalFormatting sqref="C7:I7">
    <cfRule type="expression" dxfId="10932" priority="1701" stopIfTrue="1">
      <formula>OR($B7=TODAY(),$B7=TODAY()-1)</formula>
    </cfRule>
  </conditionalFormatting>
  <conditionalFormatting sqref="F7">
    <cfRule type="expression" dxfId="10931" priority="1700" stopIfTrue="1">
      <formula>OR($B7=TODAY(),$B7=TODAY()-1)</formula>
    </cfRule>
  </conditionalFormatting>
  <conditionalFormatting sqref="C7:E7">
    <cfRule type="expression" dxfId="10930" priority="1699" stopIfTrue="1">
      <formula>OR($B7=TODAY(),$B7=TODAY()-1)</formula>
    </cfRule>
  </conditionalFormatting>
  <conditionalFormatting sqref="F7">
    <cfRule type="expression" dxfId="10929" priority="1698" stopIfTrue="1">
      <formula>OR($B7=TODAY(),$B7=TODAY()-1)</formula>
    </cfRule>
  </conditionalFormatting>
  <conditionalFormatting sqref="F7:I7">
    <cfRule type="expression" dxfId="10928" priority="1697" stopIfTrue="1">
      <formula>OR($B7=TODAY(),$B7=TODAY()-1)</formula>
    </cfRule>
  </conditionalFormatting>
  <conditionalFormatting sqref="F7:I7">
    <cfRule type="expression" dxfId="10927" priority="1696" stopIfTrue="1">
      <formula>OR($B7=TODAY(),$B7=TODAY()-1)</formula>
    </cfRule>
  </conditionalFormatting>
  <conditionalFormatting sqref="F7:I7">
    <cfRule type="expression" dxfId="10926" priority="1695" stopIfTrue="1">
      <formula>OR($B7=TODAY(),$B7=TODAY()-1)</formula>
    </cfRule>
  </conditionalFormatting>
  <conditionalFormatting sqref="J14">
    <cfRule type="expression" dxfId="10925" priority="1694" stopIfTrue="1">
      <formula>OR($B14=TODAY(),$B14=TODAY()-1)</formula>
    </cfRule>
  </conditionalFormatting>
  <conditionalFormatting sqref="J14">
    <cfRule type="expression" dxfId="10924" priority="1693" stopIfTrue="1">
      <formula>OR($B14=TODAY(),$B14=TODAY()-1)</formula>
    </cfRule>
  </conditionalFormatting>
  <conditionalFormatting sqref="J14">
    <cfRule type="expression" dxfId="10923" priority="1692" stopIfTrue="1">
      <formula>OR($B14=TODAY(),$B14=TODAY()-1)</formula>
    </cfRule>
  </conditionalFormatting>
  <conditionalFormatting sqref="J14">
    <cfRule type="expression" dxfId="10922" priority="1691" stopIfTrue="1">
      <formula>OR($B14=TODAY(),$B14=TODAY()-1)</formula>
    </cfRule>
  </conditionalFormatting>
  <conditionalFormatting sqref="J14">
    <cfRule type="expression" dxfId="10921" priority="1690" stopIfTrue="1">
      <formula>OR($B14=TODAY(),$B14=TODAY()-1)</formula>
    </cfRule>
  </conditionalFormatting>
  <conditionalFormatting sqref="J14">
    <cfRule type="expression" dxfId="10920" priority="1689" stopIfTrue="1">
      <formula>OR($B14=TODAY(),$B14=TODAY()-1)</formula>
    </cfRule>
  </conditionalFormatting>
  <conditionalFormatting sqref="J14">
    <cfRule type="expression" dxfId="10919" priority="1688" stopIfTrue="1">
      <formula>OR($B14=TODAY(),$B14=TODAY()-1)</formula>
    </cfRule>
  </conditionalFormatting>
  <conditionalFormatting sqref="J14">
    <cfRule type="expression" dxfId="10918" priority="1687" stopIfTrue="1">
      <formula>OR($B14=TODAY(),$B14=TODAY()-1)</formula>
    </cfRule>
  </conditionalFormatting>
  <conditionalFormatting sqref="J14">
    <cfRule type="expression" dxfId="10917" priority="1686" stopIfTrue="1">
      <formula>OR($B14=TODAY(),$B14=TODAY()-1)</formula>
    </cfRule>
  </conditionalFormatting>
  <conditionalFormatting sqref="J14">
    <cfRule type="expression" dxfId="10916" priority="1685" stopIfTrue="1">
      <formula>OR($B14=TODAY(),$B14=TODAY()-1)</formula>
    </cfRule>
  </conditionalFormatting>
  <conditionalFormatting sqref="J14">
    <cfRule type="expression" dxfId="10915" priority="1684" stopIfTrue="1">
      <formula>OR($B14=TODAY(),$B14=TODAY()-1)</formula>
    </cfRule>
  </conditionalFormatting>
  <conditionalFormatting sqref="J14">
    <cfRule type="expression" dxfId="10914" priority="1683" stopIfTrue="1">
      <formula>OR($B14=TODAY(),$B14=TODAY()-1)</formula>
    </cfRule>
  </conditionalFormatting>
  <conditionalFormatting sqref="J14">
    <cfRule type="expression" dxfId="10913" priority="1682" stopIfTrue="1">
      <formula>OR($B14=TODAY(),$B14=TODAY()-1)</formula>
    </cfRule>
  </conditionalFormatting>
  <conditionalFormatting sqref="J14">
    <cfRule type="expression" dxfId="10912" priority="1681" stopIfTrue="1">
      <formula>OR($B14=TODAY(),$B14=TODAY()-1)</formula>
    </cfRule>
  </conditionalFormatting>
  <conditionalFormatting sqref="J14">
    <cfRule type="expression" dxfId="10911" priority="1680" stopIfTrue="1">
      <formula>OR($B14=TODAY(),$B14=TODAY()-1)</formula>
    </cfRule>
  </conditionalFormatting>
  <conditionalFormatting sqref="J14">
    <cfRule type="expression" dxfId="10910" priority="1679" stopIfTrue="1">
      <formula>OR($B14=TODAY(),$B14=TODAY()-1)</formula>
    </cfRule>
  </conditionalFormatting>
  <conditionalFormatting sqref="M28">
    <cfRule type="expression" dxfId="10909" priority="1678" stopIfTrue="1">
      <formula>OR($B28=TODAY(),$B28=TODAY()-1)</formula>
    </cfRule>
  </conditionalFormatting>
  <conditionalFormatting sqref="M28">
    <cfRule type="expression" dxfId="10908" priority="1677" stopIfTrue="1">
      <formula>OR($B28=TODAY(),$B28=TODAY()-1)</formula>
    </cfRule>
  </conditionalFormatting>
  <conditionalFormatting sqref="M28">
    <cfRule type="expression" dxfId="10907" priority="1676" stopIfTrue="1">
      <formula>OR($B28=TODAY(),$B28=TODAY()-1)</formula>
    </cfRule>
  </conditionalFormatting>
  <conditionalFormatting sqref="M28">
    <cfRule type="expression" dxfId="10906" priority="1675" stopIfTrue="1">
      <formula>OR($B28=TODAY(),$B28=TODAY()-1)</formula>
    </cfRule>
  </conditionalFormatting>
  <conditionalFormatting sqref="M28">
    <cfRule type="expression" dxfId="10905" priority="1674" stopIfTrue="1">
      <formula>OR($B28=TODAY(),$B28=TODAY()-1)</formula>
    </cfRule>
  </conditionalFormatting>
  <conditionalFormatting sqref="M28">
    <cfRule type="expression" dxfId="10904" priority="1673" stopIfTrue="1">
      <formula>OR($B28=TODAY(),$B28=TODAY()-1)</formula>
    </cfRule>
  </conditionalFormatting>
  <conditionalFormatting sqref="M28">
    <cfRule type="expression" dxfId="10903" priority="1672" stopIfTrue="1">
      <formula>OR($B28=TODAY(),$B28=TODAY()-1)</formula>
    </cfRule>
  </conditionalFormatting>
  <conditionalFormatting sqref="M28">
    <cfRule type="expression" dxfId="10902" priority="1671" stopIfTrue="1">
      <formula>OR($B28=TODAY(),$B28=TODAY()-1)</formula>
    </cfRule>
  </conditionalFormatting>
  <conditionalFormatting sqref="M28">
    <cfRule type="expression" dxfId="10901" priority="1670" stopIfTrue="1">
      <formula>OR($B28=TODAY(),$B28=TODAY()-1)</formula>
    </cfRule>
  </conditionalFormatting>
  <conditionalFormatting sqref="M28">
    <cfRule type="expression" dxfId="10900" priority="1669" stopIfTrue="1">
      <formula>OR($B28=TODAY(),$B28=TODAY()-1)</formula>
    </cfRule>
  </conditionalFormatting>
  <conditionalFormatting sqref="M28">
    <cfRule type="expression" dxfId="10899" priority="1668" stopIfTrue="1">
      <formula>OR($B28=TODAY(),$B28=TODAY()-1)</formula>
    </cfRule>
  </conditionalFormatting>
  <conditionalFormatting sqref="M28">
    <cfRule type="expression" dxfId="10898" priority="1667" stopIfTrue="1">
      <formula>OR($B28=TODAY(),$B28=TODAY()-1)</formula>
    </cfRule>
  </conditionalFormatting>
  <conditionalFormatting sqref="M28">
    <cfRule type="expression" dxfId="10897" priority="1666" stopIfTrue="1">
      <formula>OR($B28=TODAY(),$B28=TODAY()-1)</formula>
    </cfRule>
  </conditionalFormatting>
  <conditionalFormatting sqref="M28">
    <cfRule type="expression" dxfId="10896" priority="1665" stopIfTrue="1">
      <formula>OR($B28=TODAY(),$B28=TODAY()-1)</formula>
    </cfRule>
  </conditionalFormatting>
  <conditionalFormatting sqref="M28">
    <cfRule type="expression" dxfId="10895" priority="1664" stopIfTrue="1">
      <formula>OR($B28=TODAY(),$B28=TODAY()-1)</formula>
    </cfRule>
  </conditionalFormatting>
  <conditionalFormatting sqref="M28">
    <cfRule type="expression" dxfId="10894" priority="1663" stopIfTrue="1">
      <formula>OR($B28=TODAY(),$B28=TODAY()-1)</formula>
    </cfRule>
  </conditionalFormatting>
  <conditionalFormatting sqref="L28">
    <cfRule type="expression" dxfId="10893" priority="1662" stopIfTrue="1">
      <formula>OR($B28=TODAY(),$B28=TODAY()-1)</formula>
    </cfRule>
  </conditionalFormatting>
  <conditionalFormatting sqref="L28">
    <cfRule type="expression" dxfId="10892" priority="1661" stopIfTrue="1">
      <formula>OR($B28=TODAY(),$B28=TODAY()-1)</formula>
    </cfRule>
  </conditionalFormatting>
  <conditionalFormatting sqref="L28">
    <cfRule type="expression" dxfId="10891" priority="1660" stopIfTrue="1">
      <formula>OR($B28=TODAY(),$B28=TODAY()-1)</formula>
    </cfRule>
  </conditionalFormatting>
  <conditionalFormatting sqref="L28">
    <cfRule type="expression" dxfId="10890" priority="1659" stopIfTrue="1">
      <formula>OR($B28=TODAY(),$B28=TODAY()-1)</formula>
    </cfRule>
  </conditionalFormatting>
  <conditionalFormatting sqref="L28">
    <cfRule type="expression" dxfId="10889" priority="1658" stopIfTrue="1">
      <formula>OR($B28=TODAY(),$B28=TODAY()-1)</formula>
    </cfRule>
  </conditionalFormatting>
  <conditionalFormatting sqref="L28">
    <cfRule type="expression" dxfId="10888" priority="1657" stopIfTrue="1">
      <formula>OR($B28=TODAY(),$B28=TODAY()-1)</formula>
    </cfRule>
  </conditionalFormatting>
  <conditionalFormatting sqref="L28">
    <cfRule type="expression" dxfId="10887" priority="1656" stopIfTrue="1">
      <formula>OR($B28=TODAY(),$B28=TODAY()-1)</formula>
    </cfRule>
  </conditionalFormatting>
  <conditionalFormatting sqref="L28">
    <cfRule type="expression" dxfId="10886" priority="1655" stopIfTrue="1">
      <formula>OR($B28=TODAY(),$B28=TODAY()-1)</formula>
    </cfRule>
  </conditionalFormatting>
  <conditionalFormatting sqref="L28">
    <cfRule type="expression" dxfId="10885" priority="1654" stopIfTrue="1">
      <formula>OR($B28=TODAY(),$B28=TODAY()-1)</formula>
    </cfRule>
  </conditionalFormatting>
  <conditionalFormatting sqref="L28">
    <cfRule type="expression" dxfId="10884" priority="1653" stopIfTrue="1">
      <formula>OR($B28=TODAY(),$B28=TODAY()-1)</formula>
    </cfRule>
  </conditionalFormatting>
  <conditionalFormatting sqref="L28">
    <cfRule type="expression" dxfId="10883" priority="1652" stopIfTrue="1">
      <formula>OR($B28=TODAY(),$B28=TODAY()-1)</formula>
    </cfRule>
  </conditionalFormatting>
  <conditionalFormatting sqref="L28">
    <cfRule type="expression" dxfId="10882" priority="1651" stopIfTrue="1">
      <formula>OR($B28=TODAY(),$B28=TODAY()-1)</formula>
    </cfRule>
  </conditionalFormatting>
  <conditionalFormatting sqref="L28">
    <cfRule type="expression" dxfId="10881" priority="1650" stopIfTrue="1">
      <formula>OR($B28=TODAY(),$B28=TODAY()-1)</formula>
    </cfRule>
  </conditionalFormatting>
  <conditionalFormatting sqref="L28">
    <cfRule type="expression" dxfId="10880" priority="1649" stopIfTrue="1">
      <formula>OR($B28=TODAY(),$B28=TODAY()-1)</formula>
    </cfRule>
  </conditionalFormatting>
  <conditionalFormatting sqref="L28">
    <cfRule type="expression" dxfId="10879" priority="1648" stopIfTrue="1">
      <formula>OR($B28=TODAY(),$B28=TODAY()-1)</formula>
    </cfRule>
  </conditionalFormatting>
  <conditionalFormatting sqref="L28">
    <cfRule type="expression" dxfId="10878" priority="1647" stopIfTrue="1">
      <formula>OR($B28=TODAY(),$B28=TODAY()-1)</formula>
    </cfRule>
  </conditionalFormatting>
  <conditionalFormatting sqref="C7:E8 E18:M23 E11:E17 C11:D23 L23:M26 F7:K17 M7:M17 L16:L17 L7 C24:M37">
    <cfRule type="expression" dxfId="10877" priority="1646" stopIfTrue="1">
      <formula>OR($B7=TODAY(),$B7=TODAY()-1)</formula>
    </cfRule>
  </conditionalFormatting>
  <conditionalFormatting sqref="F11:F14 F7 H8:M9 G18:G23 F16:F25">
    <cfRule type="expression" dxfId="10876" priority="1645" stopIfTrue="1">
      <formula>OR($B7=TODAY(),$B7=TODAY()-1)</formula>
    </cfRule>
  </conditionalFormatting>
  <conditionalFormatting sqref="C7:E8">
    <cfRule type="expression" dxfId="10875" priority="1644" stopIfTrue="1">
      <formula>OR($B7=TODAY(),$B7=TODAY()-1)</formula>
    </cfRule>
  </conditionalFormatting>
  <conditionalFormatting sqref="H8:M9">
    <cfRule type="expression" dxfId="10874" priority="1643" stopIfTrue="1">
      <formula>OR($B8=TODAY(),$B8=TODAY()-1)</formula>
    </cfRule>
  </conditionalFormatting>
  <conditionalFormatting sqref="H8:M9">
    <cfRule type="expression" dxfId="10873" priority="1642" stopIfTrue="1">
      <formula>OR($B8=TODAY(),$B8=TODAY()-1)</formula>
    </cfRule>
  </conditionalFormatting>
  <conditionalFormatting sqref="C7:E7">
    <cfRule type="expression" dxfId="10872" priority="1641" stopIfTrue="1">
      <formula>OR($B7=TODAY(),$B7=TODAY()-1)</formula>
    </cfRule>
  </conditionalFormatting>
  <conditionalFormatting sqref="C7:E8 L23:M26 F7:K25 M7:M25 L16:L25 L7">
    <cfRule type="expression" dxfId="10871" priority="1640" stopIfTrue="1">
      <formula>OR($B7=TODAY(),$B7=TODAY()-1)</formula>
    </cfRule>
  </conditionalFormatting>
  <conditionalFormatting sqref="F11:F14 F7 H8:M9 G18:G23 F16:F25">
    <cfRule type="expression" dxfId="10870" priority="1639" stopIfTrue="1">
      <formula>OR($B7=TODAY(),$B7=TODAY()-1)</formula>
    </cfRule>
  </conditionalFormatting>
  <conditionalFormatting sqref="C7:E8 L23:M26 F7:K25 M7:M25 L16:L25 L7">
    <cfRule type="expression" dxfId="10869" priority="1638" stopIfTrue="1">
      <formula>OR($B7=TODAY(),$B7=TODAY()-1)</formula>
    </cfRule>
  </conditionalFormatting>
  <conditionalFormatting sqref="F11:F14 F7 H8:M9 G18:G23 F16:F25">
    <cfRule type="expression" dxfId="10868" priority="1637" stopIfTrue="1">
      <formula>OR($B7=TODAY(),$B7=TODAY()-1)</formula>
    </cfRule>
  </conditionalFormatting>
  <conditionalFormatting sqref="C7:E8 L23:M26 F7:K25 M7:M25 L16:L25 L7">
    <cfRule type="expression" dxfId="10867" priority="1636" stopIfTrue="1">
      <formula>OR($B7=TODAY(),$B7=TODAY()-1)</formula>
    </cfRule>
  </conditionalFormatting>
  <conditionalFormatting sqref="F11:F14 F7 H8:M9 G18:G23 F16:F25">
    <cfRule type="expression" dxfId="10866" priority="1635" stopIfTrue="1">
      <formula>OR($B7=TODAY(),$B7=TODAY()-1)</formula>
    </cfRule>
  </conditionalFormatting>
  <conditionalFormatting sqref="C7:E8 L23:M26 F7:K25 M7:M25 L16:L25 L7">
    <cfRule type="expression" dxfId="10865" priority="1634" stopIfTrue="1">
      <formula>OR($B7=TODAY(),$B7=TODAY()-1)</formula>
    </cfRule>
  </conditionalFormatting>
  <conditionalFormatting sqref="F11:F14 F7 H8:M9 G18:G23 F16:F25">
    <cfRule type="expression" dxfId="10864" priority="1633" stopIfTrue="1">
      <formula>OR($B7=TODAY(),$B7=TODAY()-1)</formula>
    </cfRule>
  </conditionalFormatting>
  <conditionalFormatting sqref="C7:E8 L23:M26 F7:K25 M7:M25 L16:L25 L7">
    <cfRule type="expression" dxfId="10863" priority="1632" stopIfTrue="1">
      <formula>OR($B7=TODAY(),$B7=TODAY()-1)</formula>
    </cfRule>
  </conditionalFormatting>
  <conditionalFormatting sqref="F11:F14 F7 H8:M9 G18:G23 F16:F25">
    <cfRule type="expression" dxfId="10862" priority="1631" stopIfTrue="1">
      <formula>OR($B7=TODAY(),$B7=TODAY()-1)</formula>
    </cfRule>
  </conditionalFormatting>
  <conditionalFormatting sqref="C7:E8 L23:M26 F7:K25 M7:M25 L16:L25 L7">
    <cfRule type="expression" dxfId="10861" priority="1630" stopIfTrue="1">
      <formula>OR($B7=TODAY(),$B7=TODAY()-1)</formula>
    </cfRule>
  </conditionalFormatting>
  <conditionalFormatting sqref="F11:F14 F7 H8:M9 G18:G23 F16:F25">
    <cfRule type="expression" dxfId="10860" priority="1629" stopIfTrue="1">
      <formula>OR($B7=TODAY(),$B7=TODAY()-1)</formula>
    </cfRule>
  </conditionalFormatting>
  <conditionalFormatting sqref="C7:E8 L23:M26 F7:K25 M7:M25 L16:L25 L7">
    <cfRule type="expression" dxfId="10859" priority="1628" stopIfTrue="1">
      <formula>OR($B7=TODAY(),$B7=TODAY()-1)</formula>
    </cfRule>
  </conditionalFormatting>
  <conditionalFormatting sqref="C7:E8 L23:M26 F7:K25 M7:M25 L16:L25 L7">
    <cfRule type="expression" dxfId="10858" priority="1627" stopIfTrue="1">
      <formula>OR($B7=TODAY(),$B7=TODAY()-1)</formula>
    </cfRule>
  </conditionalFormatting>
  <conditionalFormatting sqref="F11:F14 F7 H8:M9 G18:G23 F16:F25">
    <cfRule type="expression" dxfId="10857" priority="1626" stopIfTrue="1">
      <formula>OR($B7=TODAY(),$B7=TODAY()-1)</formula>
    </cfRule>
  </conditionalFormatting>
  <conditionalFormatting sqref="C7:E8 L23:M26 F7:K25 M7:M25 L16:L25 L7">
    <cfRule type="expression" dxfId="10856" priority="1625" stopIfTrue="1">
      <formula>OR($B7=TODAY(),$B7=TODAY()-1)</formula>
    </cfRule>
  </conditionalFormatting>
  <conditionalFormatting sqref="F11:F14 F7 H8:M9 G18:G23 F16:F25">
    <cfRule type="expression" dxfId="10855" priority="1624" stopIfTrue="1">
      <formula>OR($B7=TODAY(),$B7=TODAY()-1)</formula>
    </cfRule>
  </conditionalFormatting>
  <conditionalFormatting sqref="C7:E8">
    <cfRule type="expression" dxfId="10854" priority="1623" stopIfTrue="1">
      <formula>OR($B7=TODAY(),$B7=TODAY()-1)</formula>
    </cfRule>
  </conditionalFormatting>
  <conditionalFormatting sqref="F11:F14 F7 H8:M9 G18:G23 F16:F25">
    <cfRule type="expression" dxfId="10853" priority="1622" stopIfTrue="1">
      <formula>OR($B7=TODAY(),$B7=TODAY()-1)</formula>
    </cfRule>
  </conditionalFormatting>
  <conditionalFormatting sqref="C30 C31:E32">
    <cfRule type="expression" dxfId="10852" priority="1621" stopIfTrue="1">
      <formula>OR($B30=TODAY(),$B30=TODAY()-1)</formula>
    </cfRule>
  </conditionalFormatting>
  <conditionalFormatting sqref="C30 C31:E32">
    <cfRule type="expression" dxfId="10851" priority="1620" stopIfTrue="1">
      <formula>OR($B30=TODAY(),$B30=TODAY()-1)</formula>
    </cfRule>
  </conditionalFormatting>
  <conditionalFormatting sqref="C30 C31:E32">
    <cfRule type="expression" dxfId="10850" priority="1619" stopIfTrue="1">
      <formula>OR($B30=TODAY(),$B30=TODAY()-1)</formula>
    </cfRule>
  </conditionalFormatting>
  <conditionalFormatting sqref="C30 C31:E32">
    <cfRule type="expression" dxfId="10849" priority="1618" stopIfTrue="1">
      <formula>OR($B30=TODAY(),$B30=TODAY()-1)</formula>
    </cfRule>
  </conditionalFormatting>
  <conditionalFormatting sqref="C30 C31:E32">
    <cfRule type="expression" dxfId="10848" priority="1617" stopIfTrue="1">
      <formula>OR($B30=TODAY(),$B30=TODAY()-1)</formula>
    </cfRule>
  </conditionalFormatting>
  <conditionalFormatting sqref="C30 C31:E32">
    <cfRule type="expression" dxfId="10847" priority="1616" stopIfTrue="1">
      <formula>OR($B30=TODAY(),$B30=TODAY()-1)</formula>
    </cfRule>
  </conditionalFormatting>
  <conditionalFormatting sqref="C30 C31:E32">
    <cfRule type="expression" dxfId="10846" priority="1615" stopIfTrue="1">
      <formula>OR($B30=TODAY(),$B30=TODAY()-1)</formula>
    </cfRule>
  </conditionalFormatting>
  <conditionalFormatting sqref="C30 C31:E32">
    <cfRule type="expression" dxfId="10845" priority="1614" stopIfTrue="1">
      <formula>OR($B30=TODAY(),$B30=TODAY()-1)</formula>
    </cfRule>
  </conditionalFormatting>
  <conditionalFormatting sqref="C30 C31:E32">
    <cfRule type="expression" dxfId="10844" priority="1613" stopIfTrue="1">
      <formula>OR($B30=TODAY(),$B30=TODAY()-1)</formula>
    </cfRule>
  </conditionalFormatting>
  <conditionalFormatting sqref="C30 C31:E32">
    <cfRule type="expression" dxfId="10843" priority="1612" stopIfTrue="1">
      <formula>OR($B30=TODAY(),$B30=TODAY()-1)</formula>
    </cfRule>
  </conditionalFormatting>
  <conditionalFormatting sqref="C30 C31:E32">
    <cfRule type="expression" dxfId="10842" priority="1611" stopIfTrue="1">
      <formula>OR($B30=TODAY(),$B30=TODAY()-1)</formula>
    </cfRule>
  </conditionalFormatting>
  <conditionalFormatting sqref="D21:E21">
    <cfRule type="expression" dxfId="10841" priority="1610" stopIfTrue="1">
      <formula>OR($B21=TODAY(),$B21=TODAY()-1)</formula>
    </cfRule>
  </conditionalFormatting>
  <conditionalFormatting sqref="D21:E21">
    <cfRule type="expression" dxfId="10840" priority="1609" stopIfTrue="1">
      <formula>OR($B21=TODAY(),$B21=TODAY()-1)</formula>
    </cfRule>
  </conditionalFormatting>
  <conditionalFormatting sqref="D21:E21">
    <cfRule type="expression" dxfId="10839" priority="1608" stopIfTrue="1">
      <formula>OR($B21=TODAY(),$B21=TODAY()-1)</formula>
    </cfRule>
  </conditionalFormatting>
  <conditionalFormatting sqref="D21:E21">
    <cfRule type="expression" dxfId="10838" priority="1607" stopIfTrue="1">
      <formula>OR($B21=TODAY(),$B21=TODAY()-1)</formula>
    </cfRule>
  </conditionalFormatting>
  <conditionalFormatting sqref="D21:E21">
    <cfRule type="expression" dxfId="10837" priority="1606" stopIfTrue="1">
      <formula>OR($B21=TODAY(),$B21=TODAY()-1)</formula>
    </cfRule>
  </conditionalFormatting>
  <conditionalFormatting sqref="D21:E21">
    <cfRule type="expression" dxfId="10836" priority="1605" stopIfTrue="1">
      <formula>OR($B21=TODAY(),$B21=TODAY()-1)</formula>
    </cfRule>
  </conditionalFormatting>
  <conditionalFormatting sqref="D21:E21">
    <cfRule type="expression" dxfId="10835" priority="1604" stopIfTrue="1">
      <formula>OR($B21=TODAY(),$B21=TODAY()-1)</formula>
    </cfRule>
  </conditionalFormatting>
  <conditionalFormatting sqref="D21:E21">
    <cfRule type="expression" dxfId="10834" priority="1603" stopIfTrue="1">
      <formula>OR($B21=TODAY(),$B21=TODAY()-1)</formula>
    </cfRule>
  </conditionalFormatting>
  <conditionalFormatting sqref="D21:E21">
    <cfRule type="expression" dxfId="10833" priority="1602" stopIfTrue="1">
      <formula>OR($B21=TODAY(),$B21=TODAY()-1)</formula>
    </cfRule>
  </conditionalFormatting>
  <conditionalFormatting sqref="D21:E21">
    <cfRule type="expression" dxfId="10832" priority="1601" stopIfTrue="1">
      <formula>OR($B21=TODAY(),$B21=TODAY()-1)</formula>
    </cfRule>
  </conditionalFormatting>
  <conditionalFormatting sqref="C35:E35">
    <cfRule type="expression" dxfId="10831" priority="1600" stopIfTrue="1">
      <formula>OR($B35=TODAY(),$B35=TODAY()-1)</formula>
    </cfRule>
  </conditionalFormatting>
  <conditionalFormatting sqref="C35:E35">
    <cfRule type="expression" dxfId="10830" priority="1599" stopIfTrue="1">
      <formula>OR($B35=TODAY(),$B35=TODAY()-1)</formula>
    </cfRule>
  </conditionalFormatting>
  <conditionalFormatting sqref="F15">
    <cfRule type="expression" dxfId="10829" priority="1598" stopIfTrue="1">
      <formula>OR($B16=TODAY(),$B16=TODAY()-1)</formula>
    </cfRule>
  </conditionalFormatting>
  <conditionalFormatting sqref="H17:M19 I20:M23 L23:M26">
    <cfRule type="expression" dxfId="10828" priority="1597" stopIfTrue="1">
      <formula>OR($B17=TODAY(),$B17=TODAY()-1)</formula>
    </cfRule>
  </conditionalFormatting>
  <conditionalFormatting sqref="H17:M19 I20:M23 L23:M26">
    <cfRule type="expression" dxfId="10827" priority="1596" stopIfTrue="1">
      <formula>OR($B17=TODAY(),$B17=TODAY()-1)</formula>
    </cfRule>
  </conditionalFormatting>
  <conditionalFormatting sqref="H17:M19 I20:M23 L23:M26">
    <cfRule type="expression" dxfId="10826" priority="1595" stopIfTrue="1">
      <formula>OR($B17=TODAY(),$B17=TODAY()-1)</formula>
    </cfRule>
  </conditionalFormatting>
  <conditionalFormatting sqref="H17:M19 I20:M23 L23:M26">
    <cfRule type="expression" dxfId="10825" priority="1594" stopIfTrue="1">
      <formula>OR($B17=TODAY(),$B17=TODAY()-1)</formula>
    </cfRule>
  </conditionalFormatting>
  <conditionalFormatting sqref="C17">
    <cfRule type="expression" dxfId="10824" priority="1593" stopIfTrue="1">
      <formula>OR($B17=TODAY(),$B17=TODAY()-1)</formula>
    </cfRule>
  </conditionalFormatting>
  <conditionalFormatting sqref="L23:M26 F7:K25 M7:M25 L16:L25 L7">
    <cfRule type="expression" dxfId="10823" priority="1592" stopIfTrue="1">
      <formula>OR($B7=TODAY(),$B7=TODAY()-1)</formula>
    </cfRule>
  </conditionalFormatting>
  <conditionalFormatting sqref="L23:M26 F7:K25 M7:M25 L16:L25 L7">
    <cfRule type="expression" dxfId="10822" priority="1591" stopIfTrue="1">
      <formula>OR($B7=TODAY(),$B7=TODAY()-1)</formula>
    </cfRule>
  </conditionalFormatting>
  <conditionalFormatting sqref="L23:M26 F7:K25 M7:M25 L16:L25 L7">
    <cfRule type="expression" dxfId="10821" priority="1590" stopIfTrue="1">
      <formula>OR($B7=TODAY(),$B7=TODAY()-1)</formula>
    </cfRule>
  </conditionalFormatting>
  <conditionalFormatting sqref="F16">
    <cfRule type="expression" dxfId="10820" priority="1589" stopIfTrue="1">
      <formula>OR($B17=TODAY(),$B17=TODAY()-1)</formula>
    </cfRule>
  </conditionalFormatting>
  <conditionalFormatting sqref="C7:I7">
    <cfRule type="expression" dxfId="10819" priority="1588" stopIfTrue="1">
      <formula>OR($B7=TODAY(),$B7=TODAY()-1)</formula>
    </cfRule>
  </conditionalFormatting>
  <conditionalFormatting sqref="F7">
    <cfRule type="expression" dxfId="10818" priority="1587" stopIfTrue="1">
      <formula>OR($B7=TODAY(),$B7=TODAY()-1)</formula>
    </cfRule>
  </conditionalFormatting>
  <conditionalFormatting sqref="C7:E7">
    <cfRule type="expression" dxfId="10817" priority="1586" stopIfTrue="1">
      <formula>OR($B7=TODAY(),$B7=TODAY()-1)</formula>
    </cfRule>
  </conditionalFormatting>
  <conditionalFormatting sqref="C7:E7">
    <cfRule type="expression" dxfId="10816" priority="1585" stopIfTrue="1">
      <formula>OR($B7=TODAY(),$B7=TODAY()-1)</formula>
    </cfRule>
  </conditionalFormatting>
  <conditionalFormatting sqref="C7:I7">
    <cfRule type="expression" dxfId="10815" priority="1584" stopIfTrue="1">
      <formula>OR($B7=TODAY(),$B7=TODAY()-1)</formula>
    </cfRule>
  </conditionalFormatting>
  <conditionalFormatting sqref="F7">
    <cfRule type="expression" dxfId="10814" priority="1583" stopIfTrue="1">
      <formula>OR($B7=TODAY(),$B7=TODAY()-1)</formula>
    </cfRule>
  </conditionalFormatting>
  <conditionalFormatting sqref="C7:I7">
    <cfRule type="expression" dxfId="10813" priority="1582" stopIfTrue="1">
      <formula>OR($B7=TODAY(),$B7=TODAY()-1)</formula>
    </cfRule>
  </conditionalFormatting>
  <conditionalFormatting sqref="F7">
    <cfRule type="expression" dxfId="10812" priority="1581" stopIfTrue="1">
      <formula>OR($B7=TODAY(),$B7=TODAY()-1)</formula>
    </cfRule>
  </conditionalFormatting>
  <conditionalFormatting sqref="C7:I7">
    <cfRule type="expression" dxfId="10811" priority="1580" stopIfTrue="1">
      <formula>OR($B7=TODAY(),$B7=TODAY()-1)</formula>
    </cfRule>
  </conditionalFormatting>
  <conditionalFormatting sqref="F7">
    <cfRule type="expression" dxfId="10810" priority="1579" stopIfTrue="1">
      <formula>OR($B7=TODAY(),$B7=TODAY()-1)</formula>
    </cfRule>
  </conditionalFormatting>
  <conditionalFormatting sqref="C7:I7">
    <cfRule type="expression" dxfId="10809" priority="1578" stopIfTrue="1">
      <formula>OR($B7=TODAY(),$B7=TODAY()-1)</formula>
    </cfRule>
  </conditionalFormatting>
  <conditionalFormatting sqref="F7">
    <cfRule type="expression" dxfId="10808" priority="1577" stopIfTrue="1">
      <formula>OR($B7=TODAY(),$B7=TODAY()-1)</formula>
    </cfRule>
  </conditionalFormatting>
  <conditionalFormatting sqref="C7:I7">
    <cfRule type="expression" dxfId="10807" priority="1576" stopIfTrue="1">
      <formula>OR($B7=TODAY(),$B7=TODAY()-1)</formula>
    </cfRule>
  </conditionalFormatting>
  <conditionalFormatting sqref="F7">
    <cfRule type="expression" dxfId="10806" priority="1575" stopIfTrue="1">
      <formula>OR($B7=TODAY(),$B7=TODAY()-1)</formula>
    </cfRule>
  </conditionalFormatting>
  <conditionalFormatting sqref="C7:I7">
    <cfRule type="expression" dxfId="10805" priority="1574" stopIfTrue="1">
      <formula>OR($B7=TODAY(),$B7=TODAY()-1)</formula>
    </cfRule>
  </conditionalFormatting>
  <conditionalFormatting sqref="F7">
    <cfRule type="expression" dxfId="10804" priority="1573" stopIfTrue="1">
      <formula>OR($B7=TODAY(),$B7=TODAY()-1)</formula>
    </cfRule>
  </conditionalFormatting>
  <conditionalFormatting sqref="C7:I7">
    <cfRule type="expression" dxfId="10803" priority="1572" stopIfTrue="1">
      <formula>OR($B7=TODAY(),$B7=TODAY()-1)</formula>
    </cfRule>
  </conditionalFormatting>
  <conditionalFormatting sqref="C7:I7">
    <cfRule type="expression" dxfId="10802" priority="1571" stopIfTrue="1">
      <formula>OR($B7=TODAY(),$B7=TODAY()-1)</formula>
    </cfRule>
  </conditionalFormatting>
  <conditionalFormatting sqref="F7">
    <cfRule type="expression" dxfId="10801" priority="1570" stopIfTrue="1">
      <formula>OR($B7=TODAY(),$B7=TODAY()-1)</formula>
    </cfRule>
  </conditionalFormatting>
  <conditionalFormatting sqref="C7:I7">
    <cfRule type="expression" dxfId="10800" priority="1569" stopIfTrue="1">
      <formula>OR($B7=TODAY(),$B7=TODAY()-1)</formula>
    </cfRule>
  </conditionalFormatting>
  <conditionalFormatting sqref="F7">
    <cfRule type="expression" dxfId="10799" priority="1568" stopIfTrue="1">
      <formula>OR($B7=TODAY(),$B7=TODAY()-1)</formula>
    </cfRule>
  </conditionalFormatting>
  <conditionalFormatting sqref="C7:E7">
    <cfRule type="expression" dxfId="10798" priority="1567" stopIfTrue="1">
      <formula>OR($B7=TODAY(),$B7=TODAY()-1)</formula>
    </cfRule>
  </conditionalFormatting>
  <conditionalFormatting sqref="F7">
    <cfRule type="expression" dxfId="10797" priority="1566" stopIfTrue="1">
      <formula>OR($B7=TODAY(),$B7=TODAY()-1)</formula>
    </cfRule>
  </conditionalFormatting>
  <conditionalFormatting sqref="F7:I7">
    <cfRule type="expression" dxfId="10796" priority="1565" stopIfTrue="1">
      <formula>OR($B7=TODAY(),$B7=TODAY()-1)</formula>
    </cfRule>
  </conditionalFormatting>
  <conditionalFormatting sqref="F7:I7">
    <cfRule type="expression" dxfId="10795" priority="1564" stopIfTrue="1">
      <formula>OR($B7=TODAY(),$B7=TODAY()-1)</formula>
    </cfRule>
  </conditionalFormatting>
  <conditionalFormatting sqref="F7:I7">
    <cfRule type="expression" dxfId="10794" priority="1563" stopIfTrue="1">
      <formula>OR($B7=TODAY(),$B7=TODAY()-1)</formula>
    </cfRule>
  </conditionalFormatting>
  <conditionalFormatting sqref="J14">
    <cfRule type="expression" dxfId="10793" priority="1562" stopIfTrue="1">
      <formula>OR($B14=TODAY(),$B14=TODAY()-1)</formula>
    </cfRule>
  </conditionalFormatting>
  <conditionalFormatting sqref="J14">
    <cfRule type="expression" dxfId="10792" priority="1561" stopIfTrue="1">
      <formula>OR($B14=TODAY(),$B14=TODAY()-1)</formula>
    </cfRule>
  </conditionalFormatting>
  <conditionalFormatting sqref="J14">
    <cfRule type="expression" dxfId="10791" priority="1560" stopIfTrue="1">
      <formula>OR($B14=TODAY(),$B14=TODAY()-1)</formula>
    </cfRule>
  </conditionalFormatting>
  <conditionalFormatting sqref="J14">
    <cfRule type="expression" dxfId="10790" priority="1559" stopIfTrue="1">
      <formula>OR($B14=TODAY(),$B14=TODAY()-1)</formula>
    </cfRule>
  </conditionalFormatting>
  <conditionalFormatting sqref="J14">
    <cfRule type="expression" dxfId="10789" priority="1558" stopIfTrue="1">
      <formula>OR($B14=TODAY(),$B14=TODAY()-1)</formula>
    </cfRule>
  </conditionalFormatting>
  <conditionalFormatting sqref="J14">
    <cfRule type="expression" dxfId="10788" priority="1557" stopIfTrue="1">
      <formula>OR($B14=TODAY(),$B14=TODAY()-1)</formula>
    </cfRule>
  </conditionalFormatting>
  <conditionalFormatting sqref="J14">
    <cfRule type="expression" dxfId="10787" priority="1556" stopIfTrue="1">
      <formula>OR($B14=TODAY(),$B14=TODAY()-1)</formula>
    </cfRule>
  </conditionalFormatting>
  <conditionalFormatting sqref="J14">
    <cfRule type="expression" dxfId="10786" priority="1555" stopIfTrue="1">
      <formula>OR($B14=TODAY(),$B14=TODAY()-1)</formula>
    </cfRule>
  </conditionalFormatting>
  <conditionalFormatting sqref="J14">
    <cfRule type="expression" dxfId="10785" priority="1554" stopIfTrue="1">
      <formula>OR($B14=TODAY(),$B14=TODAY()-1)</formula>
    </cfRule>
  </conditionalFormatting>
  <conditionalFormatting sqref="J14">
    <cfRule type="expression" dxfId="10784" priority="1553" stopIfTrue="1">
      <formula>OR($B14=TODAY(),$B14=TODAY()-1)</formula>
    </cfRule>
  </conditionalFormatting>
  <conditionalFormatting sqref="J14">
    <cfRule type="expression" dxfId="10783" priority="1552" stopIfTrue="1">
      <formula>OR($B14=TODAY(),$B14=TODAY()-1)</formula>
    </cfRule>
  </conditionalFormatting>
  <conditionalFormatting sqref="J14">
    <cfRule type="expression" dxfId="10782" priority="1551" stopIfTrue="1">
      <formula>OR($B14=TODAY(),$B14=TODAY()-1)</formula>
    </cfRule>
  </conditionalFormatting>
  <conditionalFormatting sqref="J14">
    <cfRule type="expression" dxfId="10781" priority="1550" stopIfTrue="1">
      <formula>OR($B14=TODAY(),$B14=TODAY()-1)</formula>
    </cfRule>
  </conditionalFormatting>
  <conditionalFormatting sqref="J14">
    <cfRule type="expression" dxfId="10780" priority="1549" stopIfTrue="1">
      <formula>OR($B14=TODAY(),$B14=TODAY()-1)</formula>
    </cfRule>
  </conditionalFormatting>
  <conditionalFormatting sqref="J14">
    <cfRule type="expression" dxfId="10779" priority="1548" stopIfTrue="1">
      <formula>OR($B14=TODAY(),$B14=TODAY()-1)</formula>
    </cfRule>
  </conditionalFormatting>
  <conditionalFormatting sqref="J14">
    <cfRule type="expression" dxfId="10778" priority="1547" stopIfTrue="1">
      <formula>OR($B14=TODAY(),$B14=TODAY()-1)</formula>
    </cfRule>
  </conditionalFormatting>
  <conditionalFormatting sqref="M28">
    <cfRule type="expression" dxfId="10777" priority="1546" stopIfTrue="1">
      <formula>OR($B28=TODAY(),$B28=TODAY()-1)</formula>
    </cfRule>
  </conditionalFormatting>
  <conditionalFormatting sqref="M28">
    <cfRule type="expression" dxfId="10776" priority="1545" stopIfTrue="1">
      <formula>OR($B28=TODAY(),$B28=TODAY()-1)</formula>
    </cfRule>
  </conditionalFormatting>
  <conditionalFormatting sqref="M28">
    <cfRule type="expression" dxfId="10775" priority="1544" stopIfTrue="1">
      <formula>OR($B28=TODAY(),$B28=TODAY()-1)</formula>
    </cfRule>
  </conditionalFormatting>
  <conditionalFormatting sqref="M28">
    <cfRule type="expression" dxfId="10774" priority="1543" stopIfTrue="1">
      <formula>OR($B28=TODAY(),$B28=TODAY()-1)</formula>
    </cfRule>
  </conditionalFormatting>
  <conditionalFormatting sqref="M28">
    <cfRule type="expression" dxfId="10773" priority="1542" stopIfTrue="1">
      <formula>OR($B28=TODAY(),$B28=TODAY()-1)</formula>
    </cfRule>
  </conditionalFormatting>
  <conditionalFormatting sqref="M28">
    <cfRule type="expression" dxfId="10772" priority="1541" stopIfTrue="1">
      <formula>OR($B28=TODAY(),$B28=TODAY()-1)</formula>
    </cfRule>
  </conditionalFormatting>
  <conditionalFormatting sqref="M28">
    <cfRule type="expression" dxfId="10771" priority="1540" stopIfTrue="1">
      <formula>OR($B28=TODAY(),$B28=TODAY()-1)</formula>
    </cfRule>
  </conditionalFormatting>
  <conditionalFormatting sqref="M28">
    <cfRule type="expression" dxfId="10770" priority="1539" stopIfTrue="1">
      <formula>OR($B28=TODAY(),$B28=TODAY()-1)</formula>
    </cfRule>
  </conditionalFormatting>
  <conditionalFormatting sqref="M28">
    <cfRule type="expression" dxfId="10769" priority="1538" stopIfTrue="1">
      <formula>OR($B28=TODAY(),$B28=TODAY()-1)</formula>
    </cfRule>
  </conditionalFormatting>
  <conditionalFormatting sqref="M28">
    <cfRule type="expression" dxfId="10768" priority="1537" stopIfTrue="1">
      <formula>OR($B28=TODAY(),$B28=TODAY()-1)</formula>
    </cfRule>
  </conditionalFormatting>
  <conditionalFormatting sqref="M28">
    <cfRule type="expression" dxfId="10767" priority="1536" stopIfTrue="1">
      <formula>OR($B28=TODAY(),$B28=TODAY()-1)</formula>
    </cfRule>
  </conditionalFormatting>
  <conditionalFormatting sqref="M28">
    <cfRule type="expression" dxfId="10766" priority="1535" stopIfTrue="1">
      <formula>OR($B28=TODAY(),$B28=TODAY()-1)</formula>
    </cfRule>
  </conditionalFormatting>
  <conditionalFormatting sqref="M28">
    <cfRule type="expression" dxfId="10765" priority="1534" stopIfTrue="1">
      <formula>OR($B28=TODAY(),$B28=TODAY()-1)</formula>
    </cfRule>
  </conditionalFormatting>
  <conditionalFormatting sqref="M28">
    <cfRule type="expression" dxfId="10764" priority="1533" stopIfTrue="1">
      <formula>OR($B28=TODAY(),$B28=TODAY()-1)</formula>
    </cfRule>
  </conditionalFormatting>
  <conditionalFormatting sqref="M28">
    <cfRule type="expression" dxfId="10763" priority="1532" stopIfTrue="1">
      <formula>OR($B28=TODAY(),$B28=TODAY()-1)</formula>
    </cfRule>
  </conditionalFormatting>
  <conditionalFormatting sqref="M28">
    <cfRule type="expression" dxfId="10762" priority="1531" stopIfTrue="1">
      <formula>OR($B28=TODAY(),$B28=TODAY()-1)</formula>
    </cfRule>
  </conditionalFormatting>
  <conditionalFormatting sqref="L28">
    <cfRule type="expression" dxfId="10761" priority="1530" stopIfTrue="1">
      <formula>OR($B28=TODAY(),$B28=TODAY()-1)</formula>
    </cfRule>
  </conditionalFormatting>
  <conditionalFormatting sqref="L28">
    <cfRule type="expression" dxfId="10760" priority="1529" stopIfTrue="1">
      <formula>OR($B28=TODAY(),$B28=TODAY()-1)</formula>
    </cfRule>
  </conditionalFormatting>
  <conditionalFormatting sqref="L28">
    <cfRule type="expression" dxfId="10759" priority="1528" stopIfTrue="1">
      <formula>OR($B28=TODAY(),$B28=TODAY()-1)</formula>
    </cfRule>
  </conditionalFormatting>
  <conditionalFormatting sqref="L28">
    <cfRule type="expression" dxfId="10758" priority="1527" stopIfTrue="1">
      <formula>OR($B28=TODAY(),$B28=TODAY()-1)</formula>
    </cfRule>
  </conditionalFormatting>
  <conditionalFormatting sqref="L28">
    <cfRule type="expression" dxfId="10757" priority="1526" stopIfTrue="1">
      <formula>OR($B28=TODAY(),$B28=TODAY()-1)</formula>
    </cfRule>
  </conditionalFormatting>
  <conditionalFormatting sqref="L28">
    <cfRule type="expression" dxfId="10756" priority="1525" stopIfTrue="1">
      <formula>OR($B28=TODAY(),$B28=TODAY()-1)</formula>
    </cfRule>
  </conditionalFormatting>
  <conditionalFormatting sqref="L28">
    <cfRule type="expression" dxfId="10755" priority="1524" stopIfTrue="1">
      <formula>OR($B28=TODAY(),$B28=TODAY()-1)</formula>
    </cfRule>
  </conditionalFormatting>
  <conditionalFormatting sqref="L28">
    <cfRule type="expression" dxfId="10754" priority="1523" stopIfTrue="1">
      <formula>OR($B28=TODAY(),$B28=TODAY()-1)</formula>
    </cfRule>
  </conditionalFormatting>
  <conditionalFormatting sqref="L28">
    <cfRule type="expression" dxfId="10753" priority="1522" stopIfTrue="1">
      <formula>OR($B28=TODAY(),$B28=TODAY()-1)</formula>
    </cfRule>
  </conditionalFormatting>
  <conditionalFormatting sqref="L28">
    <cfRule type="expression" dxfId="10752" priority="1521" stopIfTrue="1">
      <formula>OR($B28=TODAY(),$B28=TODAY()-1)</formula>
    </cfRule>
  </conditionalFormatting>
  <conditionalFormatting sqref="L28">
    <cfRule type="expression" dxfId="10751" priority="1520" stopIfTrue="1">
      <formula>OR($B28=TODAY(),$B28=TODAY()-1)</formula>
    </cfRule>
  </conditionalFormatting>
  <conditionalFormatting sqref="L28">
    <cfRule type="expression" dxfId="10750" priority="1519" stopIfTrue="1">
      <formula>OR($B28=TODAY(),$B28=TODAY()-1)</formula>
    </cfRule>
  </conditionalFormatting>
  <conditionalFormatting sqref="L28">
    <cfRule type="expression" dxfId="10749" priority="1518" stopIfTrue="1">
      <formula>OR($B28=TODAY(),$B28=TODAY()-1)</formula>
    </cfRule>
  </conditionalFormatting>
  <conditionalFormatting sqref="L28">
    <cfRule type="expression" dxfId="10748" priority="1517" stopIfTrue="1">
      <formula>OR($B28=TODAY(),$B28=TODAY()-1)</formula>
    </cfRule>
  </conditionalFormatting>
  <conditionalFormatting sqref="L28">
    <cfRule type="expression" dxfId="10747" priority="1516" stopIfTrue="1">
      <formula>OR($B28=TODAY(),$B28=TODAY()-1)</formula>
    </cfRule>
  </conditionalFormatting>
  <conditionalFormatting sqref="L28">
    <cfRule type="expression" dxfId="10746" priority="1515" stopIfTrue="1">
      <formula>OR($B28=TODAY(),$B28=TODAY()-1)</formula>
    </cfRule>
  </conditionalFormatting>
  <conditionalFormatting sqref="D18:D23">
    <cfRule type="expression" dxfId="10745" priority="1514" stopIfTrue="1">
      <formula>OR($B18=TODAY(),$B18=TODAY()-1)</formula>
    </cfRule>
  </conditionalFormatting>
  <conditionalFormatting sqref="F17:F25">
    <cfRule type="expression" dxfId="10744" priority="1513" stopIfTrue="1">
      <formula>OR($B18=TODAY(),$B18=TODAY()-1)</formula>
    </cfRule>
  </conditionalFormatting>
  <conditionalFormatting sqref="C7:E8 D11:E22 C11:C16 J25:J37 K23:M37 F7:K22 M7:M22 L16:L22 L7 C24:I37">
    <cfRule type="expression" dxfId="10743" priority="1512" stopIfTrue="1">
      <formula>OR($B7=TODAY(),$B7=TODAY()-1)</formula>
    </cfRule>
  </conditionalFormatting>
  <conditionalFormatting sqref="F16:F22 F11:F14 F7 H8:M9 G18">
    <cfRule type="expression" dxfId="10742" priority="1511" stopIfTrue="1">
      <formula>OR($B7=TODAY(),$B7=TODAY()-1)</formula>
    </cfRule>
  </conditionalFormatting>
  <conditionalFormatting sqref="C7:E8">
    <cfRule type="expression" dxfId="10741" priority="1510" stopIfTrue="1">
      <formula>OR($B7=TODAY(),$B7=TODAY()-1)</formula>
    </cfRule>
  </conditionalFormatting>
  <conditionalFormatting sqref="H8:M9">
    <cfRule type="expression" dxfId="10740" priority="1509" stopIfTrue="1">
      <formula>OR($B8=TODAY(),$B8=TODAY()-1)</formula>
    </cfRule>
  </conditionalFormatting>
  <conditionalFormatting sqref="H8:M9">
    <cfRule type="expression" dxfId="10739" priority="1508" stopIfTrue="1">
      <formula>OR($B8=TODAY(),$B8=TODAY()-1)</formula>
    </cfRule>
  </conditionalFormatting>
  <conditionalFormatting sqref="C7:E7">
    <cfRule type="expression" dxfId="10738" priority="1507" stopIfTrue="1">
      <formula>OR($B7=TODAY(),$B7=TODAY()-1)</formula>
    </cfRule>
  </conditionalFormatting>
  <conditionalFormatting sqref="C7:E8 L23:M26 K23:M23 F7:K22 M7:M22 L16:L22 L7">
    <cfRule type="expression" dxfId="10737" priority="1506" stopIfTrue="1">
      <formula>OR($B7=TODAY(),$B7=TODAY()-1)</formula>
    </cfRule>
  </conditionalFormatting>
  <conditionalFormatting sqref="F16:F22 F11:F14 F7 H8:M9 G18">
    <cfRule type="expression" dxfId="10736" priority="1505" stopIfTrue="1">
      <formula>OR($B7=TODAY(),$B7=TODAY()-1)</formula>
    </cfRule>
  </conditionalFormatting>
  <conditionalFormatting sqref="C7:E8 L23:M26 K23:M23 F7:K22 M7:M22 L16:L22 L7">
    <cfRule type="expression" dxfId="10735" priority="1504" stopIfTrue="1">
      <formula>OR($B7=TODAY(),$B7=TODAY()-1)</formula>
    </cfRule>
  </conditionalFormatting>
  <conditionalFormatting sqref="F16:F22 F11:F14 F7 H8:M9 G18">
    <cfRule type="expression" dxfId="10734" priority="1503" stopIfTrue="1">
      <formula>OR($B7=TODAY(),$B7=TODAY()-1)</formula>
    </cfRule>
  </conditionalFormatting>
  <conditionalFormatting sqref="C7:E8 L23:M26 K23:M23 F7:K22 M7:M22 L16:L22 L7">
    <cfRule type="expression" dxfId="10733" priority="1502" stopIfTrue="1">
      <formula>OR($B7=TODAY(),$B7=TODAY()-1)</formula>
    </cfRule>
  </conditionalFormatting>
  <conditionalFormatting sqref="F16:F22 F11:F14 F7 H8:M9 G18">
    <cfRule type="expression" dxfId="10732" priority="1501" stopIfTrue="1">
      <formula>OR($B7=TODAY(),$B7=TODAY()-1)</formula>
    </cfRule>
  </conditionalFormatting>
  <conditionalFormatting sqref="C7:E8 L23:M26 K23:M23 F7:K22 M7:M22 L16:L22 L7">
    <cfRule type="expression" dxfId="10731" priority="1500" stopIfTrue="1">
      <formula>OR($B7=TODAY(),$B7=TODAY()-1)</formula>
    </cfRule>
  </conditionalFormatting>
  <conditionalFormatting sqref="F16:F22 F11:F14 F7 H8:M9 G18">
    <cfRule type="expression" dxfId="10730" priority="1499" stopIfTrue="1">
      <formula>OR($B7=TODAY(),$B7=TODAY()-1)</formula>
    </cfRule>
  </conditionalFormatting>
  <conditionalFormatting sqref="C7:E8 L23:M26 K23:M23 F7:K22 M7:M22 L16:L22 L7">
    <cfRule type="expression" dxfId="10729" priority="1498" stopIfTrue="1">
      <formula>OR($B7=TODAY(),$B7=TODAY()-1)</formula>
    </cfRule>
  </conditionalFormatting>
  <conditionalFormatting sqref="F16:F22 F11:F14 F7 H8:M9 G18">
    <cfRule type="expression" dxfId="10728" priority="1497" stopIfTrue="1">
      <formula>OR($B7=TODAY(),$B7=TODAY()-1)</formula>
    </cfRule>
  </conditionalFormatting>
  <conditionalFormatting sqref="C7:E8 L23:M26 K23:M23 F7:K22 M7:M22 L16:L22 L7">
    <cfRule type="expression" dxfId="10727" priority="1496" stopIfTrue="1">
      <formula>OR($B7=TODAY(),$B7=TODAY()-1)</formula>
    </cfRule>
  </conditionalFormatting>
  <conditionalFormatting sqref="F16:F22 F11:F14 F7 H8:M9 G18">
    <cfRule type="expression" dxfId="10726" priority="1495" stopIfTrue="1">
      <formula>OR($B7=TODAY(),$B7=TODAY()-1)</formula>
    </cfRule>
  </conditionalFormatting>
  <conditionalFormatting sqref="C7:E8 L23:M26 K23:M23 F7:K22 M7:M22 L16:L22 L7">
    <cfRule type="expression" dxfId="10725" priority="1494" stopIfTrue="1">
      <formula>OR($B7=TODAY(),$B7=TODAY()-1)</formula>
    </cfRule>
  </conditionalFormatting>
  <conditionalFormatting sqref="C7:E8 L23:M26 K23:M23 F7:K22 M7:M22 L16:L22 L7">
    <cfRule type="expression" dxfId="10724" priority="1493" stopIfTrue="1">
      <formula>OR($B7=TODAY(),$B7=TODAY()-1)</formula>
    </cfRule>
  </conditionalFormatting>
  <conditionalFormatting sqref="F16:F22 F11:F14 F7 H8:M9 G18">
    <cfRule type="expression" dxfId="10723" priority="1492" stopIfTrue="1">
      <formula>OR($B7=TODAY(),$B7=TODAY()-1)</formula>
    </cfRule>
  </conditionalFormatting>
  <conditionalFormatting sqref="C7:E8 L23:M26 K23:M23 F7:K22 M7:M22 L16:L22 L7">
    <cfRule type="expression" dxfId="10722" priority="1491" stopIfTrue="1">
      <formula>OR($B7=TODAY(),$B7=TODAY()-1)</formula>
    </cfRule>
  </conditionalFormatting>
  <conditionalFormatting sqref="F16:F22 F11:F14 F7 H8:M9 G18">
    <cfRule type="expression" dxfId="10721" priority="1490" stopIfTrue="1">
      <formula>OR($B7=TODAY(),$B7=TODAY()-1)</formula>
    </cfRule>
  </conditionalFormatting>
  <conditionalFormatting sqref="C7:E8">
    <cfRule type="expression" dxfId="10720" priority="1489" stopIfTrue="1">
      <formula>OR($B7=TODAY(),$B7=TODAY()-1)</formula>
    </cfRule>
  </conditionalFormatting>
  <conditionalFormatting sqref="F16:F22 F11:F14 F7 H8:M9 G18">
    <cfRule type="expression" dxfId="10719" priority="1488" stopIfTrue="1">
      <formula>OR($B7=TODAY(),$B7=TODAY()-1)</formula>
    </cfRule>
  </conditionalFormatting>
  <conditionalFormatting sqref="C30 C31:E32">
    <cfRule type="expression" dxfId="10718" priority="1487" stopIfTrue="1">
      <formula>OR($B30=TODAY(),$B30=TODAY()-1)</formula>
    </cfRule>
  </conditionalFormatting>
  <conditionalFormatting sqref="C30 C31:E32">
    <cfRule type="expression" dxfId="10717" priority="1486" stopIfTrue="1">
      <formula>OR($B30=TODAY(),$B30=TODAY()-1)</formula>
    </cfRule>
  </conditionalFormatting>
  <conditionalFormatting sqref="C30 C31:E32">
    <cfRule type="expression" dxfId="10716" priority="1485" stopIfTrue="1">
      <formula>OR($B30=TODAY(),$B30=TODAY()-1)</formula>
    </cfRule>
  </conditionalFormatting>
  <conditionalFormatting sqref="C30 C31:E32">
    <cfRule type="expression" dxfId="10715" priority="1484" stopIfTrue="1">
      <formula>OR($B30=TODAY(),$B30=TODAY()-1)</formula>
    </cfRule>
  </conditionalFormatting>
  <conditionalFormatting sqref="C30 C31:E32">
    <cfRule type="expression" dxfId="10714" priority="1483" stopIfTrue="1">
      <formula>OR($B30=TODAY(),$B30=TODAY()-1)</formula>
    </cfRule>
  </conditionalFormatting>
  <conditionalFormatting sqref="C30 C31:E32">
    <cfRule type="expression" dxfId="10713" priority="1482" stopIfTrue="1">
      <formula>OR($B30=TODAY(),$B30=TODAY()-1)</formula>
    </cfRule>
  </conditionalFormatting>
  <conditionalFormatting sqref="C30 C31:E32">
    <cfRule type="expression" dxfId="10712" priority="1481" stopIfTrue="1">
      <formula>OR($B30=TODAY(),$B30=TODAY()-1)</formula>
    </cfRule>
  </conditionalFormatting>
  <conditionalFormatting sqref="C30 C31:E32">
    <cfRule type="expression" dxfId="10711" priority="1480" stopIfTrue="1">
      <formula>OR($B30=TODAY(),$B30=TODAY()-1)</formula>
    </cfRule>
  </conditionalFormatting>
  <conditionalFormatting sqref="C30 C31:E32">
    <cfRule type="expression" dxfId="10710" priority="1479" stopIfTrue="1">
      <formula>OR($B30=TODAY(),$B30=TODAY()-1)</formula>
    </cfRule>
  </conditionalFormatting>
  <conditionalFormatting sqref="C30 C31:E32">
    <cfRule type="expression" dxfId="10709" priority="1478" stopIfTrue="1">
      <formula>OR($B30=TODAY(),$B30=TODAY()-1)</formula>
    </cfRule>
  </conditionalFormatting>
  <conditionalFormatting sqref="C30 C31:E32">
    <cfRule type="expression" dxfId="10708" priority="1477" stopIfTrue="1">
      <formula>OR($B30=TODAY(),$B30=TODAY()-1)</formula>
    </cfRule>
  </conditionalFormatting>
  <conditionalFormatting sqref="D21:E21">
    <cfRule type="expression" dxfId="10707" priority="1476" stopIfTrue="1">
      <formula>OR($B21=TODAY(),$B21=TODAY()-1)</formula>
    </cfRule>
  </conditionalFormatting>
  <conditionalFormatting sqref="D21:E21">
    <cfRule type="expression" dxfId="10706" priority="1475" stopIfTrue="1">
      <formula>OR($B21=TODAY(),$B21=TODAY()-1)</formula>
    </cfRule>
  </conditionalFormatting>
  <conditionalFormatting sqref="D21:E21">
    <cfRule type="expression" dxfId="10705" priority="1474" stopIfTrue="1">
      <formula>OR($B21=TODAY(),$B21=TODAY()-1)</formula>
    </cfRule>
  </conditionalFormatting>
  <conditionalFormatting sqref="D21:E21">
    <cfRule type="expression" dxfId="10704" priority="1473" stopIfTrue="1">
      <formula>OR($B21=TODAY(),$B21=TODAY()-1)</formula>
    </cfRule>
  </conditionalFormatting>
  <conditionalFormatting sqref="D21:E21">
    <cfRule type="expression" dxfId="10703" priority="1472" stopIfTrue="1">
      <formula>OR($B21=TODAY(),$B21=TODAY()-1)</formula>
    </cfRule>
  </conditionalFormatting>
  <conditionalFormatting sqref="D21:E21">
    <cfRule type="expression" dxfId="10702" priority="1471" stopIfTrue="1">
      <formula>OR($B21=TODAY(),$B21=TODAY()-1)</formula>
    </cfRule>
  </conditionalFormatting>
  <conditionalFormatting sqref="D21:E21">
    <cfRule type="expression" dxfId="10701" priority="1470" stopIfTrue="1">
      <formula>OR($B21=TODAY(),$B21=TODAY()-1)</formula>
    </cfRule>
  </conditionalFormatting>
  <conditionalFormatting sqref="D21:E21">
    <cfRule type="expression" dxfId="10700" priority="1469" stopIfTrue="1">
      <formula>OR($B21=TODAY(),$B21=TODAY()-1)</formula>
    </cfRule>
  </conditionalFormatting>
  <conditionalFormatting sqref="D21:E21">
    <cfRule type="expression" dxfId="10699" priority="1468" stopIfTrue="1">
      <formula>OR($B21=TODAY(),$B21=TODAY()-1)</formula>
    </cfRule>
  </conditionalFormatting>
  <conditionalFormatting sqref="D21:E21">
    <cfRule type="expression" dxfId="10698" priority="1467" stopIfTrue="1">
      <formula>OR($B21=TODAY(),$B21=TODAY()-1)</formula>
    </cfRule>
  </conditionalFormatting>
  <conditionalFormatting sqref="C35:E35">
    <cfRule type="expression" dxfId="10697" priority="1466" stopIfTrue="1">
      <formula>OR($B35=TODAY(),$B35=TODAY()-1)</formula>
    </cfRule>
  </conditionalFormatting>
  <conditionalFormatting sqref="C35:E35">
    <cfRule type="expression" dxfId="10696" priority="1465" stopIfTrue="1">
      <formula>OR($B35=TODAY(),$B35=TODAY()-1)</formula>
    </cfRule>
  </conditionalFormatting>
  <conditionalFormatting sqref="F15">
    <cfRule type="expression" dxfId="10695" priority="1464" stopIfTrue="1">
      <formula>OR($B16=TODAY(),$B16=TODAY()-1)</formula>
    </cfRule>
  </conditionalFormatting>
  <conditionalFormatting sqref="H17:M19">
    <cfRule type="expression" dxfId="10694" priority="1463" stopIfTrue="1">
      <formula>OR($B17=TODAY(),$B17=TODAY()-1)</formula>
    </cfRule>
  </conditionalFormatting>
  <conditionalFormatting sqref="H17:M19">
    <cfRule type="expression" dxfId="10693" priority="1462" stopIfTrue="1">
      <formula>OR($B17=TODAY(),$B17=TODAY()-1)</formula>
    </cfRule>
  </conditionalFormatting>
  <conditionalFormatting sqref="H17:M19">
    <cfRule type="expression" dxfId="10692" priority="1461" stopIfTrue="1">
      <formula>OR($B17=TODAY(),$B17=TODAY()-1)</formula>
    </cfRule>
  </conditionalFormatting>
  <conditionalFormatting sqref="H17:M19">
    <cfRule type="expression" dxfId="10691" priority="1460" stopIfTrue="1">
      <formula>OR($B17=TODAY(),$B17=TODAY()-1)</formula>
    </cfRule>
  </conditionalFormatting>
  <conditionalFormatting sqref="C17">
    <cfRule type="expression" dxfId="10690" priority="1459" stopIfTrue="1">
      <formula>OR($B17=TODAY(),$B17=TODAY()-1)</formula>
    </cfRule>
  </conditionalFormatting>
  <conditionalFormatting sqref="L23:M26 K23:M23 F7:K22 M7:M22 L16:L22 L7">
    <cfRule type="expression" dxfId="10689" priority="1458" stopIfTrue="1">
      <formula>OR($B7=TODAY(),$B7=TODAY()-1)</formula>
    </cfRule>
  </conditionalFormatting>
  <conditionalFormatting sqref="L23:M26 K23:M23 F7:K22 M7:M22 L16:L22 L7">
    <cfRule type="expression" dxfId="10688" priority="1457" stopIfTrue="1">
      <formula>OR($B7=TODAY(),$B7=TODAY()-1)</formula>
    </cfRule>
  </conditionalFormatting>
  <conditionalFormatting sqref="L23:M26 K23:M23 F7:K22 M7:M22 L16:L22 L7">
    <cfRule type="expression" dxfId="10687" priority="1456" stopIfTrue="1">
      <formula>OR($B7=TODAY(),$B7=TODAY()-1)</formula>
    </cfRule>
  </conditionalFormatting>
  <conditionalFormatting sqref="F16">
    <cfRule type="expression" dxfId="10686" priority="1455" stopIfTrue="1">
      <formula>OR($B17=TODAY(),$B17=TODAY()-1)</formula>
    </cfRule>
  </conditionalFormatting>
  <conditionalFormatting sqref="C7:I7">
    <cfRule type="expression" dxfId="10685" priority="1454" stopIfTrue="1">
      <formula>OR($B7=TODAY(),$B7=TODAY()-1)</formula>
    </cfRule>
  </conditionalFormatting>
  <conditionalFormatting sqref="F7">
    <cfRule type="expression" dxfId="10684" priority="1453" stopIfTrue="1">
      <formula>OR($B7=TODAY(),$B7=TODAY()-1)</formula>
    </cfRule>
  </conditionalFormatting>
  <conditionalFormatting sqref="C7:E7">
    <cfRule type="expression" dxfId="10683" priority="1452" stopIfTrue="1">
      <formula>OR($B7=TODAY(),$B7=TODAY()-1)</formula>
    </cfRule>
  </conditionalFormatting>
  <conditionalFormatting sqref="C7:E7">
    <cfRule type="expression" dxfId="10682" priority="1451" stopIfTrue="1">
      <formula>OR($B7=TODAY(),$B7=TODAY()-1)</formula>
    </cfRule>
  </conditionalFormatting>
  <conditionalFormatting sqref="C7:I7">
    <cfRule type="expression" dxfId="10681" priority="1450" stopIfTrue="1">
      <formula>OR($B7=TODAY(),$B7=TODAY()-1)</formula>
    </cfRule>
  </conditionalFormatting>
  <conditionalFormatting sqref="F7">
    <cfRule type="expression" dxfId="10680" priority="1449" stopIfTrue="1">
      <formula>OR($B7=TODAY(),$B7=TODAY()-1)</formula>
    </cfRule>
  </conditionalFormatting>
  <conditionalFormatting sqref="C7:I7">
    <cfRule type="expression" dxfId="10679" priority="1448" stopIfTrue="1">
      <formula>OR($B7=TODAY(),$B7=TODAY()-1)</formula>
    </cfRule>
  </conditionalFormatting>
  <conditionalFormatting sqref="F7">
    <cfRule type="expression" dxfId="10678" priority="1447" stopIfTrue="1">
      <formula>OR($B7=TODAY(),$B7=TODAY()-1)</formula>
    </cfRule>
  </conditionalFormatting>
  <conditionalFormatting sqref="C7:I7">
    <cfRule type="expression" dxfId="10677" priority="1446" stopIfTrue="1">
      <formula>OR($B7=TODAY(),$B7=TODAY()-1)</formula>
    </cfRule>
  </conditionalFormatting>
  <conditionalFormatting sqref="F7">
    <cfRule type="expression" dxfId="10676" priority="1445" stopIfTrue="1">
      <formula>OR($B7=TODAY(),$B7=TODAY()-1)</formula>
    </cfRule>
  </conditionalFormatting>
  <conditionalFormatting sqref="C7:I7">
    <cfRule type="expression" dxfId="10675" priority="1444" stopIfTrue="1">
      <formula>OR($B7=TODAY(),$B7=TODAY()-1)</formula>
    </cfRule>
  </conditionalFormatting>
  <conditionalFormatting sqref="F7">
    <cfRule type="expression" dxfId="10674" priority="1443" stopIfTrue="1">
      <formula>OR($B7=TODAY(),$B7=TODAY()-1)</formula>
    </cfRule>
  </conditionalFormatting>
  <conditionalFormatting sqref="C7:I7">
    <cfRule type="expression" dxfId="10673" priority="1442" stopIfTrue="1">
      <formula>OR($B7=TODAY(),$B7=TODAY()-1)</formula>
    </cfRule>
  </conditionalFormatting>
  <conditionalFormatting sqref="F7">
    <cfRule type="expression" dxfId="10672" priority="1441" stopIfTrue="1">
      <formula>OR($B7=TODAY(),$B7=TODAY()-1)</formula>
    </cfRule>
  </conditionalFormatting>
  <conditionalFormatting sqref="C7:I7">
    <cfRule type="expression" dxfId="10671" priority="1440" stopIfTrue="1">
      <formula>OR($B7=TODAY(),$B7=TODAY()-1)</formula>
    </cfRule>
  </conditionalFormatting>
  <conditionalFormatting sqref="F7">
    <cfRule type="expression" dxfId="10670" priority="1439" stopIfTrue="1">
      <formula>OR($B7=TODAY(),$B7=TODAY()-1)</formula>
    </cfRule>
  </conditionalFormatting>
  <conditionalFormatting sqref="C7:I7">
    <cfRule type="expression" dxfId="10669" priority="1438" stopIfTrue="1">
      <formula>OR($B7=TODAY(),$B7=TODAY()-1)</formula>
    </cfRule>
  </conditionalFormatting>
  <conditionalFormatting sqref="C7:I7">
    <cfRule type="expression" dxfId="10668" priority="1437" stopIfTrue="1">
      <formula>OR($B7=TODAY(),$B7=TODAY()-1)</formula>
    </cfRule>
  </conditionalFormatting>
  <conditionalFormatting sqref="F7">
    <cfRule type="expression" dxfId="10667" priority="1436" stopIfTrue="1">
      <formula>OR($B7=TODAY(),$B7=TODAY()-1)</formula>
    </cfRule>
  </conditionalFormatting>
  <conditionalFormatting sqref="C7:I7">
    <cfRule type="expression" dxfId="10666" priority="1435" stopIfTrue="1">
      <formula>OR($B7=TODAY(),$B7=TODAY()-1)</formula>
    </cfRule>
  </conditionalFormatting>
  <conditionalFormatting sqref="F7">
    <cfRule type="expression" dxfId="10665" priority="1434" stopIfTrue="1">
      <formula>OR($B7=TODAY(),$B7=TODAY()-1)</formula>
    </cfRule>
  </conditionalFormatting>
  <conditionalFormatting sqref="C7:E7">
    <cfRule type="expression" dxfId="10664" priority="1433" stopIfTrue="1">
      <formula>OR($B7=TODAY(),$B7=TODAY()-1)</formula>
    </cfRule>
  </conditionalFormatting>
  <conditionalFormatting sqref="F7">
    <cfRule type="expression" dxfId="10663" priority="1432" stopIfTrue="1">
      <formula>OR($B7=TODAY(),$B7=TODAY()-1)</formula>
    </cfRule>
  </conditionalFormatting>
  <conditionalFormatting sqref="F7:I7">
    <cfRule type="expression" dxfId="10662" priority="1431" stopIfTrue="1">
      <formula>OR($B7=TODAY(),$B7=TODAY()-1)</formula>
    </cfRule>
  </conditionalFormatting>
  <conditionalFormatting sqref="F7:I7">
    <cfRule type="expression" dxfId="10661" priority="1430" stopIfTrue="1">
      <formula>OR($B7=TODAY(),$B7=TODAY()-1)</formula>
    </cfRule>
  </conditionalFormatting>
  <conditionalFormatting sqref="F7:I7">
    <cfRule type="expression" dxfId="10660" priority="1429" stopIfTrue="1">
      <formula>OR($B7=TODAY(),$B7=TODAY()-1)</formula>
    </cfRule>
  </conditionalFormatting>
  <conditionalFormatting sqref="J14">
    <cfRule type="expression" dxfId="10659" priority="1428" stopIfTrue="1">
      <formula>OR($B14=TODAY(),$B14=TODAY()-1)</formula>
    </cfRule>
  </conditionalFormatting>
  <conditionalFormatting sqref="J14">
    <cfRule type="expression" dxfId="10658" priority="1427" stopIfTrue="1">
      <formula>OR($B14=TODAY(),$B14=TODAY()-1)</formula>
    </cfRule>
  </conditionalFormatting>
  <conditionalFormatting sqref="J14">
    <cfRule type="expression" dxfId="10657" priority="1426" stopIfTrue="1">
      <formula>OR($B14=TODAY(),$B14=TODAY()-1)</formula>
    </cfRule>
  </conditionalFormatting>
  <conditionalFormatting sqref="J14">
    <cfRule type="expression" dxfId="10656" priority="1425" stopIfTrue="1">
      <formula>OR($B14=TODAY(),$B14=TODAY()-1)</formula>
    </cfRule>
  </conditionalFormatting>
  <conditionalFormatting sqref="J14">
    <cfRule type="expression" dxfId="10655" priority="1424" stopIfTrue="1">
      <formula>OR($B14=TODAY(),$B14=TODAY()-1)</formula>
    </cfRule>
  </conditionalFormatting>
  <conditionalFormatting sqref="J14">
    <cfRule type="expression" dxfId="10654" priority="1423" stopIfTrue="1">
      <formula>OR($B14=TODAY(),$B14=TODAY()-1)</formula>
    </cfRule>
  </conditionalFormatting>
  <conditionalFormatting sqref="J14">
    <cfRule type="expression" dxfId="10653" priority="1422" stopIfTrue="1">
      <formula>OR($B14=TODAY(),$B14=TODAY()-1)</formula>
    </cfRule>
  </conditionalFormatting>
  <conditionalFormatting sqref="J14">
    <cfRule type="expression" dxfId="10652" priority="1421" stopIfTrue="1">
      <formula>OR($B14=TODAY(),$B14=TODAY()-1)</formula>
    </cfRule>
  </conditionalFormatting>
  <conditionalFormatting sqref="J14">
    <cfRule type="expression" dxfId="10651" priority="1420" stopIfTrue="1">
      <formula>OR($B14=TODAY(),$B14=TODAY()-1)</formula>
    </cfRule>
  </conditionalFormatting>
  <conditionalFormatting sqref="J14">
    <cfRule type="expression" dxfId="10650" priority="1419" stopIfTrue="1">
      <formula>OR($B14=TODAY(),$B14=TODAY()-1)</formula>
    </cfRule>
  </conditionalFormatting>
  <conditionalFormatting sqref="J14">
    <cfRule type="expression" dxfId="10649" priority="1418" stopIfTrue="1">
      <formula>OR($B14=TODAY(),$B14=TODAY()-1)</formula>
    </cfRule>
  </conditionalFormatting>
  <conditionalFormatting sqref="J14">
    <cfRule type="expression" dxfId="10648" priority="1417" stopIfTrue="1">
      <formula>OR($B14=TODAY(),$B14=TODAY()-1)</formula>
    </cfRule>
  </conditionalFormatting>
  <conditionalFormatting sqref="J14">
    <cfRule type="expression" dxfId="10647" priority="1416" stopIfTrue="1">
      <formula>OR($B14=TODAY(),$B14=TODAY()-1)</formula>
    </cfRule>
  </conditionalFormatting>
  <conditionalFormatting sqref="J14">
    <cfRule type="expression" dxfId="10646" priority="1415" stopIfTrue="1">
      <formula>OR($B14=TODAY(),$B14=TODAY()-1)</formula>
    </cfRule>
  </conditionalFormatting>
  <conditionalFormatting sqref="J14">
    <cfRule type="expression" dxfId="10645" priority="1414" stopIfTrue="1">
      <formula>OR($B14=TODAY(),$B14=TODAY()-1)</formula>
    </cfRule>
  </conditionalFormatting>
  <conditionalFormatting sqref="J14">
    <cfRule type="expression" dxfId="10644" priority="1413" stopIfTrue="1">
      <formula>OR($B14=TODAY(),$B14=TODAY()-1)</formula>
    </cfRule>
  </conditionalFormatting>
  <conditionalFormatting sqref="M28">
    <cfRule type="expression" dxfId="10643" priority="1412" stopIfTrue="1">
      <formula>OR($B28=TODAY(),$B28=TODAY()-1)</formula>
    </cfRule>
  </conditionalFormatting>
  <conditionalFormatting sqref="M28">
    <cfRule type="expression" dxfId="10642" priority="1411" stopIfTrue="1">
      <formula>OR($B28=TODAY(),$B28=TODAY()-1)</formula>
    </cfRule>
  </conditionalFormatting>
  <conditionalFormatting sqref="M28">
    <cfRule type="expression" dxfId="10641" priority="1410" stopIfTrue="1">
      <formula>OR($B28=TODAY(),$B28=TODAY()-1)</formula>
    </cfRule>
  </conditionalFormatting>
  <conditionalFormatting sqref="M28">
    <cfRule type="expression" dxfId="10640" priority="1409" stopIfTrue="1">
      <formula>OR($B28=TODAY(),$B28=TODAY()-1)</formula>
    </cfRule>
  </conditionalFormatting>
  <conditionalFormatting sqref="M28">
    <cfRule type="expression" dxfId="10639" priority="1408" stopIfTrue="1">
      <formula>OR($B28=TODAY(),$B28=TODAY()-1)</formula>
    </cfRule>
  </conditionalFormatting>
  <conditionalFormatting sqref="M28">
    <cfRule type="expression" dxfId="10638" priority="1407" stopIfTrue="1">
      <formula>OR($B28=TODAY(),$B28=TODAY()-1)</formula>
    </cfRule>
  </conditionalFormatting>
  <conditionalFormatting sqref="M28">
    <cfRule type="expression" dxfId="10637" priority="1406" stopIfTrue="1">
      <formula>OR($B28=TODAY(),$B28=TODAY()-1)</formula>
    </cfRule>
  </conditionalFormatting>
  <conditionalFormatting sqref="M28">
    <cfRule type="expression" dxfId="10636" priority="1405" stopIfTrue="1">
      <formula>OR($B28=TODAY(),$B28=TODAY()-1)</formula>
    </cfRule>
  </conditionalFormatting>
  <conditionalFormatting sqref="M28">
    <cfRule type="expression" dxfId="10635" priority="1404" stopIfTrue="1">
      <formula>OR($B28=TODAY(),$B28=TODAY()-1)</formula>
    </cfRule>
  </conditionalFormatting>
  <conditionalFormatting sqref="M28">
    <cfRule type="expression" dxfId="10634" priority="1403" stopIfTrue="1">
      <formula>OR($B28=TODAY(),$B28=TODAY()-1)</formula>
    </cfRule>
  </conditionalFormatting>
  <conditionalFormatting sqref="M28">
    <cfRule type="expression" dxfId="10633" priority="1402" stopIfTrue="1">
      <formula>OR($B28=TODAY(),$B28=TODAY()-1)</formula>
    </cfRule>
  </conditionalFormatting>
  <conditionalFormatting sqref="M28">
    <cfRule type="expression" dxfId="10632" priority="1401" stopIfTrue="1">
      <formula>OR($B28=TODAY(),$B28=TODAY()-1)</formula>
    </cfRule>
  </conditionalFormatting>
  <conditionalFormatting sqref="M28">
    <cfRule type="expression" dxfId="10631" priority="1400" stopIfTrue="1">
      <formula>OR($B28=TODAY(),$B28=TODAY()-1)</formula>
    </cfRule>
  </conditionalFormatting>
  <conditionalFormatting sqref="M28">
    <cfRule type="expression" dxfId="10630" priority="1399" stopIfTrue="1">
      <formula>OR($B28=TODAY(),$B28=TODAY()-1)</formula>
    </cfRule>
  </conditionalFormatting>
  <conditionalFormatting sqref="M28">
    <cfRule type="expression" dxfId="10629" priority="1398" stopIfTrue="1">
      <formula>OR($B28=TODAY(),$B28=TODAY()-1)</formula>
    </cfRule>
  </conditionalFormatting>
  <conditionalFormatting sqref="M28">
    <cfRule type="expression" dxfId="10628" priority="1397" stopIfTrue="1">
      <formula>OR($B28=TODAY(),$B28=TODAY()-1)</formula>
    </cfRule>
  </conditionalFormatting>
  <conditionalFormatting sqref="L28">
    <cfRule type="expression" dxfId="10627" priority="1396" stopIfTrue="1">
      <formula>OR($B28=TODAY(),$B28=TODAY()-1)</formula>
    </cfRule>
  </conditionalFormatting>
  <conditionalFormatting sqref="L28">
    <cfRule type="expression" dxfId="10626" priority="1395" stopIfTrue="1">
      <formula>OR($B28=TODAY(),$B28=TODAY()-1)</formula>
    </cfRule>
  </conditionalFormatting>
  <conditionalFormatting sqref="L28">
    <cfRule type="expression" dxfId="10625" priority="1394" stopIfTrue="1">
      <formula>OR($B28=TODAY(),$B28=TODAY()-1)</formula>
    </cfRule>
  </conditionalFormatting>
  <conditionalFormatting sqref="L28">
    <cfRule type="expression" dxfId="10624" priority="1393" stopIfTrue="1">
      <formula>OR($B28=TODAY(),$B28=TODAY()-1)</formula>
    </cfRule>
  </conditionalFormatting>
  <conditionalFormatting sqref="L28">
    <cfRule type="expression" dxfId="10623" priority="1392" stopIfTrue="1">
      <formula>OR($B28=TODAY(),$B28=TODAY()-1)</formula>
    </cfRule>
  </conditionalFormatting>
  <conditionalFormatting sqref="L28">
    <cfRule type="expression" dxfId="10622" priority="1391" stopIfTrue="1">
      <formula>OR($B28=TODAY(),$B28=TODAY()-1)</formula>
    </cfRule>
  </conditionalFormatting>
  <conditionalFormatting sqref="L28">
    <cfRule type="expression" dxfId="10621" priority="1390" stopIfTrue="1">
      <formula>OR($B28=TODAY(),$B28=TODAY()-1)</formula>
    </cfRule>
  </conditionalFormatting>
  <conditionalFormatting sqref="L28">
    <cfRule type="expression" dxfId="10620" priority="1389" stopIfTrue="1">
      <formula>OR($B28=TODAY(),$B28=TODAY()-1)</formula>
    </cfRule>
  </conditionalFormatting>
  <conditionalFormatting sqref="L28">
    <cfRule type="expression" dxfId="10619" priority="1388" stopIfTrue="1">
      <formula>OR($B28=TODAY(),$B28=TODAY()-1)</formula>
    </cfRule>
  </conditionalFormatting>
  <conditionalFormatting sqref="L28">
    <cfRule type="expression" dxfId="10618" priority="1387" stopIfTrue="1">
      <formula>OR($B28=TODAY(),$B28=TODAY()-1)</formula>
    </cfRule>
  </conditionalFormatting>
  <conditionalFormatting sqref="L28">
    <cfRule type="expression" dxfId="10617" priority="1386" stopIfTrue="1">
      <formula>OR($B28=TODAY(),$B28=TODAY()-1)</formula>
    </cfRule>
  </conditionalFormatting>
  <conditionalFormatting sqref="L28">
    <cfRule type="expression" dxfId="10616" priority="1385" stopIfTrue="1">
      <formula>OR($B28=TODAY(),$B28=TODAY()-1)</formula>
    </cfRule>
  </conditionalFormatting>
  <conditionalFormatting sqref="L28">
    <cfRule type="expression" dxfId="10615" priority="1384" stopIfTrue="1">
      <formula>OR($B28=TODAY(),$B28=TODAY()-1)</formula>
    </cfRule>
  </conditionalFormatting>
  <conditionalFormatting sqref="L28">
    <cfRule type="expression" dxfId="10614" priority="1383" stopIfTrue="1">
      <formula>OR($B28=TODAY(),$B28=TODAY()-1)</formula>
    </cfRule>
  </conditionalFormatting>
  <conditionalFormatting sqref="L28">
    <cfRule type="expression" dxfId="10613" priority="1382" stopIfTrue="1">
      <formula>OR($B28=TODAY(),$B28=TODAY()-1)</formula>
    </cfRule>
  </conditionalFormatting>
  <conditionalFormatting sqref="L28">
    <cfRule type="expression" dxfId="10612" priority="1381" stopIfTrue="1">
      <formula>OR($B28=TODAY(),$B28=TODAY()-1)</formula>
    </cfRule>
  </conditionalFormatting>
  <conditionalFormatting sqref="C7:E8 D11:E22 C11:C16 J25:J37 K24:M37 F7:K22 M7:M22 L16:L22 L7 C24:I37">
    <cfRule type="expression" dxfId="10611" priority="1380" stopIfTrue="1">
      <formula>OR($B7=TODAY(),$B7=TODAY()-1)</formula>
    </cfRule>
  </conditionalFormatting>
  <conditionalFormatting sqref="F16:F22 F11:F14 F7 H8:M9 G18">
    <cfRule type="expression" dxfId="10610" priority="1379" stopIfTrue="1">
      <formula>OR($B7=TODAY(),$B7=TODAY()-1)</formula>
    </cfRule>
  </conditionalFormatting>
  <conditionalFormatting sqref="C7:E8">
    <cfRule type="expression" dxfId="10609" priority="1378" stopIfTrue="1">
      <formula>OR($B7=TODAY(),$B7=TODAY()-1)</formula>
    </cfRule>
  </conditionalFormatting>
  <conditionalFormatting sqref="H8:M9">
    <cfRule type="expression" dxfId="10608" priority="1377" stopIfTrue="1">
      <formula>OR($B8=TODAY(),$B8=TODAY()-1)</formula>
    </cfRule>
  </conditionalFormatting>
  <conditionalFormatting sqref="H8:M9">
    <cfRule type="expression" dxfId="10607" priority="1376" stopIfTrue="1">
      <formula>OR($B8=TODAY(),$B8=TODAY()-1)</formula>
    </cfRule>
  </conditionalFormatting>
  <conditionalFormatting sqref="C7:E7">
    <cfRule type="expression" dxfId="10606" priority="1375" stopIfTrue="1">
      <formula>OR($B7=TODAY(),$B7=TODAY()-1)</formula>
    </cfRule>
  </conditionalFormatting>
  <conditionalFormatting sqref="C7:E8 F7:K22 M7:M22 L16:L22 L7">
    <cfRule type="expression" dxfId="10605" priority="1374" stopIfTrue="1">
      <formula>OR($B7=TODAY(),$B7=TODAY()-1)</formula>
    </cfRule>
  </conditionalFormatting>
  <conditionalFormatting sqref="F16:F22 F11:F14 F7 H8:M9 G18">
    <cfRule type="expression" dxfId="10604" priority="1373" stopIfTrue="1">
      <formula>OR($B7=TODAY(),$B7=TODAY()-1)</formula>
    </cfRule>
  </conditionalFormatting>
  <conditionalFormatting sqref="C7:E8 F7:K22 M7:M22 L16:L22 L7">
    <cfRule type="expression" dxfId="10603" priority="1372" stopIfTrue="1">
      <formula>OR($B7=TODAY(),$B7=TODAY()-1)</formula>
    </cfRule>
  </conditionalFormatting>
  <conditionalFormatting sqref="F16:F22 F11:F14 F7 H8:M9 G18">
    <cfRule type="expression" dxfId="10602" priority="1371" stopIfTrue="1">
      <formula>OR($B7=TODAY(),$B7=TODAY()-1)</formula>
    </cfRule>
  </conditionalFormatting>
  <conditionalFormatting sqref="C7:E8 F7:K22 M7:M22 L16:L22 L7">
    <cfRule type="expression" dxfId="10601" priority="1370" stopIfTrue="1">
      <formula>OR($B7=TODAY(),$B7=TODAY()-1)</formula>
    </cfRule>
  </conditionalFormatting>
  <conditionalFormatting sqref="F16:F22 F11:F14 F7 H8:M9 G18">
    <cfRule type="expression" dxfId="10600" priority="1369" stopIfTrue="1">
      <formula>OR($B7=TODAY(),$B7=TODAY()-1)</formula>
    </cfRule>
  </conditionalFormatting>
  <conditionalFormatting sqref="C7:E8 F7:K22 M7:M22 L16:L22 L7">
    <cfRule type="expression" dxfId="10599" priority="1368" stopIfTrue="1">
      <formula>OR($B7=TODAY(),$B7=TODAY()-1)</formula>
    </cfRule>
  </conditionalFormatting>
  <conditionalFormatting sqref="F16:F22 F11:F14 F7 H8:M9 G18">
    <cfRule type="expression" dxfId="10598" priority="1367" stopIfTrue="1">
      <formula>OR($B7=TODAY(),$B7=TODAY()-1)</formula>
    </cfRule>
  </conditionalFormatting>
  <conditionalFormatting sqref="C7:E8 F7:K22 M7:M22 L16:L22 L7">
    <cfRule type="expression" dxfId="10597" priority="1366" stopIfTrue="1">
      <formula>OR($B7=TODAY(),$B7=TODAY()-1)</formula>
    </cfRule>
  </conditionalFormatting>
  <conditionalFormatting sqref="F16:F22 F11:F14 F7 H8:M9 G18">
    <cfRule type="expression" dxfId="10596" priority="1365" stopIfTrue="1">
      <formula>OR($B7=TODAY(),$B7=TODAY()-1)</formula>
    </cfRule>
  </conditionalFormatting>
  <conditionalFormatting sqref="C7:E8 F7:K22 M7:M22 L16:L22 L7">
    <cfRule type="expression" dxfId="10595" priority="1364" stopIfTrue="1">
      <formula>OR($B7=TODAY(),$B7=TODAY()-1)</formula>
    </cfRule>
  </conditionalFormatting>
  <conditionalFormatting sqref="F16:F22 F11:F14 F7 H8:M9 G18">
    <cfRule type="expression" dxfId="10594" priority="1363" stopIfTrue="1">
      <formula>OR($B7=TODAY(),$B7=TODAY()-1)</formula>
    </cfRule>
  </conditionalFormatting>
  <conditionalFormatting sqref="C7:E8 F7:K22 M7:M22 L16:L22 L7">
    <cfRule type="expression" dxfId="10593" priority="1362" stopIfTrue="1">
      <formula>OR($B7=TODAY(),$B7=TODAY()-1)</formula>
    </cfRule>
  </conditionalFormatting>
  <conditionalFormatting sqref="C7:E8 F7:K22 M7:M22 L16:L22 L7">
    <cfRule type="expression" dxfId="10592" priority="1361" stopIfTrue="1">
      <formula>OR($B7=TODAY(),$B7=TODAY()-1)</formula>
    </cfRule>
  </conditionalFormatting>
  <conditionalFormatting sqref="F16:F22 F11:F14 F7 H8:M9 G18">
    <cfRule type="expression" dxfId="10591" priority="1360" stopIfTrue="1">
      <formula>OR($B7=TODAY(),$B7=TODAY()-1)</formula>
    </cfRule>
  </conditionalFormatting>
  <conditionalFormatting sqref="C7:E8 F7:K22 M7:M22 L16:L22 L7">
    <cfRule type="expression" dxfId="10590" priority="1359" stopIfTrue="1">
      <formula>OR($B7=TODAY(),$B7=TODAY()-1)</formula>
    </cfRule>
  </conditionalFormatting>
  <conditionalFormatting sqref="F16:F22 F11:F14 F7 H8:M9 G18">
    <cfRule type="expression" dxfId="10589" priority="1358" stopIfTrue="1">
      <formula>OR($B7=TODAY(),$B7=TODAY()-1)</formula>
    </cfRule>
  </conditionalFormatting>
  <conditionalFormatting sqref="C7:E8">
    <cfRule type="expression" dxfId="10588" priority="1357" stopIfTrue="1">
      <formula>OR($B7=TODAY(),$B7=TODAY()-1)</formula>
    </cfRule>
  </conditionalFormatting>
  <conditionalFormatting sqref="F16:F22 F11:F14 F7 H8:M9 G18">
    <cfRule type="expression" dxfId="10587" priority="1356" stopIfTrue="1">
      <formula>OR($B7=TODAY(),$B7=TODAY()-1)</formula>
    </cfRule>
  </conditionalFormatting>
  <conditionalFormatting sqref="C30 C31:E32">
    <cfRule type="expression" dxfId="10586" priority="1355" stopIfTrue="1">
      <formula>OR($B30=TODAY(),$B30=TODAY()-1)</formula>
    </cfRule>
  </conditionalFormatting>
  <conditionalFormatting sqref="C30 C31:E32">
    <cfRule type="expression" dxfId="10585" priority="1354" stopIfTrue="1">
      <formula>OR($B30=TODAY(),$B30=TODAY()-1)</formula>
    </cfRule>
  </conditionalFormatting>
  <conditionalFormatting sqref="C30 C31:E32">
    <cfRule type="expression" dxfId="10584" priority="1353" stopIfTrue="1">
      <formula>OR($B30=TODAY(),$B30=TODAY()-1)</formula>
    </cfRule>
  </conditionalFormatting>
  <conditionalFormatting sqref="C30 C31:E32">
    <cfRule type="expression" dxfId="10583" priority="1352" stopIfTrue="1">
      <formula>OR($B30=TODAY(),$B30=TODAY()-1)</formula>
    </cfRule>
  </conditionalFormatting>
  <conditionalFormatting sqref="C30 C31:E32">
    <cfRule type="expression" dxfId="10582" priority="1351" stopIfTrue="1">
      <formula>OR($B30=TODAY(),$B30=TODAY()-1)</formula>
    </cfRule>
  </conditionalFormatting>
  <conditionalFormatting sqref="C30 C31:E32">
    <cfRule type="expression" dxfId="10581" priority="1350" stopIfTrue="1">
      <formula>OR($B30=TODAY(),$B30=TODAY()-1)</formula>
    </cfRule>
  </conditionalFormatting>
  <conditionalFormatting sqref="C30 C31:E32">
    <cfRule type="expression" dxfId="10580" priority="1349" stopIfTrue="1">
      <formula>OR($B30=TODAY(),$B30=TODAY()-1)</formula>
    </cfRule>
  </conditionalFormatting>
  <conditionalFormatting sqref="C30 C31:E32">
    <cfRule type="expression" dxfId="10579" priority="1348" stopIfTrue="1">
      <formula>OR($B30=TODAY(),$B30=TODAY()-1)</formula>
    </cfRule>
  </conditionalFormatting>
  <conditionalFormatting sqref="C30 C31:E32">
    <cfRule type="expression" dxfId="10578" priority="1347" stopIfTrue="1">
      <formula>OR($B30=TODAY(),$B30=TODAY()-1)</formula>
    </cfRule>
  </conditionalFormatting>
  <conditionalFormatting sqref="C30 C31:E32">
    <cfRule type="expression" dxfId="10577" priority="1346" stopIfTrue="1">
      <formula>OR($B30=TODAY(),$B30=TODAY()-1)</formula>
    </cfRule>
  </conditionalFormatting>
  <conditionalFormatting sqref="C30 C31:E32">
    <cfRule type="expression" dxfId="10576" priority="1345" stopIfTrue="1">
      <formula>OR($B30=TODAY(),$B30=TODAY()-1)</formula>
    </cfRule>
  </conditionalFormatting>
  <conditionalFormatting sqref="D21:E21">
    <cfRule type="expression" dxfId="10575" priority="1344" stopIfTrue="1">
      <formula>OR($B21=TODAY(),$B21=TODAY()-1)</formula>
    </cfRule>
  </conditionalFormatting>
  <conditionalFormatting sqref="D21:E21">
    <cfRule type="expression" dxfId="10574" priority="1343" stopIfTrue="1">
      <formula>OR($B21=TODAY(),$B21=TODAY()-1)</formula>
    </cfRule>
  </conditionalFormatting>
  <conditionalFormatting sqref="D21:E21">
    <cfRule type="expression" dxfId="10573" priority="1342" stopIfTrue="1">
      <formula>OR($B21=TODAY(),$B21=TODAY()-1)</formula>
    </cfRule>
  </conditionalFormatting>
  <conditionalFormatting sqref="D21:E21">
    <cfRule type="expression" dxfId="10572" priority="1341" stopIfTrue="1">
      <formula>OR($B21=TODAY(),$B21=TODAY()-1)</formula>
    </cfRule>
  </conditionalFormatting>
  <conditionalFormatting sqref="D21:E21">
    <cfRule type="expression" dxfId="10571" priority="1340" stopIfTrue="1">
      <formula>OR($B21=TODAY(),$B21=TODAY()-1)</formula>
    </cfRule>
  </conditionalFormatting>
  <conditionalFormatting sqref="D21:E21">
    <cfRule type="expression" dxfId="10570" priority="1339" stopIfTrue="1">
      <formula>OR($B21=TODAY(),$B21=TODAY()-1)</formula>
    </cfRule>
  </conditionalFormatting>
  <conditionalFormatting sqref="D21:E21">
    <cfRule type="expression" dxfId="10569" priority="1338" stopIfTrue="1">
      <formula>OR($B21=TODAY(),$B21=TODAY()-1)</formula>
    </cfRule>
  </conditionalFormatting>
  <conditionalFormatting sqref="D21:E21">
    <cfRule type="expression" dxfId="10568" priority="1337" stopIfTrue="1">
      <formula>OR($B21=TODAY(),$B21=TODAY()-1)</formula>
    </cfRule>
  </conditionalFormatting>
  <conditionalFormatting sqref="D21:E21">
    <cfRule type="expression" dxfId="10567" priority="1336" stopIfTrue="1">
      <formula>OR($B21=TODAY(),$B21=TODAY()-1)</formula>
    </cfRule>
  </conditionalFormatting>
  <conditionalFormatting sqref="D21:E21">
    <cfRule type="expression" dxfId="10566" priority="1335" stopIfTrue="1">
      <formula>OR($B21=TODAY(),$B21=TODAY()-1)</formula>
    </cfRule>
  </conditionalFormatting>
  <conditionalFormatting sqref="C35:E35">
    <cfRule type="expression" dxfId="10565" priority="1334" stopIfTrue="1">
      <formula>OR($B35=TODAY(),$B35=TODAY()-1)</formula>
    </cfRule>
  </conditionalFormatting>
  <conditionalFormatting sqref="C35:E35">
    <cfRule type="expression" dxfId="10564" priority="1333" stopIfTrue="1">
      <formula>OR($B35=TODAY(),$B35=TODAY()-1)</formula>
    </cfRule>
  </conditionalFormatting>
  <conditionalFormatting sqref="F15">
    <cfRule type="expression" dxfId="10563" priority="1332" stopIfTrue="1">
      <formula>OR($B16=TODAY(),$B16=TODAY()-1)</formula>
    </cfRule>
  </conditionalFormatting>
  <conditionalFormatting sqref="H17:M19">
    <cfRule type="expression" dxfId="10562" priority="1331" stopIfTrue="1">
      <formula>OR($B17=TODAY(),$B17=TODAY()-1)</formula>
    </cfRule>
  </conditionalFormatting>
  <conditionalFormatting sqref="H17:M19">
    <cfRule type="expression" dxfId="10561" priority="1330" stopIfTrue="1">
      <formula>OR($B17=TODAY(),$B17=TODAY()-1)</formula>
    </cfRule>
  </conditionalFormatting>
  <conditionalFormatting sqref="H17:M19">
    <cfRule type="expression" dxfId="10560" priority="1329" stopIfTrue="1">
      <formula>OR($B17=TODAY(),$B17=TODAY()-1)</formula>
    </cfRule>
  </conditionalFormatting>
  <conditionalFormatting sqref="H17:M19">
    <cfRule type="expression" dxfId="10559" priority="1328" stopIfTrue="1">
      <formula>OR($B17=TODAY(),$B17=TODAY()-1)</formula>
    </cfRule>
  </conditionalFormatting>
  <conditionalFormatting sqref="C17">
    <cfRule type="expression" dxfId="10558" priority="1327" stopIfTrue="1">
      <formula>OR($B17=TODAY(),$B17=TODAY()-1)</formula>
    </cfRule>
  </conditionalFormatting>
  <conditionalFormatting sqref="F7:K22 M7:M22 L16:L22 L7">
    <cfRule type="expression" dxfId="10557" priority="1326" stopIfTrue="1">
      <formula>OR($B7=TODAY(),$B7=TODAY()-1)</formula>
    </cfRule>
  </conditionalFormatting>
  <conditionalFormatting sqref="F7:K22 M7:M22 L16:L22 L7">
    <cfRule type="expression" dxfId="10556" priority="1325" stopIfTrue="1">
      <formula>OR($B7=TODAY(),$B7=TODAY()-1)</formula>
    </cfRule>
  </conditionalFormatting>
  <conditionalFormatting sqref="F7:K22 M7:M22 L16:L22 L7">
    <cfRule type="expression" dxfId="10555" priority="1324" stopIfTrue="1">
      <formula>OR($B7=TODAY(),$B7=TODAY()-1)</formula>
    </cfRule>
  </conditionalFormatting>
  <conditionalFormatting sqref="F16">
    <cfRule type="expression" dxfId="10554" priority="1323" stopIfTrue="1">
      <formula>OR($B17=TODAY(),$B17=TODAY()-1)</formula>
    </cfRule>
  </conditionalFormatting>
  <conditionalFormatting sqref="C7:I7">
    <cfRule type="expression" dxfId="10553" priority="1322" stopIfTrue="1">
      <formula>OR($B7=TODAY(),$B7=TODAY()-1)</formula>
    </cfRule>
  </conditionalFormatting>
  <conditionalFormatting sqref="F7">
    <cfRule type="expression" dxfId="10552" priority="1321" stopIfTrue="1">
      <formula>OR($B7=TODAY(),$B7=TODAY()-1)</formula>
    </cfRule>
  </conditionalFormatting>
  <conditionalFormatting sqref="C7:E7">
    <cfRule type="expression" dxfId="10551" priority="1320" stopIfTrue="1">
      <formula>OR($B7=TODAY(),$B7=TODAY()-1)</formula>
    </cfRule>
  </conditionalFormatting>
  <conditionalFormatting sqref="C7:E7">
    <cfRule type="expression" dxfId="10550" priority="1319" stopIfTrue="1">
      <formula>OR($B7=TODAY(),$B7=TODAY()-1)</formula>
    </cfRule>
  </conditionalFormatting>
  <conditionalFormatting sqref="C7:I7">
    <cfRule type="expression" dxfId="10549" priority="1318" stopIfTrue="1">
      <formula>OR($B7=TODAY(),$B7=TODAY()-1)</formula>
    </cfRule>
  </conditionalFormatting>
  <conditionalFormatting sqref="F7">
    <cfRule type="expression" dxfId="10548" priority="1317" stopIfTrue="1">
      <formula>OR($B7=TODAY(),$B7=TODAY()-1)</formula>
    </cfRule>
  </conditionalFormatting>
  <conditionalFormatting sqref="C7:I7">
    <cfRule type="expression" dxfId="10547" priority="1316" stopIfTrue="1">
      <formula>OR($B7=TODAY(),$B7=TODAY()-1)</formula>
    </cfRule>
  </conditionalFormatting>
  <conditionalFormatting sqref="F7">
    <cfRule type="expression" dxfId="10546" priority="1315" stopIfTrue="1">
      <formula>OR($B7=TODAY(),$B7=TODAY()-1)</formula>
    </cfRule>
  </conditionalFormatting>
  <conditionalFormatting sqref="C7:I7">
    <cfRule type="expression" dxfId="10545" priority="1314" stopIfTrue="1">
      <formula>OR($B7=TODAY(),$B7=TODAY()-1)</formula>
    </cfRule>
  </conditionalFormatting>
  <conditionalFormatting sqref="F7">
    <cfRule type="expression" dxfId="10544" priority="1313" stopIfTrue="1">
      <formula>OR($B7=TODAY(),$B7=TODAY()-1)</formula>
    </cfRule>
  </conditionalFormatting>
  <conditionalFormatting sqref="C7:I7">
    <cfRule type="expression" dxfId="10543" priority="1312" stopIfTrue="1">
      <formula>OR($B7=TODAY(),$B7=TODAY()-1)</formula>
    </cfRule>
  </conditionalFormatting>
  <conditionalFormatting sqref="F7">
    <cfRule type="expression" dxfId="10542" priority="1311" stopIfTrue="1">
      <formula>OR($B7=TODAY(),$B7=TODAY()-1)</formula>
    </cfRule>
  </conditionalFormatting>
  <conditionalFormatting sqref="C7:I7">
    <cfRule type="expression" dxfId="10541" priority="1310" stopIfTrue="1">
      <formula>OR($B7=TODAY(),$B7=TODAY()-1)</formula>
    </cfRule>
  </conditionalFormatting>
  <conditionalFormatting sqref="F7">
    <cfRule type="expression" dxfId="10540" priority="1309" stopIfTrue="1">
      <formula>OR($B7=TODAY(),$B7=TODAY()-1)</formula>
    </cfRule>
  </conditionalFormatting>
  <conditionalFormatting sqref="C7:I7">
    <cfRule type="expression" dxfId="10539" priority="1308" stopIfTrue="1">
      <formula>OR($B7=TODAY(),$B7=TODAY()-1)</formula>
    </cfRule>
  </conditionalFormatting>
  <conditionalFormatting sqref="F7">
    <cfRule type="expression" dxfId="10538" priority="1307" stopIfTrue="1">
      <formula>OR($B7=TODAY(),$B7=TODAY()-1)</formula>
    </cfRule>
  </conditionalFormatting>
  <conditionalFormatting sqref="C7:I7">
    <cfRule type="expression" dxfId="10537" priority="1306" stopIfTrue="1">
      <formula>OR($B7=TODAY(),$B7=TODAY()-1)</formula>
    </cfRule>
  </conditionalFormatting>
  <conditionalFormatting sqref="C7:I7">
    <cfRule type="expression" dxfId="10536" priority="1305" stopIfTrue="1">
      <formula>OR($B7=TODAY(),$B7=TODAY()-1)</formula>
    </cfRule>
  </conditionalFormatting>
  <conditionalFormatting sqref="F7">
    <cfRule type="expression" dxfId="10535" priority="1304" stopIfTrue="1">
      <formula>OR($B7=TODAY(),$B7=TODAY()-1)</formula>
    </cfRule>
  </conditionalFormatting>
  <conditionalFormatting sqref="C7:I7">
    <cfRule type="expression" dxfId="10534" priority="1303" stopIfTrue="1">
      <formula>OR($B7=TODAY(),$B7=TODAY()-1)</formula>
    </cfRule>
  </conditionalFormatting>
  <conditionalFormatting sqref="F7">
    <cfRule type="expression" dxfId="10533" priority="1302" stopIfTrue="1">
      <formula>OR($B7=TODAY(),$B7=TODAY()-1)</formula>
    </cfRule>
  </conditionalFormatting>
  <conditionalFormatting sqref="C7:E7">
    <cfRule type="expression" dxfId="10532" priority="1301" stopIfTrue="1">
      <formula>OR($B7=TODAY(),$B7=TODAY()-1)</formula>
    </cfRule>
  </conditionalFormatting>
  <conditionalFormatting sqref="F7">
    <cfRule type="expression" dxfId="10531" priority="1300" stopIfTrue="1">
      <formula>OR($B7=TODAY(),$B7=TODAY()-1)</formula>
    </cfRule>
  </conditionalFormatting>
  <conditionalFormatting sqref="F7:I7">
    <cfRule type="expression" dxfId="10530" priority="1299" stopIfTrue="1">
      <formula>OR($B7=TODAY(),$B7=TODAY()-1)</formula>
    </cfRule>
  </conditionalFormatting>
  <conditionalFormatting sqref="F7:I7">
    <cfRule type="expression" dxfId="10529" priority="1298" stopIfTrue="1">
      <formula>OR($B7=TODAY(),$B7=TODAY()-1)</formula>
    </cfRule>
  </conditionalFormatting>
  <conditionalFormatting sqref="F7:I7">
    <cfRule type="expression" dxfId="10528" priority="1297" stopIfTrue="1">
      <formula>OR($B7=TODAY(),$B7=TODAY()-1)</formula>
    </cfRule>
  </conditionalFormatting>
  <conditionalFormatting sqref="J14">
    <cfRule type="expression" dxfId="10527" priority="1296" stopIfTrue="1">
      <formula>OR($B14=TODAY(),$B14=TODAY()-1)</formula>
    </cfRule>
  </conditionalFormatting>
  <conditionalFormatting sqref="J14">
    <cfRule type="expression" dxfId="10526" priority="1295" stopIfTrue="1">
      <formula>OR($B14=TODAY(),$B14=TODAY()-1)</formula>
    </cfRule>
  </conditionalFormatting>
  <conditionalFormatting sqref="J14">
    <cfRule type="expression" dxfId="10525" priority="1294" stopIfTrue="1">
      <formula>OR($B14=TODAY(),$B14=TODAY()-1)</formula>
    </cfRule>
  </conditionalFormatting>
  <conditionalFormatting sqref="J14">
    <cfRule type="expression" dxfId="10524" priority="1293" stopIfTrue="1">
      <formula>OR($B14=TODAY(),$B14=TODAY()-1)</formula>
    </cfRule>
  </conditionalFormatting>
  <conditionalFormatting sqref="J14">
    <cfRule type="expression" dxfId="10523" priority="1292" stopIfTrue="1">
      <formula>OR($B14=TODAY(),$B14=TODAY()-1)</formula>
    </cfRule>
  </conditionalFormatting>
  <conditionalFormatting sqref="J14">
    <cfRule type="expression" dxfId="10522" priority="1291" stopIfTrue="1">
      <formula>OR($B14=TODAY(),$B14=TODAY()-1)</formula>
    </cfRule>
  </conditionalFormatting>
  <conditionalFormatting sqref="J14">
    <cfRule type="expression" dxfId="10521" priority="1290" stopIfTrue="1">
      <formula>OR($B14=TODAY(),$B14=TODAY()-1)</formula>
    </cfRule>
  </conditionalFormatting>
  <conditionalFormatting sqref="J14">
    <cfRule type="expression" dxfId="10520" priority="1289" stopIfTrue="1">
      <formula>OR($B14=TODAY(),$B14=TODAY()-1)</formula>
    </cfRule>
  </conditionalFormatting>
  <conditionalFormatting sqref="J14">
    <cfRule type="expression" dxfId="10519" priority="1288" stopIfTrue="1">
      <formula>OR($B14=TODAY(),$B14=TODAY()-1)</formula>
    </cfRule>
  </conditionalFormatting>
  <conditionalFormatting sqref="J14">
    <cfRule type="expression" dxfId="10518" priority="1287" stopIfTrue="1">
      <formula>OR($B14=TODAY(),$B14=TODAY()-1)</formula>
    </cfRule>
  </conditionalFormatting>
  <conditionalFormatting sqref="J14">
    <cfRule type="expression" dxfId="10517" priority="1286" stopIfTrue="1">
      <formula>OR($B14=TODAY(),$B14=TODAY()-1)</formula>
    </cfRule>
  </conditionalFormatting>
  <conditionalFormatting sqref="J14">
    <cfRule type="expression" dxfId="10516" priority="1285" stopIfTrue="1">
      <formula>OR($B14=TODAY(),$B14=TODAY()-1)</formula>
    </cfRule>
  </conditionalFormatting>
  <conditionalFormatting sqref="J14">
    <cfRule type="expression" dxfId="10515" priority="1284" stopIfTrue="1">
      <formula>OR($B14=TODAY(),$B14=TODAY()-1)</formula>
    </cfRule>
  </conditionalFormatting>
  <conditionalFormatting sqref="J14">
    <cfRule type="expression" dxfId="10514" priority="1283" stopIfTrue="1">
      <formula>OR($B14=TODAY(),$B14=TODAY()-1)</formula>
    </cfRule>
  </conditionalFormatting>
  <conditionalFormatting sqref="J14">
    <cfRule type="expression" dxfId="10513" priority="1282" stopIfTrue="1">
      <formula>OR($B14=TODAY(),$B14=TODAY()-1)</formula>
    </cfRule>
  </conditionalFormatting>
  <conditionalFormatting sqref="J14">
    <cfRule type="expression" dxfId="10512" priority="1281" stopIfTrue="1">
      <formula>OR($B14=TODAY(),$B14=TODAY()-1)</formula>
    </cfRule>
  </conditionalFormatting>
  <conditionalFormatting sqref="M28">
    <cfRule type="expression" dxfId="10511" priority="1280" stopIfTrue="1">
      <formula>OR($B28=TODAY(),$B28=TODAY()-1)</formula>
    </cfRule>
  </conditionalFormatting>
  <conditionalFormatting sqref="M28">
    <cfRule type="expression" dxfId="10510" priority="1279" stopIfTrue="1">
      <formula>OR($B28=TODAY(),$B28=TODAY()-1)</formula>
    </cfRule>
  </conditionalFormatting>
  <conditionalFormatting sqref="M28">
    <cfRule type="expression" dxfId="10509" priority="1278" stopIfTrue="1">
      <formula>OR($B28=TODAY(),$B28=TODAY()-1)</formula>
    </cfRule>
  </conditionalFormatting>
  <conditionalFormatting sqref="M28">
    <cfRule type="expression" dxfId="10508" priority="1277" stopIfTrue="1">
      <formula>OR($B28=TODAY(),$B28=TODAY()-1)</formula>
    </cfRule>
  </conditionalFormatting>
  <conditionalFormatting sqref="M28">
    <cfRule type="expression" dxfId="10507" priority="1276" stopIfTrue="1">
      <formula>OR($B28=TODAY(),$B28=TODAY()-1)</formula>
    </cfRule>
  </conditionalFormatting>
  <conditionalFormatting sqref="M28">
    <cfRule type="expression" dxfId="10506" priority="1275" stopIfTrue="1">
      <formula>OR($B28=TODAY(),$B28=TODAY()-1)</formula>
    </cfRule>
  </conditionalFormatting>
  <conditionalFormatting sqref="M28">
    <cfRule type="expression" dxfId="10505" priority="1274" stopIfTrue="1">
      <formula>OR($B28=TODAY(),$B28=TODAY()-1)</formula>
    </cfRule>
  </conditionalFormatting>
  <conditionalFormatting sqref="M28">
    <cfRule type="expression" dxfId="10504" priority="1273" stopIfTrue="1">
      <formula>OR($B28=TODAY(),$B28=TODAY()-1)</formula>
    </cfRule>
  </conditionalFormatting>
  <conditionalFormatting sqref="M28">
    <cfRule type="expression" dxfId="10503" priority="1272" stopIfTrue="1">
      <formula>OR($B28=TODAY(),$B28=TODAY()-1)</formula>
    </cfRule>
  </conditionalFormatting>
  <conditionalFormatting sqref="M28">
    <cfRule type="expression" dxfId="10502" priority="1271" stopIfTrue="1">
      <formula>OR($B28=TODAY(),$B28=TODAY()-1)</formula>
    </cfRule>
  </conditionalFormatting>
  <conditionalFormatting sqref="M28">
    <cfRule type="expression" dxfId="10501" priority="1270" stopIfTrue="1">
      <formula>OR($B28=TODAY(),$B28=TODAY()-1)</formula>
    </cfRule>
  </conditionalFormatting>
  <conditionalFormatting sqref="M28">
    <cfRule type="expression" dxfId="10500" priority="1269" stopIfTrue="1">
      <formula>OR($B28=TODAY(),$B28=TODAY()-1)</formula>
    </cfRule>
  </conditionalFormatting>
  <conditionalFormatting sqref="M28">
    <cfRule type="expression" dxfId="10499" priority="1268" stopIfTrue="1">
      <formula>OR($B28=TODAY(),$B28=TODAY()-1)</formula>
    </cfRule>
  </conditionalFormatting>
  <conditionalFormatting sqref="M28">
    <cfRule type="expression" dxfId="10498" priority="1267" stopIfTrue="1">
      <formula>OR($B28=TODAY(),$B28=TODAY()-1)</formula>
    </cfRule>
  </conditionalFormatting>
  <conditionalFormatting sqref="M28">
    <cfRule type="expression" dxfId="10497" priority="1266" stopIfTrue="1">
      <formula>OR($B28=TODAY(),$B28=TODAY()-1)</formula>
    </cfRule>
  </conditionalFormatting>
  <conditionalFormatting sqref="M28">
    <cfRule type="expression" dxfId="10496" priority="1265" stopIfTrue="1">
      <formula>OR($B28=TODAY(),$B28=TODAY()-1)</formula>
    </cfRule>
  </conditionalFormatting>
  <conditionalFormatting sqref="L28">
    <cfRule type="expression" dxfId="10495" priority="1264" stopIfTrue="1">
      <formula>OR($B28=TODAY(),$B28=TODAY()-1)</formula>
    </cfRule>
  </conditionalFormatting>
  <conditionalFormatting sqref="L28">
    <cfRule type="expression" dxfId="10494" priority="1263" stopIfTrue="1">
      <formula>OR($B28=TODAY(),$B28=TODAY()-1)</formula>
    </cfRule>
  </conditionalFormatting>
  <conditionalFormatting sqref="L28">
    <cfRule type="expression" dxfId="10493" priority="1262" stopIfTrue="1">
      <formula>OR($B28=TODAY(),$B28=TODAY()-1)</formula>
    </cfRule>
  </conditionalFormatting>
  <conditionalFormatting sqref="L28">
    <cfRule type="expression" dxfId="10492" priority="1261" stopIfTrue="1">
      <formula>OR($B28=TODAY(),$B28=TODAY()-1)</formula>
    </cfRule>
  </conditionalFormatting>
  <conditionalFormatting sqref="L28">
    <cfRule type="expression" dxfId="10491" priority="1260" stopIfTrue="1">
      <formula>OR($B28=TODAY(),$B28=TODAY()-1)</formula>
    </cfRule>
  </conditionalFormatting>
  <conditionalFormatting sqref="L28">
    <cfRule type="expression" dxfId="10490" priority="1259" stopIfTrue="1">
      <formula>OR($B28=TODAY(),$B28=TODAY()-1)</formula>
    </cfRule>
  </conditionalFormatting>
  <conditionalFormatting sqref="L28">
    <cfRule type="expression" dxfId="10489" priority="1258" stopIfTrue="1">
      <formula>OR($B28=TODAY(),$B28=TODAY()-1)</formula>
    </cfRule>
  </conditionalFormatting>
  <conditionalFormatting sqref="L28">
    <cfRule type="expression" dxfId="10488" priority="1257" stopIfTrue="1">
      <formula>OR($B28=TODAY(),$B28=TODAY()-1)</formula>
    </cfRule>
  </conditionalFormatting>
  <conditionalFormatting sqref="L28">
    <cfRule type="expression" dxfId="10487" priority="1256" stopIfTrue="1">
      <formula>OR($B28=TODAY(),$B28=TODAY()-1)</formula>
    </cfRule>
  </conditionalFormatting>
  <conditionalFormatting sqref="L28">
    <cfRule type="expression" dxfId="10486" priority="1255" stopIfTrue="1">
      <formula>OR($B28=TODAY(),$B28=TODAY()-1)</formula>
    </cfRule>
  </conditionalFormatting>
  <conditionalFormatting sqref="L28">
    <cfRule type="expression" dxfId="10485" priority="1254" stopIfTrue="1">
      <formula>OR($B28=TODAY(),$B28=TODAY()-1)</formula>
    </cfRule>
  </conditionalFormatting>
  <conditionalFormatting sqref="L28">
    <cfRule type="expression" dxfId="10484" priority="1253" stopIfTrue="1">
      <formula>OR($B28=TODAY(),$B28=TODAY()-1)</formula>
    </cfRule>
  </conditionalFormatting>
  <conditionalFormatting sqref="L28">
    <cfRule type="expression" dxfId="10483" priority="1252" stopIfTrue="1">
      <formula>OR($B28=TODAY(),$B28=TODAY()-1)</formula>
    </cfRule>
  </conditionalFormatting>
  <conditionalFormatting sqref="L28">
    <cfRule type="expression" dxfId="10482" priority="1251" stopIfTrue="1">
      <formula>OR($B28=TODAY(),$B28=TODAY()-1)</formula>
    </cfRule>
  </conditionalFormatting>
  <conditionalFormatting sqref="L28">
    <cfRule type="expression" dxfId="10481" priority="1250" stopIfTrue="1">
      <formula>OR($B28=TODAY(),$B28=TODAY()-1)</formula>
    </cfRule>
  </conditionalFormatting>
  <conditionalFormatting sqref="L28">
    <cfRule type="expression" dxfId="10480" priority="1249" stopIfTrue="1">
      <formula>OR($B28=TODAY(),$B28=TODAY()-1)</formula>
    </cfRule>
  </conditionalFormatting>
  <conditionalFormatting sqref="FI7:FJ38">
    <cfRule type="cellIs" dxfId="10479" priority="1243" stopIfTrue="1" operator="lessThanOrEqual">
      <formula>$FJ$3</formula>
    </cfRule>
    <cfRule type="cellIs" dxfId="10478" priority="1244" stopIfTrue="1" operator="greaterThan">
      <formula>$FJ$3</formula>
    </cfRule>
  </conditionalFormatting>
  <conditionalFormatting sqref="FN7:FO38">
    <cfRule type="cellIs" dxfId="10477" priority="1241" operator="greaterThan">
      <formula>$FO$3</formula>
    </cfRule>
    <cfRule type="cellIs" dxfId="10476" priority="1242" operator="lessThanOrEqual">
      <formula>$FO$3</formula>
    </cfRule>
  </conditionalFormatting>
  <conditionalFormatting sqref="K27:M27">
    <cfRule type="expression" dxfId="10475" priority="1240" stopIfTrue="1">
      <formula>OR($B27=TODAY(),$B27=TODAY()-1)</formula>
    </cfRule>
  </conditionalFormatting>
  <conditionalFormatting sqref="K27:M27">
    <cfRule type="expression" dxfId="10474" priority="1239" stopIfTrue="1">
      <formula>OR($B27=TODAY(),$B27=TODAY()-1)</formula>
    </cfRule>
  </conditionalFormatting>
  <conditionalFormatting sqref="K27:M27">
    <cfRule type="expression" dxfId="10473" priority="1238" stopIfTrue="1">
      <formula>OR($B27=TODAY(),$B27=TODAY()-1)</formula>
    </cfRule>
  </conditionalFormatting>
  <conditionalFormatting sqref="K27:M27">
    <cfRule type="expression" dxfId="10472" priority="1237" stopIfTrue="1">
      <formula>OR($B27=TODAY(),$B27=TODAY()-1)</formula>
    </cfRule>
  </conditionalFormatting>
  <conditionalFormatting sqref="K27:M27">
    <cfRule type="expression" dxfId="10471" priority="1236" stopIfTrue="1">
      <formula>OR($B27=TODAY(),$B27=TODAY()-1)</formula>
    </cfRule>
  </conditionalFormatting>
  <conditionalFormatting sqref="K27:M27">
    <cfRule type="expression" dxfId="10470" priority="1235" stopIfTrue="1">
      <formula>OR($B27=TODAY(),$B27=TODAY()-1)</formula>
    </cfRule>
  </conditionalFormatting>
  <conditionalFormatting sqref="K27:M27">
    <cfRule type="expression" dxfId="10469" priority="1234" stopIfTrue="1">
      <formula>OR($B27=TODAY(),$B27=TODAY()-1)</formula>
    </cfRule>
  </conditionalFormatting>
  <conditionalFormatting sqref="K27:M27">
    <cfRule type="expression" dxfId="10468" priority="1233" stopIfTrue="1">
      <formula>OR($B27=TODAY(),$B27=TODAY()-1)</formula>
    </cfRule>
  </conditionalFormatting>
  <conditionalFormatting sqref="K27:M27">
    <cfRule type="expression" dxfId="10467" priority="1232" stopIfTrue="1">
      <formula>OR($B27=TODAY(),$B27=TODAY()-1)</formula>
    </cfRule>
  </conditionalFormatting>
  <conditionalFormatting sqref="K27:M27">
    <cfRule type="expression" dxfId="10466" priority="1231" stopIfTrue="1">
      <formula>OR($B27=TODAY(),$B27=TODAY()-1)</formula>
    </cfRule>
  </conditionalFormatting>
  <conditionalFormatting sqref="K27:M27">
    <cfRule type="expression" dxfId="10465" priority="1230" stopIfTrue="1">
      <formula>OR($B27=TODAY(),$B27=TODAY()-1)</formula>
    </cfRule>
  </conditionalFormatting>
  <conditionalFormatting sqref="K27:M27">
    <cfRule type="expression" dxfId="10464" priority="1229" stopIfTrue="1">
      <formula>OR($B27=TODAY(),$B27=TODAY()-1)</formula>
    </cfRule>
  </conditionalFormatting>
  <conditionalFormatting sqref="K27:M27">
    <cfRule type="expression" dxfId="10463" priority="1228" stopIfTrue="1">
      <formula>OR($B27=TODAY(),$B27=TODAY()-1)</formula>
    </cfRule>
  </conditionalFormatting>
  <conditionalFormatting sqref="K27:M27">
    <cfRule type="expression" dxfId="10462" priority="1227" stopIfTrue="1">
      <formula>OR($B27=TODAY(),$B27=TODAY()-1)</formula>
    </cfRule>
  </conditionalFormatting>
  <conditionalFormatting sqref="K27:M27">
    <cfRule type="expression" dxfId="10461" priority="1226" stopIfTrue="1">
      <formula>OR($B27=TODAY(),$B27=TODAY()-1)</formula>
    </cfRule>
  </conditionalFormatting>
  <conditionalFormatting sqref="K27:M27">
    <cfRule type="expression" dxfId="10460" priority="1225" stopIfTrue="1">
      <formula>OR($B27=TODAY(),$B27=TODAY()-1)</formula>
    </cfRule>
  </conditionalFormatting>
  <conditionalFormatting sqref="K27:M27">
    <cfRule type="expression" dxfId="10459" priority="1224" stopIfTrue="1">
      <formula>OR($B27=TODAY(),$B27=TODAY()-1)</formula>
    </cfRule>
  </conditionalFormatting>
  <conditionalFormatting sqref="K27:M27">
    <cfRule type="expression" dxfId="10458" priority="1223" stopIfTrue="1">
      <formula>OR($B27=TODAY(),$B27=TODAY()-1)</formula>
    </cfRule>
  </conditionalFormatting>
  <conditionalFormatting sqref="K27:M27">
    <cfRule type="expression" dxfId="10457" priority="1222" stopIfTrue="1">
      <formula>OR($B27=TODAY(),$B27=TODAY()-1)</formula>
    </cfRule>
  </conditionalFormatting>
  <conditionalFormatting sqref="K27:M27">
    <cfRule type="expression" dxfId="10456" priority="1221" stopIfTrue="1">
      <formula>OR($B27=TODAY(),$B27=TODAY()-1)</formula>
    </cfRule>
  </conditionalFormatting>
  <conditionalFormatting sqref="K27:M27">
    <cfRule type="expression" dxfId="10455" priority="1220" stopIfTrue="1">
      <formula>OR($B27=TODAY(),$B27=TODAY()-1)</formula>
    </cfRule>
  </conditionalFormatting>
  <conditionalFormatting sqref="K27:M27">
    <cfRule type="expression" dxfId="10454" priority="1219" stopIfTrue="1">
      <formula>OR($B27=TODAY(),$B27=TODAY()-1)</formula>
    </cfRule>
  </conditionalFormatting>
  <conditionalFormatting sqref="K27:M27">
    <cfRule type="expression" dxfId="10453" priority="1218" stopIfTrue="1">
      <formula>OR($B27=TODAY(),$B27=TODAY()-1)</formula>
    </cfRule>
  </conditionalFormatting>
  <conditionalFormatting sqref="K27:M27">
    <cfRule type="expression" dxfId="10452" priority="1217" stopIfTrue="1">
      <formula>OR($B27=TODAY(),$B27=TODAY()-1)</formula>
    </cfRule>
  </conditionalFormatting>
  <conditionalFormatting sqref="K27:M27">
    <cfRule type="expression" dxfId="10451" priority="1216" stopIfTrue="1">
      <formula>OR($B27=TODAY(),$B27=TODAY()-1)</formula>
    </cfRule>
  </conditionalFormatting>
  <conditionalFormatting sqref="K27:M27">
    <cfRule type="expression" dxfId="10450" priority="1215" stopIfTrue="1">
      <formula>OR($B27=TODAY(),$B27=TODAY()-1)</formula>
    </cfRule>
  </conditionalFormatting>
  <conditionalFormatting sqref="K27:M27">
    <cfRule type="expression" dxfId="10449" priority="1214" stopIfTrue="1">
      <formula>OR($B27=TODAY(),$B27=TODAY()-1)</formula>
    </cfRule>
  </conditionalFormatting>
  <conditionalFormatting sqref="K27:M27">
    <cfRule type="expression" dxfId="10448" priority="1213" stopIfTrue="1">
      <formula>OR($B27=TODAY(),$B27=TODAY()-1)</formula>
    </cfRule>
  </conditionalFormatting>
  <conditionalFormatting sqref="K27:M27">
    <cfRule type="expression" dxfId="10447" priority="1212" stopIfTrue="1">
      <formula>OR($B27=TODAY(),$B27=TODAY()-1)</formula>
    </cfRule>
  </conditionalFormatting>
  <conditionalFormatting sqref="K27:M27">
    <cfRule type="expression" dxfId="10446" priority="1211" stopIfTrue="1">
      <formula>OR($B27=TODAY(),$B27=TODAY()-1)</formula>
    </cfRule>
  </conditionalFormatting>
  <conditionalFormatting sqref="K27:M27">
    <cfRule type="expression" dxfId="10445" priority="1210" stopIfTrue="1">
      <formula>OR($B27=TODAY(),$B27=TODAY()-1)</formula>
    </cfRule>
  </conditionalFormatting>
  <conditionalFormatting sqref="K27:M27">
    <cfRule type="expression" dxfId="10444" priority="1209" stopIfTrue="1">
      <formula>OR($B27=TODAY(),$B27=TODAY()-1)</formula>
    </cfRule>
  </conditionalFormatting>
  <conditionalFormatting sqref="K27:M27">
    <cfRule type="expression" dxfId="10443" priority="1208" stopIfTrue="1">
      <formula>OR($B27=TODAY(),$B27=TODAY()-1)</formula>
    </cfRule>
  </conditionalFormatting>
  <conditionalFormatting sqref="K27:M27">
    <cfRule type="expression" dxfId="10442" priority="1207" stopIfTrue="1">
      <formula>OR($B27=TODAY(),$B27=TODAY()-1)</formula>
    </cfRule>
  </conditionalFormatting>
  <conditionalFormatting sqref="K27:M27">
    <cfRule type="expression" dxfId="10441" priority="1206" stopIfTrue="1">
      <formula>OR($B27=TODAY(),$B27=TODAY()-1)</formula>
    </cfRule>
  </conditionalFormatting>
  <conditionalFormatting sqref="K27:M27">
    <cfRule type="expression" dxfId="10440" priority="1205" stopIfTrue="1">
      <formula>OR($B27=TODAY(),$B27=TODAY()-1)</formula>
    </cfRule>
  </conditionalFormatting>
  <conditionalFormatting sqref="K27:M27">
    <cfRule type="expression" dxfId="10439" priority="1204" stopIfTrue="1">
      <formula>OR($B27=TODAY(),$B27=TODAY()-1)</formula>
    </cfRule>
  </conditionalFormatting>
  <conditionalFormatting sqref="K27:M27">
    <cfRule type="expression" dxfId="10438" priority="1203" stopIfTrue="1">
      <formula>OR($B27=TODAY(),$B27=TODAY()-1)</formula>
    </cfRule>
  </conditionalFormatting>
  <conditionalFormatting sqref="K27:M27">
    <cfRule type="expression" dxfId="10437" priority="1202" stopIfTrue="1">
      <formula>OR($B27=TODAY(),$B27=TODAY()-1)</formula>
    </cfRule>
  </conditionalFormatting>
  <conditionalFormatting sqref="K27:M27">
    <cfRule type="expression" dxfId="10436" priority="1201" stopIfTrue="1">
      <formula>OR($B27=TODAY(),$B27=TODAY()-1)</formula>
    </cfRule>
  </conditionalFormatting>
  <conditionalFormatting sqref="C10">
    <cfRule type="expression" dxfId="10435" priority="1200" stopIfTrue="1">
      <formula>OR($B10=TODAY(),$B10=TODAY()-1)</formula>
    </cfRule>
  </conditionalFormatting>
  <conditionalFormatting sqref="C10">
    <cfRule type="expression" dxfId="10434" priority="1199" stopIfTrue="1">
      <formula>OR($B10=TODAY(),$B10=TODAY()-1)</formula>
    </cfRule>
  </conditionalFormatting>
  <conditionalFormatting sqref="C10">
    <cfRule type="expression" dxfId="10433" priority="1198" stopIfTrue="1">
      <formula>OR($B10=TODAY(),$B10=TODAY()-1)</formula>
    </cfRule>
  </conditionalFormatting>
  <conditionalFormatting sqref="C10">
    <cfRule type="expression" dxfId="10432" priority="1197" stopIfTrue="1">
      <formula>OR($B10=TODAY(),$B10=TODAY()-1)</formula>
    </cfRule>
  </conditionalFormatting>
  <conditionalFormatting sqref="C10">
    <cfRule type="expression" dxfId="10431" priority="1196" stopIfTrue="1">
      <formula>OR($B10=TODAY(),$B10=TODAY()-1)</formula>
    </cfRule>
  </conditionalFormatting>
  <conditionalFormatting sqref="C10">
    <cfRule type="expression" dxfId="10430" priority="1195" stopIfTrue="1">
      <formula>OR($B10=TODAY(),$B10=TODAY()-1)</formula>
    </cfRule>
  </conditionalFormatting>
  <conditionalFormatting sqref="C10">
    <cfRule type="expression" dxfId="10429" priority="1194" stopIfTrue="1">
      <formula>OR($B10=TODAY(),$B10=TODAY()-1)</formula>
    </cfRule>
  </conditionalFormatting>
  <conditionalFormatting sqref="C10">
    <cfRule type="expression" dxfId="10428" priority="1193" stopIfTrue="1">
      <formula>OR($B10=TODAY(),$B10=TODAY()-1)</formula>
    </cfRule>
  </conditionalFormatting>
  <conditionalFormatting sqref="C10">
    <cfRule type="expression" dxfId="10427" priority="1192" stopIfTrue="1">
      <formula>OR($B10=TODAY(),$B10=TODAY()-1)</formula>
    </cfRule>
  </conditionalFormatting>
  <conditionalFormatting sqref="C10">
    <cfRule type="expression" dxfId="10426" priority="1191" stopIfTrue="1">
      <formula>OR($B10=TODAY(),$B10=TODAY()-1)</formula>
    </cfRule>
  </conditionalFormatting>
  <conditionalFormatting sqref="C10">
    <cfRule type="expression" dxfId="10425" priority="1190" stopIfTrue="1">
      <formula>OR($B10=TODAY(),$B10=TODAY()-1)</formula>
    </cfRule>
  </conditionalFormatting>
  <conditionalFormatting sqref="C10">
    <cfRule type="expression" dxfId="10424" priority="1189" stopIfTrue="1">
      <formula>OR($B10=TODAY(),$B10=TODAY()-1)</formula>
    </cfRule>
  </conditionalFormatting>
  <conditionalFormatting sqref="C10">
    <cfRule type="expression" dxfId="10423" priority="1188" stopIfTrue="1">
      <formula>OR($B10=TODAY(),$B10=TODAY()-1)</formula>
    </cfRule>
  </conditionalFormatting>
  <conditionalFormatting sqref="C10">
    <cfRule type="expression" dxfId="10422" priority="1187" stopIfTrue="1">
      <formula>OR($B10=TODAY(),$B10=TODAY()-1)</formula>
    </cfRule>
  </conditionalFormatting>
  <conditionalFormatting sqref="C10">
    <cfRule type="expression" dxfId="10421" priority="1186" stopIfTrue="1">
      <formula>OR($B10=TODAY(),$B10=TODAY()-1)</formula>
    </cfRule>
  </conditionalFormatting>
  <conditionalFormatting sqref="C10">
    <cfRule type="expression" dxfId="10420" priority="1185" stopIfTrue="1">
      <formula>OR($B10=TODAY(),$B10=TODAY()-1)</formula>
    </cfRule>
  </conditionalFormatting>
  <conditionalFormatting sqref="C10">
    <cfRule type="expression" dxfId="10419" priority="1184" stopIfTrue="1">
      <formula>OR($B10=TODAY(),$B10=TODAY()-1)</formula>
    </cfRule>
  </conditionalFormatting>
  <conditionalFormatting sqref="C10">
    <cfRule type="expression" dxfId="10418" priority="1183" stopIfTrue="1">
      <formula>OR($B10=TODAY(),$B10=TODAY()-1)</formula>
    </cfRule>
  </conditionalFormatting>
  <conditionalFormatting sqref="C10">
    <cfRule type="expression" dxfId="10417" priority="1182" stopIfTrue="1">
      <formula>OR($B10=TODAY(),$B10=TODAY()-1)</formula>
    </cfRule>
  </conditionalFormatting>
  <conditionalFormatting sqref="C10">
    <cfRule type="expression" dxfId="10416" priority="1181" stopIfTrue="1">
      <formula>OR($B10=TODAY(),$B10=TODAY()-1)</formula>
    </cfRule>
  </conditionalFormatting>
  <conditionalFormatting sqref="C10">
    <cfRule type="expression" dxfId="10415" priority="1180" stopIfTrue="1">
      <formula>OR($B10=TODAY(),$B10=TODAY()-1)</formula>
    </cfRule>
  </conditionalFormatting>
  <conditionalFormatting sqref="C10">
    <cfRule type="expression" dxfId="10414" priority="1179" stopIfTrue="1">
      <formula>OR($B10=TODAY(),$B10=TODAY()-1)</formula>
    </cfRule>
  </conditionalFormatting>
  <conditionalFormatting sqref="C10">
    <cfRule type="expression" dxfId="10413" priority="1178" stopIfTrue="1">
      <formula>OR($B10=TODAY(),$B10=TODAY()-1)</formula>
    </cfRule>
  </conditionalFormatting>
  <conditionalFormatting sqref="C10">
    <cfRule type="expression" dxfId="10412" priority="1177" stopIfTrue="1">
      <formula>OR($B10=TODAY(),$B10=TODAY()-1)</formula>
    </cfRule>
  </conditionalFormatting>
  <conditionalFormatting sqref="C10">
    <cfRule type="expression" dxfId="10411" priority="1176" stopIfTrue="1">
      <formula>OR($B10=TODAY(),$B10=TODAY()-1)</formula>
    </cfRule>
  </conditionalFormatting>
  <conditionalFormatting sqref="C10">
    <cfRule type="expression" dxfId="10410" priority="1175" stopIfTrue="1">
      <formula>OR($B10=TODAY(),$B10=TODAY()-1)</formula>
    </cfRule>
  </conditionalFormatting>
  <conditionalFormatting sqref="C10">
    <cfRule type="expression" dxfId="10409" priority="1174" stopIfTrue="1">
      <formula>OR($B10=TODAY(),$B10=TODAY()-1)</formula>
    </cfRule>
  </conditionalFormatting>
  <conditionalFormatting sqref="C10">
    <cfRule type="expression" dxfId="10408" priority="1173" stopIfTrue="1">
      <formula>OR($B10=TODAY(),$B10=TODAY()-1)</formula>
    </cfRule>
  </conditionalFormatting>
  <conditionalFormatting sqref="C10">
    <cfRule type="expression" dxfId="10407" priority="1172" stopIfTrue="1">
      <formula>OR($B10=TODAY(),$B10=TODAY()-1)</formula>
    </cfRule>
  </conditionalFormatting>
  <conditionalFormatting sqref="C10">
    <cfRule type="expression" dxfId="10406" priority="1171" stopIfTrue="1">
      <formula>OR($B10=TODAY(),$B10=TODAY()-1)</formula>
    </cfRule>
  </conditionalFormatting>
  <conditionalFormatting sqref="C10">
    <cfRule type="expression" dxfId="10405" priority="1170" stopIfTrue="1">
      <formula>OR($B10=TODAY(),$B10=TODAY()-1)</formula>
    </cfRule>
  </conditionalFormatting>
  <conditionalFormatting sqref="C10">
    <cfRule type="expression" dxfId="10404" priority="1169" stopIfTrue="1">
      <formula>OR($B10=TODAY(),$B10=TODAY()-1)</formula>
    </cfRule>
  </conditionalFormatting>
  <conditionalFormatting sqref="C10">
    <cfRule type="expression" dxfId="10403" priority="1168" stopIfTrue="1">
      <formula>OR($B10=TODAY(),$B10=TODAY()-1)</formula>
    </cfRule>
  </conditionalFormatting>
  <conditionalFormatting sqref="C10">
    <cfRule type="expression" dxfId="10402" priority="1167" stopIfTrue="1">
      <formula>OR($B10=TODAY(),$B10=TODAY()-1)</formula>
    </cfRule>
  </conditionalFormatting>
  <conditionalFormatting sqref="C10">
    <cfRule type="expression" dxfId="10401" priority="1166" stopIfTrue="1">
      <formula>OR($B10=TODAY(),$B10=TODAY()-1)</formula>
    </cfRule>
  </conditionalFormatting>
  <conditionalFormatting sqref="C10">
    <cfRule type="expression" dxfId="10400" priority="1165" stopIfTrue="1">
      <formula>OR($B10=TODAY(),$B10=TODAY()-1)</formula>
    </cfRule>
  </conditionalFormatting>
  <conditionalFormatting sqref="C10">
    <cfRule type="expression" dxfId="10399" priority="1164" stopIfTrue="1">
      <formula>OR($B10=TODAY(),$B10=TODAY()-1)</formula>
    </cfRule>
  </conditionalFormatting>
  <conditionalFormatting sqref="C10">
    <cfRule type="expression" dxfId="10398" priority="1163" stopIfTrue="1">
      <formula>OR($B10=TODAY(),$B10=TODAY()-1)</formula>
    </cfRule>
  </conditionalFormatting>
  <conditionalFormatting sqref="C10">
    <cfRule type="expression" dxfId="10397" priority="1162" stopIfTrue="1">
      <formula>OR($B10=TODAY(),$B10=TODAY()-1)</formula>
    </cfRule>
  </conditionalFormatting>
  <conditionalFormatting sqref="C10">
    <cfRule type="expression" dxfId="10396" priority="1161" stopIfTrue="1">
      <formula>OR($B10=TODAY(),$B10=TODAY()-1)</formula>
    </cfRule>
  </conditionalFormatting>
  <conditionalFormatting sqref="C10">
    <cfRule type="expression" dxfId="10395" priority="1160" stopIfTrue="1">
      <formula>OR($B10=TODAY(),$B10=TODAY()-1)</formula>
    </cfRule>
  </conditionalFormatting>
  <conditionalFormatting sqref="C10">
    <cfRule type="expression" dxfId="10394" priority="1159" stopIfTrue="1">
      <formula>OR($B10=TODAY(),$B10=TODAY()-1)</formula>
    </cfRule>
  </conditionalFormatting>
  <conditionalFormatting sqref="C10">
    <cfRule type="expression" dxfId="10393" priority="1158" stopIfTrue="1">
      <formula>OR($B10=TODAY(),$B10=TODAY()-1)</formula>
    </cfRule>
  </conditionalFormatting>
  <conditionalFormatting sqref="C10">
    <cfRule type="expression" dxfId="10392" priority="1157" stopIfTrue="1">
      <formula>OR($B10=TODAY(),$B10=TODAY()-1)</formula>
    </cfRule>
  </conditionalFormatting>
  <conditionalFormatting sqref="C10">
    <cfRule type="expression" dxfId="10391" priority="1156" stopIfTrue="1">
      <formula>OR($B10=TODAY(),$B10=TODAY()-1)</formula>
    </cfRule>
  </conditionalFormatting>
  <conditionalFormatting sqref="C10">
    <cfRule type="expression" dxfId="10390" priority="1155" stopIfTrue="1">
      <formula>OR($B10=TODAY(),$B10=TODAY()-1)</formula>
    </cfRule>
  </conditionalFormatting>
  <conditionalFormatting sqref="C10">
    <cfRule type="expression" dxfId="10389" priority="1154" stopIfTrue="1">
      <formula>OR($B10=TODAY(),$B10=TODAY()-1)</formula>
    </cfRule>
  </conditionalFormatting>
  <conditionalFormatting sqref="C10">
    <cfRule type="expression" dxfId="10388" priority="1153" stopIfTrue="1">
      <formula>OR($B10=TODAY(),$B10=TODAY()-1)</formula>
    </cfRule>
  </conditionalFormatting>
  <conditionalFormatting sqref="C10">
    <cfRule type="expression" dxfId="10387" priority="1152" stopIfTrue="1">
      <formula>OR($B10=TODAY(),$B10=TODAY()-1)</formula>
    </cfRule>
  </conditionalFormatting>
  <conditionalFormatting sqref="C10">
    <cfRule type="expression" dxfId="10386" priority="1151" stopIfTrue="1">
      <formula>OR($B10=TODAY(),$B10=TODAY()-1)</formula>
    </cfRule>
  </conditionalFormatting>
  <conditionalFormatting sqref="C10">
    <cfRule type="expression" dxfId="10385" priority="1150" stopIfTrue="1">
      <formula>OR($B10=TODAY(),$B10=TODAY()-1)</formula>
    </cfRule>
  </conditionalFormatting>
  <conditionalFormatting sqref="C10">
    <cfRule type="expression" dxfId="10384" priority="1149" stopIfTrue="1">
      <formula>OR($B10=TODAY(),$B10=TODAY()-1)</formula>
    </cfRule>
  </conditionalFormatting>
  <conditionalFormatting sqref="C11:I11">
    <cfRule type="expression" dxfId="10383" priority="1148" stopIfTrue="1">
      <formula>OR($B11=TODAY(),$B11=TODAY()-1)</formula>
    </cfRule>
  </conditionalFormatting>
  <conditionalFormatting sqref="C11:I11">
    <cfRule type="expression" dxfId="10382" priority="1147" stopIfTrue="1">
      <formula>OR($B11=TODAY(),$B11=TODAY()-1)</formula>
    </cfRule>
  </conditionalFormatting>
  <conditionalFormatting sqref="C11:I11">
    <cfRule type="expression" dxfId="10381" priority="1146" stopIfTrue="1">
      <formula>OR($B11=TODAY(),$B11=TODAY()-1)</formula>
    </cfRule>
  </conditionalFormatting>
  <conditionalFormatting sqref="C11:I11">
    <cfRule type="expression" dxfId="10380" priority="1145" stopIfTrue="1">
      <formula>OR($B11=TODAY(),$B11=TODAY()-1)</formula>
    </cfRule>
  </conditionalFormatting>
  <conditionalFormatting sqref="C11:I11">
    <cfRule type="expression" dxfId="10379" priority="1144" stopIfTrue="1">
      <formula>OR($B11=TODAY(),$B11=TODAY()-1)</formula>
    </cfRule>
  </conditionalFormatting>
  <conditionalFormatting sqref="C11:I11">
    <cfRule type="expression" dxfId="10378" priority="1143" stopIfTrue="1">
      <formula>OR($B11=TODAY(),$B11=TODAY()-1)</formula>
    </cfRule>
  </conditionalFormatting>
  <conditionalFormatting sqref="C11:I11">
    <cfRule type="expression" dxfId="10377" priority="1142" stopIfTrue="1">
      <formula>OR($B11=TODAY(),$B11=TODAY()-1)</formula>
    </cfRule>
  </conditionalFormatting>
  <conditionalFormatting sqref="C11:I11">
    <cfRule type="expression" dxfId="10376" priority="1141" stopIfTrue="1">
      <formula>OR($B11=TODAY(),$B11=TODAY()-1)</formula>
    </cfRule>
  </conditionalFormatting>
  <conditionalFormatting sqref="C11:I11">
    <cfRule type="expression" dxfId="10375" priority="1140" stopIfTrue="1">
      <formula>OR($B11=TODAY(),$B11=TODAY()-1)</formula>
    </cfRule>
  </conditionalFormatting>
  <conditionalFormatting sqref="C11:I11">
    <cfRule type="expression" dxfId="10374" priority="1139" stopIfTrue="1">
      <formula>OR($B11=TODAY(),$B11=TODAY()-1)</formula>
    </cfRule>
  </conditionalFormatting>
  <conditionalFormatting sqref="C11:I11">
    <cfRule type="expression" dxfId="10373" priority="1138" stopIfTrue="1">
      <formula>OR($B11=TODAY(),$B11=TODAY()-1)</formula>
    </cfRule>
  </conditionalFormatting>
  <conditionalFormatting sqref="C11:I11">
    <cfRule type="expression" dxfId="10372" priority="1137" stopIfTrue="1">
      <formula>OR($B11=TODAY(),$B11=TODAY()-1)</formula>
    </cfRule>
  </conditionalFormatting>
  <conditionalFormatting sqref="C11:I11">
    <cfRule type="expression" dxfId="10371" priority="1136" stopIfTrue="1">
      <formula>OR($B11=TODAY(),$B11=TODAY()-1)</formula>
    </cfRule>
  </conditionalFormatting>
  <conditionalFormatting sqref="C11:I11">
    <cfRule type="expression" dxfId="10370" priority="1135" stopIfTrue="1">
      <formula>OR($B11=TODAY(),$B11=TODAY()-1)</formula>
    </cfRule>
  </conditionalFormatting>
  <conditionalFormatting sqref="C11:I11">
    <cfRule type="expression" dxfId="10369" priority="1134" stopIfTrue="1">
      <formula>OR($B11=TODAY(),$B11=TODAY()-1)</formula>
    </cfRule>
  </conditionalFormatting>
  <conditionalFormatting sqref="C11:I11">
    <cfRule type="expression" dxfId="10368" priority="1133" stopIfTrue="1">
      <formula>OR($B11=TODAY(),$B11=TODAY()-1)</formula>
    </cfRule>
  </conditionalFormatting>
  <conditionalFormatting sqref="C11:I11">
    <cfRule type="expression" dxfId="10367" priority="1132" stopIfTrue="1">
      <formula>OR($B11=TODAY(),$B11=TODAY()-1)</formula>
    </cfRule>
  </conditionalFormatting>
  <conditionalFormatting sqref="C11:I11">
    <cfRule type="expression" dxfId="10366" priority="1131" stopIfTrue="1">
      <formula>OR($B11=TODAY(),$B11=TODAY()-1)</formula>
    </cfRule>
  </conditionalFormatting>
  <conditionalFormatting sqref="C11:I11">
    <cfRule type="expression" dxfId="10365" priority="1130" stopIfTrue="1">
      <formula>OR($B11=TODAY(),$B11=TODAY()-1)</formula>
    </cfRule>
  </conditionalFormatting>
  <conditionalFormatting sqref="C11:I11">
    <cfRule type="expression" dxfId="10364" priority="1129" stopIfTrue="1">
      <formula>OR($B11=TODAY(),$B11=TODAY()-1)</formula>
    </cfRule>
  </conditionalFormatting>
  <conditionalFormatting sqref="C11:I11">
    <cfRule type="expression" dxfId="10363" priority="1128" stopIfTrue="1">
      <formula>OR($B11=TODAY(),$B11=TODAY()-1)</formula>
    </cfRule>
  </conditionalFormatting>
  <conditionalFormatting sqref="C11:I11">
    <cfRule type="expression" dxfId="10362" priority="1127" stopIfTrue="1">
      <formula>OR($B11=TODAY(),$B11=TODAY()-1)</formula>
    </cfRule>
  </conditionalFormatting>
  <conditionalFormatting sqref="C11:I11">
    <cfRule type="expression" dxfId="10361" priority="1126" stopIfTrue="1">
      <formula>OR($B11=TODAY(),$B11=TODAY()-1)</formula>
    </cfRule>
  </conditionalFormatting>
  <conditionalFormatting sqref="C11:I11">
    <cfRule type="expression" dxfId="10360" priority="1125" stopIfTrue="1">
      <formula>OR($B11=TODAY(),$B11=TODAY()-1)</formula>
    </cfRule>
  </conditionalFormatting>
  <conditionalFormatting sqref="C11:I11">
    <cfRule type="expression" dxfId="10359" priority="1124" stopIfTrue="1">
      <formula>OR($B11=TODAY(),$B11=TODAY()-1)</formula>
    </cfRule>
  </conditionalFormatting>
  <conditionalFormatting sqref="C11:I11">
    <cfRule type="expression" dxfId="10358" priority="1123" stopIfTrue="1">
      <formula>OR($B11=TODAY(),$B11=TODAY()-1)</formula>
    </cfRule>
  </conditionalFormatting>
  <conditionalFormatting sqref="C11:I11">
    <cfRule type="expression" dxfId="10357" priority="1122" stopIfTrue="1">
      <formula>OR($B11=TODAY(),$B11=TODAY()-1)</formula>
    </cfRule>
  </conditionalFormatting>
  <conditionalFormatting sqref="C11:I11">
    <cfRule type="expression" dxfId="10356" priority="1121" stopIfTrue="1">
      <formula>OR($B11=TODAY(),$B11=TODAY()-1)</formula>
    </cfRule>
  </conditionalFormatting>
  <conditionalFormatting sqref="C11:I11">
    <cfRule type="expression" dxfId="10355" priority="1120" stopIfTrue="1">
      <formula>OR($B11=TODAY(),$B11=TODAY()-1)</formula>
    </cfRule>
  </conditionalFormatting>
  <conditionalFormatting sqref="C11:I11">
    <cfRule type="expression" dxfId="10354" priority="1119" stopIfTrue="1">
      <formula>OR($B11=TODAY(),$B11=TODAY()-1)</formula>
    </cfRule>
  </conditionalFormatting>
  <conditionalFormatting sqref="C11:I11">
    <cfRule type="expression" dxfId="10353" priority="1118" stopIfTrue="1">
      <formula>OR($B11=TODAY(),$B11=TODAY()-1)</formula>
    </cfRule>
  </conditionalFormatting>
  <conditionalFormatting sqref="C11:I11">
    <cfRule type="expression" dxfId="10352" priority="1117" stopIfTrue="1">
      <formula>OR($B11=TODAY(),$B11=TODAY()-1)</formula>
    </cfRule>
  </conditionalFormatting>
  <conditionalFormatting sqref="C11:I11">
    <cfRule type="expression" dxfId="10351" priority="1116" stopIfTrue="1">
      <formula>OR($B11=TODAY(),$B11=TODAY()-1)</formula>
    </cfRule>
  </conditionalFormatting>
  <conditionalFormatting sqref="C11:I11">
    <cfRule type="expression" dxfId="10350" priority="1115" stopIfTrue="1">
      <formula>OR($B11=TODAY(),$B11=TODAY()-1)</formula>
    </cfRule>
  </conditionalFormatting>
  <conditionalFormatting sqref="C11:I11">
    <cfRule type="expression" dxfId="10349" priority="1114" stopIfTrue="1">
      <formula>OR($B11=TODAY(),$B11=TODAY()-1)</formula>
    </cfRule>
  </conditionalFormatting>
  <conditionalFormatting sqref="C11:I11">
    <cfRule type="expression" dxfId="10348" priority="1113" stopIfTrue="1">
      <formula>OR($B11=TODAY(),$B11=TODAY()-1)</formula>
    </cfRule>
  </conditionalFormatting>
  <conditionalFormatting sqref="C11:I11">
    <cfRule type="expression" dxfId="10347" priority="1112" stopIfTrue="1">
      <formula>OR($B11=TODAY(),$B11=TODAY()-1)</formula>
    </cfRule>
  </conditionalFormatting>
  <conditionalFormatting sqref="C11:I11">
    <cfRule type="expression" dxfId="10346" priority="1111" stopIfTrue="1">
      <formula>OR($B11=TODAY(),$B11=TODAY()-1)</formula>
    </cfRule>
  </conditionalFormatting>
  <conditionalFormatting sqref="C11:I11">
    <cfRule type="expression" dxfId="10345" priority="1110" stopIfTrue="1">
      <formula>OR($B11=TODAY(),$B11=TODAY()-1)</formula>
    </cfRule>
  </conditionalFormatting>
  <conditionalFormatting sqref="C11:I11">
    <cfRule type="expression" dxfId="10344" priority="1109" stopIfTrue="1">
      <formula>OR($B11=TODAY(),$B11=TODAY()-1)</formula>
    </cfRule>
  </conditionalFormatting>
  <conditionalFormatting sqref="C11:I11">
    <cfRule type="expression" dxfId="10343" priority="1108" stopIfTrue="1">
      <formula>OR($B11=TODAY(),$B11=TODAY()-1)</formula>
    </cfRule>
  </conditionalFormatting>
  <conditionalFormatting sqref="C11:I11">
    <cfRule type="expression" dxfId="10342" priority="1107" stopIfTrue="1">
      <formula>OR($B11=TODAY(),$B11=TODAY()-1)</formula>
    </cfRule>
  </conditionalFormatting>
  <conditionalFormatting sqref="C11:I11">
    <cfRule type="expression" dxfId="10341" priority="1106" stopIfTrue="1">
      <formula>OR($B11=TODAY(),$B11=TODAY()-1)</formula>
    </cfRule>
  </conditionalFormatting>
  <conditionalFormatting sqref="C11:I11">
    <cfRule type="expression" dxfId="10340" priority="1105" stopIfTrue="1">
      <formula>OR($B11=TODAY(),$B11=TODAY()-1)</formula>
    </cfRule>
  </conditionalFormatting>
  <conditionalFormatting sqref="C11:I11">
    <cfRule type="expression" dxfId="10339" priority="1104" stopIfTrue="1">
      <formula>OR($B11=TODAY(),$B11=TODAY()-1)</formula>
    </cfRule>
  </conditionalFormatting>
  <conditionalFormatting sqref="C11:I11">
    <cfRule type="expression" dxfId="10338" priority="1103" stopIfTrue="1">
      <formula>OR($B11=TODAY(),$B11=TODAY()-1)</formula>
    </cfRule>
  </conditionalFormatting>
  <conditionalFormatting sqref="C11:I11">
    <cfRule type="expression" dxfId="10337" priority="1102" stopIfTrue="1">
      <formula>OR($B11=TODAY(),$B11=TODAY()-1)</formula>
    </cfRule>
  </conditionalFormatting>
  <conditionalFormatting sqref="C11:I11">
    <cfRule type="expression" dxfId="10336" priority="1101" stopIfTrue="1">
      <formula>OR($B11=TODAY(),$B11=TODAY()-1)</formula>
    </cfRule>
  </conditionalFormatting>
  <conditionalFormatting sqref="C11:I11">
    <cfRule type="expression" dxfId="10335" priority="1100" stopIfTrue="1">
      <formula>OR($B11=TODAY(),$B11=TODAY()-1)</formula>
    </cfRule>
  </conditionalFormatting>
  <conditionalFormatting sqref="C11:I11">
    <cfRule type="expression" dxfId="10334" priority="1099" stopIfTrue="1">
      <formula>OR($B11=TODAY(),$B11=TODAY()-1)</formula>
    </cfRule>
  </conditionalFormatting>
  <conditionalFormatting sqref="C11:I11">
    <cfRule type="expression" dxfId="10333" priority="1098" stopIfTrue="1">
      <formula>OR($B11=TODAY(),$B11=TODAY()-1)</formula>
    </cfRule>
  </conditionalFormatting>
  <conditionalFormatting sqref="C11:I11">
    <cfRule type="expression" dxfId="10332" priority="1097" stopIfTrue="1">
      <formula>OR($B11=TODAY(),$B11=TODAY()-1)</formula>
    </cfRule>
  </conditionalFormatting>
  <conditionalFormatting sqref="C11">
    <cfRule type="expression" dxfId="10331" priority="1096" stopIfTrue="1">
      <formula>OR($B11=TODAY(),$B11=TODAY()-1)</formula>
    </cfRule>
  </conditionalFormatting>
  <conditionalFormatting sqref="C11">
    <cfRule type="expression" dxfId="10330" priority="1095" stopIfTrue="1">
      <formula>OR($B11=TODAY(),$B11=TODAY()-1)</formula>
    </cfRule>
  </conditionalFormatting>
  <conditionalFormatting sqref="C11">
    <cfRule type="expression" dxfId="10329" priority="1094" stopIfTrue="1">
      <formula>OR($B11=TODAY(),$B11=TODAY()-1)</formula>
    </cfRule>
  </conditionalFormatting>
  <conditionalFormatting sqref="C11">
    <cfRule type="expression" dxfId="10328" priority="1093" stopIfTrue="1">
      <formula>OR($B11=TODAY(),$B11=TODAY()-1)</formula>
    </cfRule>
  </conditionalFormatting>
  <conditionalFormatting sqref="C11">
    <cfRule type="expression" dxfId="10327" priority="1092" stopIfTrue="1">
      <formula>OR($B11=TODAY(),$B11=TODAY()-1)</formula>
    </cfRule>
  </conditionalFormatting>
  <conditionalFormatting sqref="C11">
    <cfRule type="expression" dxfId="10326" priority="1091" stopIfTrue="1">
      <formula>OR($B11=TODAY(),$B11=TODAY()-1)</formula>
    </cfRule>
  </conditionalFormatting>
  <conditionalFormatting sqref="C11">
    <cfRule type="expression" dxfId="10325" priority="1090" stopIfTrue="1">
      <formula>OR($B11=TODAY(),$B11=TODAY()-1)</formula>
    </cfRule>
  </conditionalFormatting>
  <conditionalFormatting sqref="C11">
    <cfRule type="expression" dxfId="10324" priority="1089" stopIfTrue="1">
      <formula>OR($B11=TODAY(),$B11=TODAY()-1)</formula>
    </cfRule>
  </conditionalFormatting>
  <conditionalFormatting sqref="C11">
    <cfRule type="expression" dxfId="10323" priority="1088" stopIfTrue="1">
      <formula>OR($B11=TODAY(),$B11=TODAY()-1)</formula>
    </cfRule>
  </conditionalFormatting>
  <conditionalFormatting sqref="C11">
    <cfRule type="expression" dxfId="10322" priority="1087" stopIfTrue="1">
      <formula>OR($B11=TODAY(),$B11=TODAY()-1)</formula>
    </cfRule>
  </conditionalFormatting>
  <conditionalFormatting sqref="C11">
    <cfRule type="expression" dxfId="10321" priority="1086" stopIfTrue="1">
      <formula>OR($B11=TODAY(),$B11=TODAY()-1)</formula>
    </cfRule>
  </conditionalFormatting>
  <conditionalFormatting sqref="C11">
    <cfRule type="expression" dxfId="10320" priority="1085" stopIfTrue="1">
      <formula>OR($B11=TODAY(),$B11=TODAY()-1)</formula>
    </cfRule>
  </conditionalFormatting>
  <conditionalFormatting sqref="C11">
    <cfRule type="expression" dxfId="10319" priority="1084" stopIfTrue="1">
      <formula>OR($B11=TODAY(),$B11=TODAY()-1)</formula>
    </cfRule>
  </conditionalFormatting>
  <conditionalFormatting sqref="C11">
    <cfRule type="expression" dxfId="10318" priority="1083" stopIfTrue="1">
      <formula>OR($B11=TODAY(),$B11=TODAY()-1)</formula>
    </cfRule>
  </conditionalFormatting>
  <conditionalFormatting sqref="C11">
    <cfRule type="expression" dxfId="10317" priority="1082" stopIfTrue="1">
      <formula>OR($B11=TODAY(),$B11=TODAY()-1)</formula>
    </cfRule>
  </conditionalFormatting>
  <conditionalFormatting sqref="C11">
    <cfRule type="expression" dxfId="10316" priority="1081" stopIfTrue="1">
      <formula>OR($B11=TODAY(),$B11=TODAY()-1)</formula>
    </cfRule>
  </conditionalFormatting>
  <conditionalFormatting sqref="C11">
    <cfRule type="expression" dxfId="10315" priority="1080" stopIfTrue="1">
      <formula>OR($B11=TODAY(),$B11=TODAY()-1)</formula>
    </cfRule>
  </conditionalFormatting>
  <conditionalFormatting sqref="C11">
    <cfRule type="expression" dxfId="10314" priority="1079" stopIfTrue="1">
      <formula>OR($B11=TODAY(),$B11=TODAY()-1)</formula>
    </cfRule>
  </conditionalFormatting>
  <conditionalFormatting sqref="C11">
    <cfRule type="expression" dxfId="10313" priority="1078" stopIfTrue="1">
      <formula>OR($B11=TODAY(),$B11=TODAY()-1)</formula>
    </cfRule>
  </conditionalFormatting>
  <conditionalFormatting sqref="C11">
    <cfRule type="expression" dxfId="10312" priority="1077" stopIfTrue="1">
      <formula>OR($B11=TODAY(),$B11=TODAY()-1)</formula>
    </cfRule>
  </conditionalFormatting>
  <conditionalFormatting sqref="C11">
    <cfRule type="expression" dxfId="10311" priority="1076" stopIfTrue="1">
      <formula>OR($B11=TODAY(),$B11=TODAY()-1)</formula>
    </cfRule>
  </conditionalFormatting>
  <conditionalFormatting sqref="C11">
    <cfRule type="expression" dxfId="10310" priority="1075" stopIfTrue="1">
      <formula>OR($B11=TODAY(),$B11=TODAY()-1)</formula>
    </cfRule>
  </conditionalFormatting>
  <conditionalFormatting sqref="C11">
    <cfRule type="expression" dxfId="10309" priority="1074" stopIfTrue="1">
      <formula>OR($B11=TODAY(),$B11=TODAY()-1)</formula>
    </cfRule>
  </conditionalFormatting>
  <conditionalFormatting sqref="C11">
    <cfRule type="expression" dxfId="10308" priority="1073" stopIfTrue="1">
      <formula>OR($B11=TODAY(),$B11=TODAY()-1)</formula>
    </cfRule>
  </conditionalFormatting>
  <conditionalFormatting sqref="C11">
    <cfRule type="expression" dxfId="10307" priority="1072" stopIfTrue="1">
      <formula>OR($B11=TODAY(),$B11=TODAY()-1)</formula>
    </cfRule>
  </conditionalFormatting>
  <conditionalFormatting sqref="C11">
    <cfRule type="expression" dxfId="10306" priority="1071" stopIfTrue="1">
      <formula>OR($B11=TODAY(),$B11=TODAY()-1)</formula>
    </cfRule>
  </conditionalFormatting>
  <conditionalFormatting sqref="C11">
    <cfRule type="expression" dxfId="10305" priority="1070" stopIfTrue="1">
      <formula>OR($B11=TODAY(),$B11=TODAY()-1)</formula>
    </cfRule>
  </conditionalFormatting>
  <conditionalFormatting sqref="C11">
    <cfRule type="expression" dxfId="10304" priority="1069" stopIfTrue="1">
      <formula>OR($B11=TODAY(),$B11=TODAY()-1)</formula>
    </cfRule>
  </conditionalFormatting>
  <conditionalFormatting sqref="C11">
    <cfRule type="expression" dxfId="10303" priority="1068" stopIfTrue="1">
      <formula>OR($B11=TODAY(),$B11=TODAY()-1)</formula>
    </cfRule>
  </conditionalFormatting>
  <conditionalFormatting sqref="C11">
    <cfRule type="expression" dxfId="10302" priority="1067" stopIfTrue="1">
      <formula>OR($B11=TODAY(),$B11=TODAY()-1)</formula>
    </cfRule>
  </conditionalFormatting>
  <conditionalFormatting sqref="C11">
    <cfRule type="expression" dxfId="10301" priority="1066" stopIfTrue="1">
      <formula>OR($B11=TODAY(),$B11=TODAY()-1)</formula>
    </cfRule>
  </conditionalFormatting>
  <conditionalFormatting sqref="C11">
    <cfRule type="expression" dxfId="10300" priority="1065" stopIfTrue="1">
      <formula>OR($B11=TODAY(),$B11=TODAY()-1)</formula>
    </cfRule>
  </conditionalFormatting>
  <conditionalFormatting sqref="C11">
    <cfRule type="expression" dxfId="10299" priority="1064" stopIfTrue="1">
      <formula>OR($B11=TODAY(),$B11=TODAY()-1)</formula>
    </cfRule>
  </conditionalFormatting>
  <conditionalFormatting sqref="C11">
    <cfRule type="expression" dxfId="10298" priority="1063" stopIfTrue="1">
      <formula>OR($B11=TODAY(),$B11=TODAY()-1)</formula>
    </cfRule>
  </conditionalFormatting>
  <conditionalFormatting sqref="C11">
    <cfRule type="expression" dxfId="10297" priority="1062" stopIfTrue="1">
      <formula>OR($B11=TODAY(),$B11=TODAY()-1)</formula>
    </cfRule>
  </conditionalFormatting>
  <conditionalFormatting sqref="C11">
    <cfRule type="expression" dxfId="10296" priority="1061" stopIfTrue="1">
      <formula>OR($B11=TODAY(),$B11=TODAY()-1)</formula>
    </cfRule>
  </conditionalFormatting>
  <conditionalFormatting sqref="C11">
    <cfRule type="expression" dxfId="10295" priority="1060" stopIfTrue="1">
      <formula>OR($B11=TODAY(),$B11=TODAY()-1)</formula>
    </cfRule>
  </conditionalFormatting>
  <conditionalFormatting sqref="C11">
    <cfRule type="expression" dxfId="10294" priority="1059" stopIfTrue="1">
      <formula>OR($B11=TODAY(),$B11=TODAY()-1)</formula>
    </cfRule>
  </conditionalFormatting>
  <conditionalFormatting sqref="C11">
    <cfRule type="expression" dxfId="10293" priority="1058" stopIfTrue="1">
      <formula>OR($B11=TODAY(),$B11=TODAY()-1)</formula>
    </cfRule>
  </conditionalFormatting>
  <conditionalFormatting sqref="C11">
    <cfRule type="expression" dxfId="10292" priority="1057" stopIfTrue="1">
      <formula>OR($B11=TODAY(),$B11=TODAY()-1)</formula>
    </cfRule>
  </conditionalFormatting>
  <conditionalFormatting sqref="C11">
    <cfRule type="expression" dxfId="10291" priority="1056" stopIfTrue="1">
      <formula>OR($B11=TODAY(),$B11=TODAY()-1)</formula>
    </cfRule>
  </conditionalFormatting>
  <conditionalFormatting sqref="C11">
    <cfRule type="expression" dxfId="10290" priority="1055" stopIfTrue="1">
      <formula>OR($B11=TODAY(),$B11=TODAY()-1)</formula>
    </cfRule>
  </conditionalFormatting>
  <conditionalFormatting sqref="C11">
    <cfRule type="expression" dxfId="10289" priority="1054" stopIfTrue="1">
      <formula>OR($B11=TODAY(),$B11=TODAY()-1)</formula>
    </cfRule>
  </conditionalFormatting>
  <conditionalFormatting sqref="C11">
    <cfRule type="expression" dxfId="10288" priority="1053" stopIfTrue="1">
      <formula>OR($B11=TODAY(),$B11=TODAY()-1)</formula>
    </cfRule>
  </conditionalFormatting>
  <conditionalFormatting sqref="C11">
    <cfRule type="expression" dxfId="10287" priority="1052" stopIfTrue="1">
      <formula>OR($B11=TODAY(),$B11=TODAY()-1)</formula>
    </cfRule>
  </conditionalFormatting>
  <conditionalFormatting sqref="C11">
    <cfRule type="expression" dxfId="10286" priority="1051" stopIfTrue="1">
      <formula>OR($B11=TODAY(),$B11=TODAY()-1)</formula>
    </cfRule>
  </conditionalFormatting>
  <conditionalFormatting sqref="C11">
    <cfRule type="expression" dxfId="10285" priority="1050" stopIfTrue="1">
      <formula>OR($B11=TODAY(),$B11=TODAY()-1)</formula>
    </cfRule>
  </conditionalFormatting>
  <conditionalFormatting sqref="C11">
    <cfRule type="expression" dxfId="10284" priority="1049" stopIfTrue="1">
      <formula>OR($B11=TODAY(),$B11=TODAY()-1)</formula>
    </cfRule>
  </conditionalFormatting>
  <conditionalFormatting sqref="C11">
    <cfRule type="expression" dxfId="10283" priority="1048" stopIfTrue="1">
      <formula>OR($B11=TODAY(),$B11=TODAY()-1)</formula>
    </cfRule>
  </conditionalFormatting>
  <conditionalFormatting sqref="C11">
    <cfRule type="expression" dxfId="10282" priority="1047" stopIfTrue="1">
      <formula>OR($B11=TODAY(),$B11=TODAY()-1)</formula>
    </cfRule>
  </conditionalFormatting>
  <conditionalFormatting sqref="C11">
    <cfRule type="expression" dxfId="10281" priority="1046" stopIfTrue="1">
      <formula>OR($B11=TODAY(),$B11=TODAY()-1)</formula>
    </cfRule>
  </conditionalFormatting>
  <conditionalFormatting sqref="C11">
    <cfRule type="expression" dxfId="10280" priority="1045" stopIfTrue="1">
      <formula>OR($B11=TODAY(),$B11=TODAY()-1)</formula>
    </cfRule>
  </conditionalFormatting>
  <conditionalFormatting sqref="L15">
    <cfRule type="expression" dxfId="10279" priority="1790" stopIfTrue="1">
      <formula>OR($B7=TODAY(),$B7=TODAY()-1)</formula>
    </cfRule>
  </conditionalFormatting>
  <conditionalFormatting sqref="C7:E8 G10:M10 F10:F15 C11:C16 D21:J22 L11:L14 G11:K15 M11:M15 F7:M9 D19:J19 K16:M37 F16:J18 D11:E18 J25:J32 C24:I32 C34:J37">
    <cfRule type="expression" dxfId="10278" priority="1044" stopIfTrue="1">
      <formula>OR($B7=TODAY(),$B7=TODAY()-1)</formula>
    </cfRule>
  </conditionalFormatting>
  <conditionalFormatting sqref="F19:G19 F11:F14 F7 H8:M9 G18 F16:F18 F21:F22">
    <cfRule type="expression" dxfId="10277" priority="1043" stopIfTrue="1">
      <formula>OR($B7=TODAY(),$B7=TODAY()-1)</formula>
    </cfRule>
  </conditionalFormatting>
  <conditionalFormatting sqref="C7:E8">
    <cfRule type="expression" dxfId="10276" priority="1042" stopIfTrue="1">
      <formula>OR($B7=TODAY(),$B7=TODAY()-1)</formula>
    </cfRule>
  </conditionalFormatting>
  <conditionalFormatting sqref="H8:M9">
    <cfRule type="expression" dxfId="10275" priority="1041" stopIfTrue="1">
      <formula>OR($B8=TODAY(),$B8=TODAY()-1)</formula>
    </cfRule>
  </conditionalFormatting>
  <conditionalFormatting sqref="H8:M9">
    <cfRule type="expression" dxfId="10274" priority="1040" stopIfTrue="1">
      <formula>OR($B8=TODAY(),$B8=TODAY()-1)</formula>
    </cfRule>
  </conditionalFormatting>
  <conditionalFormatting sqref="C7:E7">
    <cfRule type="expression" dxfId="10273" priority="1039" stopIfTrue="1">
      <formula>OR($B7=TODAY(),$B7=TODAY()-1)</formula>
    </cfRule>
  </conditionalFormatting>
  <conditionalFormatting sqref="C7:E8 K23:M23 L24:M26 L7 M7:M22 L16:L22 K7:K22 F7:J19 F21:J22">
    <cfRule type="expression" dxfId="10272" priority="1038" stopIfTrue="1">
      <formula>OR($B7=TODAY(),$B7=TODAY()-1)</formula>
    </cfRule>
  </conditionalFormatting>
  <conditionalFormatting sqref="F19:G19 F11:F14 F7 H8:M9 G18 F16:F18 F21:F22">
    <cfRule type="expression" dxfId="10271" priority="1037" stopIfTrue="1">
      <formula>OR($B7=TODAY(),$B7=TODAY()-1)</formula>
    </cfRule>
  </conditionalFormatting>
  <conditionalFormatting sqref="C7:E8 K23:M23 L24:M26 L7 M7:M22 L16:L22 K7:K22 F7:J19 F21:J22">
    <cfRule type="expression" dxfId="10270" priority="1036" stopIfTrue="1">
      <formula>OR($B7=TODAY(),$B7=TODAY()-1)</formula>
    </cfRule>
  </conditionalFormatting>
  <conditionalFormatting sqref="F19:G19 F11:F14 F7 H8:M9 G18 F16:F18 F21:F22">
    <cfRule type="expression" dxfId="10269" priority="1035" stopIfTrue="1">
      <formula>OR($B7=TODAY(),$B7=TODAY()-1)</formula>
    </cfRule>
  </conditionalFormatting>
  <conditionalFormatting sqref="C7:E8 K23:M23 L24:M26 L7 M7:M22 L16:L22 K7:K22 F7:J19 F21:J22">
    <cfRule type="expression" dxfId="10268" priority="1034" stopIfTrue="1">
      <formula>OR($B7=TODAY(),$B7=TODAY()-1)</formula>
    </cfRule>
  </conditionalFormatting>
  <conditionalFormatting sqref="F19:G19 F11:F14 F7 H8:M9 G18 F16:F18 F21:F22">
    <cfRule type="expression" dxfId="10267" priority="1033" stopIfTrue="1">
      <formula>OR($B7=TODAY(),$B7=TODAY()-1)</formula>
    </cfRule>
  </conditionalFormatting>
  <conditionalFormatting sqref="C7:E8 K23:M23 L24:M26 L7 M7:M22 L16:L22 K7:K22 F7:J19 F21:J22">
    <cfRule type="expression" dxfId="10266" priority="1032" stopIfTrue="1">
      <formula>OR($B7=TODAY(),$B7=TODAY()-1)</formula>
    </cfRule>
  </conditionalFormatting>
  <conditionalFormatting sqref="F19:G19 F11:F14 F7 H8:M9 G18 F16:F18 F21:F22">
    <cfRule type="expression" dxfId="10265" priority="1031" stopIfTrue="1">
      <formula>OR($B7=TODAY(),$B7=TODAY()-1)</formula>
    </cfRule>
  </conditionalFormatting>
  <conditionalFormatting sqref="C7:E8 K23:M23 L24:M26 L7 M7:M22 L16:L22 K7:K22 F7:J19 F21:J22">
    <cfRule type="expression" dxfId="10264" priority="1030" stopIfTrue="1">
      <formula>OR($B7=TODAY(),$B7=TODAY()-1)</formula>
    </cfRule>
  </conditionalFormatting>
  <conditionalFormatting sqref="F19:G19 F11:F14 F7 H8:M9 G18 F16:F18 F21:F22">
    <cfRule type="expression" dxfId="10263" priority="1029" stopIfTrue="1">
      <formula>OR($B7=TODAY(),$B7=TODAY()-1)</formula>
    </cfRule>
  </conditionalFormatting>
  <conditionalFormatting sqref="C7:E8 K23:M23 L24:M26 L7 M7:M22 L16:L22 K7:K22 F7:J19 F21:J22">
    <cfRule type="expression" dxfId="10262" priority="1028" stopIfTrue="1">
      <formula>OR($B7=TODAY(),$B7=TODAY()-1)</formula>
    </cfRule>
  </conditionalFormatting>
  <conditionalFormatting sqref="F19:G19 F11:F14 F7 H8:M9 G18 F16:F18 F21:F22">
    <cfRule type="expression" dxfId="10261" priority="1027" stopIfTrue="1">
      <formula>OR($B7=TODAY(),$B7=TODAY()-1)</formula>
    </cfRule>
  </conditionalFormatting>
  <conditionalFormatting sqref="C7:E8 K23:M23 L24:M26 L7 M7:M22 L16:L22 K7:K22 F7:J19 F21:J22">
    <cfRule type="expression" dxfId="10260" priority="1026" stopIfTrue="1">
      <formula>OR($B7=TODAY(),$B7=TODAY()-1)</formula>
    </cfRule>
  </conditionalFormatting>
  <conditionalFormatting sqref="C7:E8 K23:M23 L24:M26 L7 M7:M22 L16:L22 K7:K22 F7:J19 F21:J22">
    <cfRule type="expression" dxfId="10259" priority="1025" stopIfTrue="1">
      <formula>OR($B7=TODAY(),$B7=TODAY()-1)</formula>
    </cfRule>
  </conditionalFormatting>
  <conditionalFormatting sqref="F19:G19 F11:F14 F7 H8:M9 G18 F16:F18 F21:F22">
    <cfRule type="expression" dxfId="10258" priority="1024" stopIfTrue="1">
      <formula>OR($B7=TODAY(),$B7=TODAY()-1)</formula>
    </cfRule>
  </conditionalFormatting>
  <conditionalFormatting sqref="C7:E8 K23:M23 L24:M26 L7 M7:M22 L16:L22 K7:K22 F7:J19 F21:J22">
    <cfRule type="expression" dxfId="10257" priority="1023" stopIfTrue="1">
      <formula>OR($B7=TODAY(),$B7=TODAY()-1)</formula>
    </cfRule>
  </conditionalFormatting>
  <conditionalFormatting sqref="F19:G19 F11:F14 F7 H8:M9 G18 F16:F18 F21:F22">
    <cfRule type="expression" dxfId="10256" priority="1022" stopIfTrue="1">
      <formula>OR($B7=TODAY(),$B7=TODAY()-1)</formula>
    </cfRule>
  </conditionalFormatting>
  <conditionalFormatting sqref="C7:E8">
    <cfRule type="expression" dxfId="10255" priority="1021" stopIfTrue="1">
      <formula>OR($B7=TODAY(),$B7=TODAY()-1)</formula>
    </cfRule>
  </conditionalFormatting>
  <conditionalFormatting sqref="F19:G19 F11:F14 F7 H8:M9 G18 F16:F18 F21:F22">
    <cfRule type="expression" dxfId="10254" priority="1020" stopIfTrue="1">
      <formula>OR($B7=TODAY(),$B7=TODAY()-1)</formula>
    </cfRule>
  </conditionalFormatting>
  <conditionalFormatting sqref="C30 C31:E32">
    <cfRule type="expression" dxfId="10253" priority="1019" stopIfTrue="1">
      <formula>OR($B30=TODAY(),$B30=TODAY()-1)</formula>
    </cfRule>
  </conditionalFormatting>
  <conditionalFormatting sqref="C30 C31:E32">
    <cfRule type="expression" dxfId="10252" priority="1018" stopIfTrue="1">
      <formula>OR($B30=TODAY(),$B30=TODAY()-1)</formula>
    </cfRule>
  </conditionalFormatting>
  <conditionalFormatting sqref="C30 C31:E32">
    <cfRule type="expression" dxfId="10251" priority="1017" stopIfTrue="1">
      <formula>OR($B30=TODAY(),$B30=TODAY()-1)</formula>
    </cfRule>
  </conditionalFormatting>
  <conditionalFormatting sqref="C30 C31:E32">
    <cfRule type="expression" dxfId="10250" priority="1016" stopIfTrue="1">
      <formula>OR($B30=TODAY(),$B30=TODAY()-1)</formula>
    </cfRule>
  </conditionalFormatting>
  <conditionalFormatting sqref="C30 C31:E32">
    <cfRule type="expression" dxfId="10249" priority="1015" stopIfTrue="1">
      <formula>OR($B30=TODAY(),$B30=TODAY()-1)</formula>
    </cfRule>
  </conditionalFormatting>
  <conditionalFormatting sqref="C30 C31:E32">
    <cfRule type="expression" dxfId="10248" priority="1014" stopIfTrue="1">
      <formula>OR($B30=TODAY(),$B30=TODAY()-1)</formula>
    </cfRule>
  </conditionalFormatting>
  <conditionalFormatting sqref="C30 C31:E32">
    <cfRule type="expression" dxfId="10247" priority="1013" stopIfTrue="1">
      <formula>OR($B30=TODAY(),$B30=TODAY()-1)</formula>
    </cfRule>
  </conditionalFormatting>
  <conditionalFormatting sqref="C30 C31:E32">
    <cfRule type="expression" dxfId="10246" priority="1012" stopIfTrue="1">
      <formula>OR($B30=TODAY(),$B30=TODAY()-1)</formula>
    </cfRule>
  </conditionalFormatting>
  <conditionalFormatting sqref="C30 C31:E32">
    <cfRule type="expression" dxfId="10245" priority="1011" stopIfTrue="1">
      <formula>OR($B30=TODAY(),$B30=TODAY()-1)</formula>
    </cfRule>
  </conditionalFormatting>
  <conditionalFormatting sqref="C30 C31:E32">
    <cfRule type="expression" dxfId="10244" priority="1010" stopIfTrue="1">
      <formula>OR($B30=TODAY(),$B30=TODAY()-1)</formula>
    </cfRule>
  </conditionalFormatting>
  <conditionalFormatting sqref="C30 C31:E32">
    <cfRule type="expression" dxfId="10243" priority="1009" stopIfTrue="1">
      <formula>OR($B30=TODAY(),$B30=TODAY()-1)</formula>
    </cfRule>
  </conditionalFormatting>
  <conditionalFormatting sqref="D21:E21">
    <cfRule type="expression" dxfId="10242" priority="1008" stopIfTrue="1">
      <formula>OR($B21=TODAY(),$B21=TODAY()-1)</formula>
    </cfRule>
  </conditionalFormatting>
  <conditionalFormatting sqref="D21:E21">
    <cfRule type="expression" dxfId="10241" priority="1007" stopIfTrue="1">
      <formula>OR($B21=TODAY(),$B21=TODAY()-1)</formula>
    </cfRule>
  </conditionalFormatting>
  <conditionalFormatting sqref="D21:E21">
    <cfRule type="expression" dxfId="10240" priority="1006" stopIfTrue="1">
      <formula>OR($B21=TODAY(),$B21=TODAY()-1)</formula>
    </cfRule>
  </conditionalFormatting>
  <conditionalFormatting sqref="D21:E21">
    <cfRule type="expression" dxfId="10239" priority="1005" stopIfTrue="1">
      <formula>OR($B21=TODAY(),$B21=TODAY()-1)</formula>
    </cfRule>
  </conditionalFormatting>
  <conditionalFormatting sqref="D21:E21">
    <cfRule type="expression" dxfId="10238" priority="1004" stopIfTrue="1">
      <formula>OR($B21=TODAY(),$B21=TODAY()-1)</formula>
    </cfRule>
  </conditionalFormatting>
  <conditionalFormatting sqref="D21:E21">
    <cfRule type="expression" dxfId="10237" priority="1003" stopIfTrue="1">
      <formula>OR($B21=TODAY(),$B21=TODAY()-1)</formula>
    </cfRule>
  </conditionalFormatting>
  <conditionalFormatting sqref="D21:E21">
    <cfRule type="expression" dxfId="10236" priority="1002" stopIfTrue="1">
      <formula>OR($B21=TODAY(),$B21=TODAY()-1)</formula>
    </cfRule>
  </conditionalFormatting>
  <conditionalFormatting sqref="D21:E21">
    <cfRule type="expression" dxfId="10235" priority="1001" stopIfTrue="1">
      <formula>OR($B21=TODAY(),$B21=TODAY()-1)</formula>
    </cfRule>
  </conditionalFormatting>
  <conditionalFormatting sqref="D21:E21">
    <cfRule type="expression" dxfId="10234" priority="1000" stopIfTrue="1">
      <formula>OR($B21=TODAY(),$B21=TODAY()-1)</formula>
    </cfRule>
  </conditionalFormatting>
  <conditionalFormatting sqref="D21:E21">
    <cfRule type="expression" dxfId="10233" priority="999" stopIfTrue="1">
      <formula>OR($B21=TODAY(),$B21=TODAY()-1)</formula>
    </cfRule>
  </conditionalFormatting>
  <conditionalFormatting sqref="C35:E35">
    <cfRule type="expression" dxfId="10232" priority="998" stopIfTrue="1">
      <formula>OR($B35=TODAY(),$B35=TODAY()-1)</formula>
    </cfRule>
  </conditionalFormatting>
  <conditionalFormatting sqref="C35:E35">
    <cfRule type="expression" dxfId="10231" priority="997" stopIfTrue="1">
      <formula>OR($B35=TODAY(),$B35=TODAY()-1)</formula>
    </cfRule>
  </conditionalFormatting>
  <conditionalFormatting sqref="F15">
    <cfRule type="expression" dxfId="10230" priority="996" stopIfTrue="1">
      <formula>OR($B16=TODAY(),$B16=TODAY()-1)</formula>
    </cfRule>
  </conditionalFormatting>
  <conditionalFormatting sqref="H17:M19">
    <cfRule type="expression" dxfId="10229" priority="995" stopIfTrue="1">
      <formula>OR($B17=TODAY(),$B17=TODAY()-1)</formula>
    </cfRule>
  </conditionalFormatting>
  <conditionalFormatting sqref="H17:M19">
    <cfRule type="expression" dxfId="10228" priority="994" stopIfTrue="1">
      <formula>OR($B17=TODAY(),$B17=TODAY()-1)</formula>
    </cfRule>
  </conditionalFormatting>
  <conditionalFormatting sqref="H17:M19">
    <cfRule type="expression" dxfId="10227" priority="993" stopIfTrue="1">
      <formula>OR($B17=TODAY(),$B17=TODAY()-1)</formula>
    </cfRule>
  </conditionalFormatting>
  <conditionalFormatting sqref="H17:M19">
    <cfRule type="expression" dxfId="10226" priority="992" stopIfTrue="1">
      <formula>OR($B17=TODAY(),$B17=TODAY()-1)</formula>
    </cfRule>
  </conditionalFormatting>
  <conditionalFormatting sqref="C17">
    <cfRule type="expression" dxfId="10225" priority="991" stopIfTrue="1">
      <formula>OR($B17=TODAY(),$B17=TODAY()-1)</formula>
    </cfRule>
  </conditionalFormatting>
  <conditionalFormatting sqref="K23:M23 L24:M26 L7 M7:M22 L16:L22 K7:K22 F7:J19 F21:J22">
    <cfRule type="expression" dxfId="10224" priority="990" stopIfTrue="1">
      <formula>OR($B7=TODAY(),$B7=TODAY()-1)</formula>
    </cfRule>
  </conditionalFormatting>
  <conditionalFormatting sqref="K23:M23 L24:M26 L7 M7:M22 L16:L22 K7:K22 F7:J19 F21:J22">
    <cfRule type="expression" dxfId="10223" priority="989" stopIfTrue="1">
      <formula>OR($B7=TODAY(),$B7=TODAY()-1)</formula>
    </cfRule>
  </conditionalFormatting>
  <conditionalFormatting sqref="K23:M23 L24:M26 L7 M7:M22 L16:L22 K7:K22 F7:J19 F21:J22">
    <cfRule type="expression" dxfId="10222" priority="988" stopIfTrue="1">
      <formula>OR($B7=TODAY(),$B7=TODAY()-1)</formula>
    </cfRule>
  </conditionalFormatting>
  <conditionalFormatting sqref="F16">
    <cfRule type="expression" dxfId="10221" priority="987" stopIfTrue="1">
      <formula>OR($B17=TODAY(),$B17=TODAY()-1)</formula>
    </cfRule>
  </conditionalFormatting>
  <conditionalFormatting sqref="C7:I7">
    <cfRule type="expression" dxfId="10220" priority="986" stopIfTrue="1">
      <formula>OR($B7=TODAY(),$B7=TODAY()-1)</formula>
    </cfRule>
  </conditionalFormatting>
  <conditionalFormatting sqref="F7">
    <cfRule type="expression" dxfId="10219" priority="985" stopIfTrue="1">
      <formula>OR($B7=TODAY(),$B7=TODAY()-1)</formula>
    </cfRule>
  </conditionalFormatting>
  <conditionalFormatting sqref="C7:E7">
    <cfRule type="expression" dxfId="10218" priority="984" stopIfTrue="1">
      <formula>OR($B7=TODAY(),$B7=TODAY()-1)</formula>
    </cfRule>
  </conditionalFormatting>
  <conditionalFormatting sqref="C7:E7">
    <cfRule type="expression" dxfId="10217" priority="983" stopIfTrue="1">
      <formula>OR($B7=TODAY(),$B7=TODAY()-1)</formula>
    </cfRule>
  </conditionalFormatting>
  <conditionalFormatting sqref="C7:I7">
    <cfRule type="expression" dxfId="10216" priority="982" stopIfTrue="1">
      <formula>OR($B7=TODAY(),$B7=TODAY()-1)</formula>
    </cfRule>
  </conditionalFormatting>
  <conditionalFormatting sqref="F7">
    <cfRule type="expression" dxfId="10215" priority="981" stopIfTrue="1">
      <formula>OR($B7=TODAY(),$B7=TODAY()-1)</formula>
    </cfRule>
  </conditionalFormatting>
  <conditionalFormatting sqref="C7:I7">
    <cfRule type="expression" dxfId="10214" priority="980" stopIfTrue="1">
      <formula>OR($B7=TODAY(),$B7=TODAY()-1)</formula>
    </cfRule>
  </conditionalFormatting>
  <conditionalFormatting sqref="F7">
    <cfRule type="expression" dxfId="10213" priority="979" stopIfTrue="1">
      <formula>OR($B7=TODAY(),$B7=TODAY()-1)</formula>
    </cfRule>
  </conditionalFormatting>
  <conditionalFormatting sqref="C7:I7">
    <cfRule type="expression" dxfId="10212" priority="978" stopIfTrue="1">
      <formula>OR($B7=TODAY(),$B7=TODAY()-1)</formula>
    </cfRule>
  </conditionalFormatting>
  <conditionalFormatting sqref="F7">
    <cfRule type="expression" dxfId="10211" priority="977" stopIfTrue="1">
      <formula>OR($B7=TODAY(),$B7=TODAY()-1)</formula>
    </cfRule>
  </conditionalFormatting>
  <conditionalFormatting sqref="C7:I7">
    <cfRule type="expression" dxfId="10210" priority="976" stopIfTrue="1">
      <formula>OR($B7=TODAY(),$B7=TODAY()-1)</formula>
    </cfRule>
  </conditionalFormatting>
  <conditionalFormatting sqref="F7">
    <cfRule type="expression" dxfId="10209" priority="975" stopIfTrue="1">
      <formula>OR($B7=TODAY(),$B7=TODAY()-1)</formula>
    </cfRule>
  </conditionalFormatting>
  <conditionalFormatting sqref="C7:I7">
    <cfRule type="expression" dxfId="10208" priority="974" stopIfTrue="1">
      <formula>OR($B7=TODAY(),$B7=TODAY()-1)</formula>
    </cfRule>
  </conditionalFormatting>
  <conditionalFormatting sqref="F7">
    <cfRule type="expression" dxfId="10207" priority="973" stopIfTrue="1">
      <formula>OR($B7=TODAY(),$B7=TODAY()-1)</formula>
    </cfRule>
  </conditionalFormatting>
  <conditionalFormatting sqref="C7:I7">
    <cfRule type="expression" dxfId="10206" priority="972" stopIfTrue="1">
      <formula>OR($B7=TODAY(),$B7=TODAY()-1)</formula>
    </cfRule>
  </conditionalFormatting>
  <conditionalFormatting sqref="F7">
    <cfRule type="expression" dxfId="10205" priority="971" stopIfTrue="1">
      <formula>OR($B7=TODAY(),$B7=TODAY()-1)</formula>
    </cfRule>
  </conditionalFormatting>
  <conditionalFormatting sqref="C7:I7">
    <cfRule type="expression" dxfId="10204" priority="970" stopIfTrue="1">
      <formula>OR($B7=TODAY(),$B7=TODAY()-1)</formula>
    </cfRule>
  </conditionalFormatting>
  <conditionalFormatting sqref="C7:I7">
    <cfRule type="expression" dxfId="10203" priority="969" stopIfTrue="1">
      <formula>OR($B7=TODAY(),$B7=TODAY()-1)</formula>
    </cfRule>
  </conditionalFormatting>
  <conditionalFormatting sqref="F7">
    <cfRule type="expression" dxfId="10202" priority="968" stopIfTrue="1">
      <formula>OR($B7=TODAY(),$B7=TODAY()-1)</formula>
    </cfRule>
  </conditionalFormatting>
  <conditionalFormatting sqref="C7:I7">
    <cfRule type="expression" dxfId="10201" priority="967" stopIfTrue="1">
      <formula>OR($B7=TODAY(),$B7=TODAY()-1)</formula>
    </cfRule>
  </conditionalFormatting>
  <conditionalFormatting sqref="F7">
    <cfRule type="expression" dxfId="10200" priority="966" stopIfTrue="1">
      <formula>OR($B7=TODAY(),$B7=TODAY()-1)</formula>
    </cfRule>
  </conditionalFormatting>
  <conditionalFormatting sqref="C7:E7">
    <cfRule type="expression" dxfId="10199" priority="965" stopIfTrue="1">
      <formula>OR($B7=TODAY(),$B7=TODAY()-1)</formula>
    </cfRule>
  </conditionalFormatting>
  <conditionalFormatting sqref="F7">
    <cfRule type="expression" dxfId="10198" priority="964" stopIfTrue="1">
      <formula>OR($B7=TODAY(),$B7=TODAY()-1)</formula>
    </cfRule>
  </conditionalFormatting>
  <conditionalFormatting sqref="F7:I7">
    <cfRule type="expression" dxfId="10197" priority="963" stopIfTrue="1">
      <formula>OR($B7=TODAY(),$B7=TODAY()-1)</formula>
    </cfRule>
  </conditionalFormatting>
  <conditionalFormatting sqref="F7:I7">
    <cfRule type="expression" dxfId="10196" priority="962" stopIfTrue="1">
      <formula>OR($B7=TODAY(),$B7=TODAY()-1)</formula>
    </cfRule>
  </conditionalFormatting>
  <conditionalFormatting sqref="F7:I7">
    <cfRule type="expression" dxfId="10195" priority="961" stopIfTrue="1">
      <formula>OR($B7=TODAY(),$B7=TODAY()-1)</formula>
    </cfRule>
  </conditionalFormatting>
  <conditionalFormatting sqref="J14">
    <cfRule type="expression" dxfId="10194" priority="960" stopIfTrue="1">
      <formula>OR($B14=TODAY(),$B14=TODAY()-1)</formula>
    </cfRule>
  </conditionalFormatting>
  <conditionalFormatting sqref="J14">
    <cfRule type="expression" dxfId="10193" priority="959" stopIfTrue="1">
      <formula>OR($B14=TODAY(),$B14=TODAY()-1)</formula>
    </cfRule>
  </conditionalFormatting>
  <conditionalFormatting sqref="J14">
    <cfRule type="expression" dxfId="10192" priority="958" stopIfTrue="1">
      <formula>OR($B14=TODAY(),$B14=TODAY()-1)</formula>
    </cfRule>
  </conditionalFormatting>
  <conditionalFormatting sqref="J14">
    <cfRule type="expression" dxfId="10191" priority="957" stopIfTrue="1">
      <formula>OR($B14=TODAY(),$B14=TODAY()-1)</formula>
    </cfRule>
  </conditionalFormatting>
  <conditionalFormatting sqref="J14">
    <cfRule type="expression" dxfId="10190" priority="956" stopIfTrue="1">
      <formula>OR($B14=TODAY(),$B14=TODAY()-1)</formula>
    </cfRule>
  </conditionalFormatting>
  <conditionalFormatting sqref="J14">
    <cfRule type="expression" dxfId="10189" priority="955" stopIfTrue="1">
      <formula>OR($B14=TODAY(),$B14=TODAY()-1)</formula>
    </cfRule>
  </conditionalFormatting>
  <conditionalFormatting sqref="J14">
    <cfRule type="expression" dxfId="10188" priority="954" stopIfTrue="1">
      <formula>OR($B14=TODAY(),$B14=TODAY()-1)</formula>
    </cfRule>
  </conditionalFormatting>
  <conditionalFormatting sqref="J14">
    <cfRule type="expression" dxfId="10187" priority="953" stopIfTrue="1">
      <formula>OR($B14=TODAY(),$B14=TODAY()-1)</formula>
    </cfRule>
  </conditionalFormatting>
  <conditionalFormatting sqref="J14">
    <cfRule type="expression" dxfId="10186" priority="952" stopIfTrue="1">
      <formula>OR($B14=TODAY(),$B14=TODAY()-1)</formula>
    </cfRule>
  </conditionalFormatting>
  <conditionalFormatting sqref="J14">
    <cfRule type="expression" dxfId="10185" priority="951" stopIfTrue="1">
      <formula>OR($B14=TODAY(),$B14=TODAY()-1)</formula>
    </cfRule>
  </conditionalFormatting>
  <conditionalFormatting sqref="J14">
    <cfRule type="expression" dxfId="10184" priority="950" stopIfTrue="1">
      <formula>OR($B14=TODAY(),$B14=TODAY()-1)</formula>
    </cfRule>
  </conditionalFormatting>
  <conditionalFormatting sqref="J14">
    <cfRule type="expression" dxfId="10183" priority="949" stopIfTrue="1">
      <formula>OR($B14=TODAY(),$B14=TODAY()-1)</formula>
    </cfRule>
  </conditionalFormatting>
  <conditionalFormatting sqref="J14">
    <cfRule type="expression" dxfId="10182" priority="948" stopIfTrue="1">
      <formula>OR($B14=TODAY(),$B14=TODAY()-1)</formula>
    </cfRule>
  </conditionalFormatting>
  <conditionalFormatting sqref="J14">
    <cfRule type="expression" dxfId="10181" priority="947" stopIfTrue="1">
      <formula>OR($B14=TODAY(),$B14=TODAY()-1)</formula>
    </cfRule>
  </conditionalFormatting>
  <conditionalFormatting sqref="J14">
    <cfRule type="expression" dxfId="10180" priority="946" stopIfTrue="1">
      <formula>OR($B14=TODAY(),$B14=TODAY()-1)</formula>
    </cfRule>
  </conditionalFormatting>
  <conditionalFormatting sqref="J14">
    <cfRule type="expression" dxfId="10179" priority="945" stopIfTrue="1">
      <formula>OR($B14=TODAY(),$B14=TODAY()-1)</formula>
    </cfRule>
  </conditionalFormatting>
  <conditionalFormatting sqref="M28">
    <cfRule type="expression" dxfId="10178" priority="944" stopIfTrue="1">
      <formula>OR($B28=TODAY(),$B28=TODAY()-1)</formula>
    </cfRule>
  </conditionalFormatting>
  <conditionalFormatting sqref="M28">
    <cfRule type="expression" dxfId="10177" priority="943" stopIfTrue="1">
      <formula>OR($B28=TODAY(),$B28=TODAY()-1)</formula>
    </cfRule>
  </conditionalFormatting>
  <conditionalFormatting sqref="M28">
    <cfRule type="expression" dxfId="10176" priority="942" stopIfTrue="1">
      <formula>OR($B28=TODAY(),$B28=TODAY()-1)</formula>
    </cfRule>
  </conditionalFormatting>
  <conditionalFormatting sqref="M28">
    <cfRule type="expression" dxfId="10175" priority="941" stopIfTrue="1">
      <formula>OR($B28=TODAY(),$B28=TODAY()-1)</formula>
    </cfRule>
  </conditionalFormatting>
  <conditionalFormatting sqref="M28">
    <cfRule type="expression" dxfId="10174" priority="940" stopIfTrue="1">
      <formula>OR($B28=TODAY(),$B28=TODAY()-1)</formula>
    </cfRule>
  </conditionalFormatting>
  <conditionalFormatting sqref="M28">
    <cfRule type="expression" dxfId="10173" priority="939" stopIfTrue="1">
      <formula>OR($B28=TODAY(),$B28=TODAY()-1)</formula>
    </cfRule>
  </conditionalFormatting>
  <conditionalFormatting sqref="M28">
    <cfRule type="expression" dxfId="10172" priority="938" stopIfTrue="1">
      <formula>OR($B28=TODAY(),$B28=TODAY()-1)</formula>
    </cfRule>
  </conditionalFormatting>
  <conditionalFormatting sqref="M28">
    <cfRule type="expression" dxfId="10171" priority="937" stopIfTrue="1">
      <formula>OR($B28=TODAY(),$B28=TODAY()-1)</formula>
    </cfRule>
  </conditionalFormatting>
  <conditionalFormatting sqref="M28">
    <cfRule type="expression" dxfId="10170" priority="936" stopIfTrue="1">
      <formula>OR($B28=TODAY(),$B28=TODAY()-1)</formula>
    </cfRule>
  </conditionalFormatting>
  <conditionalFormatting sqref="M28">
    <cfRule type="expression" dxfId="10169" priority="935" stopIfTrue="1">
      <formula>OR($B28=TODAY(),$B28=TODAY()-1)</formula>
    </cfRule>
  </conditionalFormatting>
  <conditionalFormatting sqref="M28">
    <cfRule type="expression" dxfId="10168" priority="934" stopIfTrue="1">
      <formula>OR($B28=TODAY(),$B28=TODAY()-1)</formula>
    </cfRule>
  </conditionalFormatting>
  <conditionalFormatting sqref="M28">
    <cfRule type="expression" dxfId="10167" priority="933" stopIfTrue="1">
      <formula>OR($B28=TODAY(),$B28=TODAY()-1)</formula>
    </cfRule>
  </conditionalFormatting>
  <conditionalFormatting sqref="M28">
    <cfRule type="expression" dxfId="10166" priority="932" stopIfTrue="1">
      <formula>OR($B28=TODAY(),$B28=TODAY()-1)</formula>
    </cfRule>
  </conditionalFormatting>
  <conditionalFormatting sqref="M28">
    <cfRule type="expression" dxfId="10165" priority="931" stopIfTrue="1">
      <formula>OR($B28=TODAY(),$B28=TODAY()-1)</formula>
    </cfRule>
  </conditionalFormatting>
  <conditionalFormatting sqref="M28">
    <cfRule type="expression" dxfId="10164" priority="930" stopIfTrue="1">
      <formula>OR($B28=TODAY(),$B28=TODAY()-1)</formula>
    </cfRule>
  </conditionalFormatting>
  <conditionalFormatting sqref="M28">
    <cfRule type="expression" dxfId="10163" priority="929" stopIfTrue="1">
      <formula>OR($B28=TODAY(),$B28=TODAY()-1)</formula>
    </cfRule>
  </conditionalFormatting>
  <conditionalFormatting sqref="L28">
    <cfRule type="expression" dxfId="10162" priority="928" stopIfTrue="1">
      <formula>OR($B28=TODAY(),$B28=TODAY()-1)</formula>
    </cfRule>
  </conditionalFormatting>
  <conditionalFormatting sqref="L28">
    <cfRule type="expression" dxfId="10161" priority="927" stopIfTrue="1">
      <formula>OR($B28=TODAY(),$B28=TODAY()-1)</formula>
    </cfRule>
  </conditionalFormatting>
  <conditionalFormatting sqref="L28">
    <cfRule type="expression" dxfId="10160" priority="926" stopIfTrue="1">
      <formula>OR($B28=TODAY(),$B28=TODAY()-1)</formula>
    </cfRule>
  </conditionalFormatting>
  <conditionalFormatting sqref="L28">
    <cfRule type="expression" dxfId="10159" priority="925" stopIfTrue="1">
      <formula>OR($B28=TODAY(),$B28=TODAY()-1)</formula>
    </cfRule>
  </conditionalFormatting>
  <conditionalFormatting sqref="L28">
    <cfRule type="expression" dxfId="10158" priority="924" stopIfTrue="1">
      <formula>OR($B28=TODAY(),$B28=TODAY()-1)</formula>
    </cfRule>
  </conditionalFormatting>
  <conditionalFormatting sqref="L28">
    <cfRule type="expression" dxfId="10157" priority="923" stopIfTrue="1">
      <formula>OR($B28=TODAY(),$B28=TODAY()-1)</formula>
    </cfRule>
  </conditionalFormatting>
  <conditionalFormatting sqref="L28">
    <cfRule type="expression" dxfId="10156" priority="922" stopIfTrue="1">
      <formula>OR($B28=TODAY(),$B28=TODAY()-1)</formula>
    </cfRule>
  </conditionalFormatting>
  <conditionalFormatting sqref="L28">
    <cfRule type="expression" dxfId="10155" priority="921" stopIfTrue="1">
      <formula>OR($B28=TODAY(),$B28=TODAY()-1)</formula>
    </cfRule>
  </conditionalFormatting>
  <conditionalFormatting sqref="L28">
    <cfRule type="expression" dxfId="10154" priority="920" stopIfTrue="1">
      <formula>OR($B28=TODAY(),$B28=TODAY()-1)</formula>
    </cfRule>
  </conditionalFormatting>
  <conditionalFormatting sqref="L28">
    <cfRule type="expression" dxfId="10153" priority="919" stopIfTrue="1">
      <formula>OR($B28=TODAY(),$B28=TODAY()-1)</formula>
    </cfRule>
  </conditionalFormatting>
  <conditionalFormatting sqref="L28">
    <cfRule type="expression" dxfId="10152" priority="918" stopIfTrue="1">
      <formula>OR($B28=TODAY(),$B28=TODAY()-1)</formula>
    </cfRule>
  </conditionalFormatting>
  <conditionalFormatting sqref="L28">
    <cfRule type="expression" dxfId="10151" priority="917" stopIfTrue="1">
      <formula>OR($B28=TODAY(),$B28=TODAY()-1)</formula>
    </cfRule>
  </conditionalFormatting>
  <conditionalFormatting sqref="L28">
    <cfRule type="expression" dxfId="10150" priority="916" stopIfTrue="1">
      <formula>OR($B28=TODAY(),$B28=TODAY()-1)</formula>
    </cfRule>
  </conditionalFormatting>
  <conditionalFormatting sqref="L28">
    <cfRule type="expression" dxfId="10149" priority="915" stopIfTrue="1">
      <formula>OR($B28=TODAY(),$B28=TODAY()-1)</formula>
    </cfRule>
  </conditionalFormatting>
  <conditionalFormatting sqref="L28">
    <cfRule type="expression" dxfId="10148" priority="914" stopIfTrue="1">
      <formula>OR($B28=TODAY(),$B28=TODAY()-1)</formula>
    </cfRule>
  </conditionalFormatting>
  <conditionalFormatting sqref="L28">
    <cfRule type="expression" dxfId="10147" priority="913" stopIfTrue="1">
      <formula>OR($B28=TODAY(),$B28=TODAY()-1)</formula>
    </cfRule>
  </conditionalFormatting>
  <conditionalFormatting sqref="C7:E8 C21:I22 E11:E17 F7:K17 M7:M17 L16:L17 L7 C19:J19 E18:J18 C11:D18 J21:J23 K18:M37 C24:J32 C34:J37">
    <cfRule type="expression" dxfId="10146" priority="912" stopIfTrue="1">
      <formula>OR($B7=TODAY(),$B7=TODAY()-1)</formula>
    </cfRule>
  </conditionalFormatting>
  <conditionalFormatting sqref="F11:F14 F7 H8:M9 F19:G19 F16:F18 G18 F21:G22 F24:F25">
    <cfRule type="expression" dxfId="10145" priority="911" stopIfTrue="1">
      <formula>OR($B7=TODAY(),$B7=TODAY()-1)</formula>
    </cfRule>
  </conditionalFormatting>
  <conditionalFormatting sqref="C7:E8">
    <cfRule type="expression" dxfId="10144" priority="910" stopIfTrue="1">
      <formula>OR($B7=TODAY(),$B7=TODAY()-1)</formula>
    </cfRule>
  </conditionalFormatting>
  <conditionalFormatting sqref="H8:M9">
    <cfRule type="expression" dxfId="10143" priority="909" stopIfTrue="1">
      <formula>OR($B8=TODAY(),$B8=TODAY()-1)</formula>
    </cfRule>
  </conditionalFormatting>
  <conditionalFormatting sqref="H8:M9">
    <cfRule type="expression" dxfId="10142" priority="908" stopIfTrue="1">
      <formula>OR($B8=TODAY(),$B8=TODAY()-1)</formula>
    </cfRule>
  </conditionalFormatting>
  <conditionalFormatting sqref="C7:E7">
    <cfRule type="expression" dxfId="10141" priority="907" stopIfTrue="1">
      <formula>OR($B7=TODAY(),$B7=TODAY()-1)</formula>
    </cfRule>
  </conditionalFormatting>
  <conditionalFormatting sqref="C7:E8 L23:M26 L7 M7:M22 L16:L22 K7:K25 F7:J19 J21:J25 F21:I22 F24:I25">
    <cfRule type="expression" dxfId="10140" priority="906" stopIfTrue="1">
      <formula>OR($B7=TODAY(),$B7=TODAY()-1)</formula>
    </cfRule>
  </conditionalFormatting>
  <conditionalFormatting sqref="F11:F14 F7 H8:M9 F19:G19 F16:F18 G18 F21:G22 F24:F25">
    <cfRule type="expression" dxfId="10139" priority="905" stopIfTrue="1">
      <formula>OR($B7=TODAY(),$B7=TODAY()-1)</formula>
    </cfRule>
  </conditionalFormatting>
  <conditionalFormatting sqref="C7:E8 L23:M26 L7 M7:M22 L16:L22 K7:K25 F7:J19 J21:J25 F21:I22 F24:I25">
    <cfRule type="expression" dxfId="10138" priority="904" stopIfTrue="1">
      <formula>OR($B7=TODAY(),$B7=TODAY()-1)</formula>
    </cfRule>
  </conditionalFormatting>
  <conditionalFormatting sqref="F11:F14 F7 H8:M9 F19:G19 F16:F18 G18 F21:G22 F24:F25">
    <cfRule type="expression" dxfId="10137" priority="903" stopIfTrue="1">
      <formula>OR($B7=TODAY(),$B7=TODAY()-1)</formula>
    </cfRule>
  </conditionalFormatting>
  <conditionalFormatting sqref="C7:E8 L23:M26 L7 M7:M22 L16:L22 K7:K25 F7:J19 J21:J25 F21:I22 F24:I25">
    <cfRule type="expression" dxfId="10136" priority="902" stopIfTrue="1">
      <formula>OR($B7=TODAY(),$B7=TODAY()-1)</formula>
    </cfRule>
  </conditionalFormatting>
  <conditionalFormatting sqref="F11:F14 F7 H8:M9 F19:G19 F16:F18 G18 F21:G22 F24:F25">
    <cfRule type="expression" dxfId="10135" priority="901" stopIfTrue="1">
      <formula>OR($B7=TODAY(),$B7=TODAY()-1)</formula>
    </cfRule>
  </conditionalFormatting>
  <conditionalFormatting sqref="C7:E8 L23:M26 L7 M7:M22 L16:L22 K7:K25 F7:J19 J21:J25 F21:I22 F24:I25">
    <cfRule type="expression" dxfId="10134" priority="900" stopIfTrue="1">
      <formula>OR($B7=TODAY(),$B7=TODAY()-1)</formula>
    </cfRule>
  </conditionalFormatting>
  <conditionalFormatting sqref="F11:F14 F7 H8:M9 F19:G19 F16:F18 G18 F21:G22 F24:F25">
    <cfRule type="expression" dxfId="10133" priority="899" stopIfTrue="1">
      <formula>OR($B7=TODAY(),$B7=TODAY()-1)</formula>
    </cfRule>
  </conditionalFormatting>
  <conditionalFormatting sqref="C7:E8 L23:M26 L7 M7:M22 L16:L22 K7:K25 F7:J19 J21:J25 F21:I22 F24:I25">
    <cfRule type="expression" dxfId="10132" priority="898" stopIfTrue="1">
      <formula>OR($B7=TODAY(),$B7=TODAY()-1)</formula>
    </cfRule>
  </conditionalFormatting>
  <conditionalFormatting sqref="F11:F14 F7 H8:M9 F19:G19 F16:F18 G18 F21:G22 F24:F25">
    <cfRule type="expression" dxfId="10131" priority="897" stopIfTrue="1">
      <formula>OR($B7=TODAY(),$B7=TODAY()-1)</formula>
    </cfRule>
  </conditionalFormatting>
  <conditionalFormatting sqref="C7:E8 L23:M26 L7 M7:M22 L16:L22 K7:K25 F7:J19 J21:J25 F21:I22 F24:I25">
    <cfRule type="expression" dxfId="10130" priority="896" stopIfTrue="1">
      <formula>OR($B7=TODAY(),$B7=TODAY()-1)</formula>
    </cfRule>
  </conditionalFormatting>
  <conditionalFormatting sqref="F11:F14 F7 H8:M9 F19:G19 F16:F18 G18 F21:G22 F24:F25">
    <cfRule type="expression" dxfId="10129" priority="895" stopIfTrue="1">
      <formula>OR($B7=TODAY(),$B7=TODAY()-1)</formula>
    </cfRule>
  </conditionalFormatting>
  <conditionalFormatting sqref="C7:E8 L23:M26 L7 M7:M22 L16:L22 K7:K25 F7:J19 J21:J25 F21:I22 F24:I25">
    <cfRule type="expression" dxfId="10128" priority="894" stopIfTrue="1">
      <formula>OR($B7=TODAY(),$B7=TODAY()-1)</formula>
    </cfRule>
  </conditionalFormatting>
  <conditionalFormatting sqref="C7:E8 L23:M26 L7 M7:M22 L16:L22 K7:K25 F7:J19 J21:J25 F21:I22 F24:I25">
    <cfRule type="expression" dxfId="10127" priority="893" stopIfTrue="1">
      <formula>OR($B7=TODAY(),$B7=TODAY()-1)</formula>
    </cfRule>
  </conditionalFormatting>
  <conditionalFormatting sqref="F11:F14 F7 H8:M9 F19:G19 F16:F18 G18 F21:G22 F24:F25">
    <cfRule type="expression" dxfId="10126" priority="892" stopIfTrue="1">
      <formula>OR($B7=TODAY(),$B7=TODAY()-1)</formula>
    </cfRule>
  </conditionalFormatting>
  <conditionalFormatting sqref="C7:E8 L23:M26 L7 M7:M22 L16:L22 K7:K25 F7:J19 J21:J25 F21:I22 F24:I25">
    <cfRule type="expression" dxfId="10125" priority="891" stopIfTrue="1">
      <formula>OR($B7=TODAY(),$B7=TODAY()-1)</formula>
    </cfRule>
  </conditionalFormatting>
  <conditionalFormatting sqref="F11:F14 F7 H8:M9 F19:G19 F16:F18 G18 F21:G22 F24:F25">
    <cfRule type="expression" dxfId="10124" priority="890" stopIfTrue="1">
      <formula>OR($B7=TODAY(),$B7=TODAY()-1)</formula>
    </cfRule>
  </conditionalFormatting>
  <conditionalFormatting sqref="C7:E8">
    <cfRule type="expression" dxfId="10123" priority="889" stopIfTrue="1">
      <formula>OR($B7=TODAY(),$B7=TODAY()-1)</formula>
    </cfRule>
  </conditionalFormatting>
  <conditionalFormatting sqref="F11:F14 F7 H8:M9 F19:G19 F16:F18 G18 F21:G22 F24:F25">
    <cfRule type="expression" dxfId="10122" priority="888" stopIfTrue="1">
      <formula>OR($B7=TODAY(),$B7=TODAY()-1)</formula>
    </cfRule>
  </conditionalFormatting>
  <conditionalFormatting sqref="C30 C31:E32">
    <cfRule type="expression" dxfId="10121" priority="887" stopIfTrue="1">
      <formula>OR($B30=TODAY(),$B30=TODAY()-1)</formula>
    </cfRule>
  </conditionalFormatting>
  <conditionalFormatting sqref="C30 C31:E32">
    <cfRule type="expression" dxfId="10120" priority="886" stopIfTrue="1">
      <formula>OR($B30=TODAY(),$B30=TODAY()-1)</formula>
    </cfRule>
  </conditionalFormatting>
  <conditionalFormatting sqref="C30 C31:E32">
    <cfRule type="expression" dxfId="10119" priority="885" stopIfTrue="1">
      <formula>OR($B30=TODAY(),$B30=TODAY()-1)</formula>
    </cfRule>
  </conditionalFormatting>
  <conditionalFormatting sqref="C30 C31:E32">
    <cfRule type="expression" dxfId="10118" priority="884" stopIfTrue="1">
      <formula>OR($B30=TODAY(),$B30=TODAY()-1)</formula>
    </cfRule>
  </conditionalFormatting>
  <conditionalFormatting sqref="C30 C31:E32">
    <cfRule type="expression" dxfId="10117" priority="883" stopIfTrue="1">
      <formula>OR($B30=TODAY(),$B30=TODAY()-1)</formula>
    </cfRule>
  </conditionalFormatting>
  <conditionalFormatting sqref="C30 C31:E32">
    <cfRule type="expression" dxfId="10116" priority="882" stopIfTrue="1">
      <formula>OR($B30=TODAY(),$B30=TODAY()-1)</formula>
    </cfRule>
  </conditionalFormatting>
  <conditionalFormatting sqref="C30 C31:E32">
    <cfRule type="expression" dxfId="10115" priority="881" stopIfTrue="1">
      <formula>OR($B30=TODAY(),$B30=TODAY()-1)</formula>
    </cfRule>
  </conditionalFormatting>
  <conditionalFormatting sqref="C30 C31:E32">
    <cfRule type="expression" dxfId="10114" priority="880" stopIfTrue="1">
      <formula>OR($B30=TODAY(),$B30=TODAY()-1)</formula>
    </cfRule>
  </conditionalFormatting>
  <conditionalFormatting sqref="C30 C31:E32">
    <cfRule type="expression" dxfId="10113" priority="879" stopIfTrue="1">
      <formula>OR($B30=TODAY(),$B30=TODAY()-1)</formula>
    </cfRule>
  </conditionalFormatting>
  <conditionalFormatting sqref="C30 C31:E32">
    <cfRule type="expression" dxfId="10112" priority="878" stopIfTrue="1">
      <formula>OR($B30=TODAY(),$B30=TODAY()-1)</formula>
    </cfRule>
  </conditionalFormatting>
  <conditionalFormatting sqref="C30 C31:E32">
    <cfRule type="expression" dxfId="10111" priority="877" stopIfTrue="1">
      <formula>OR($B30=TODAY(),$B30=TODAY()-1)</formula>
    </cfRule>
  </conditionalFormatting>
  <conditionalFormatting sqref="D21:E21">
    <cfRule type="expression" dxfId="10110" priority="876" stopIfTrue="1">
      <formula>OR($B21=TODAY(),$B21=TODAY()-1)</formula>
    </cfRule>
  </conditionalFormatting>
  <conditionalFormatting sqref="D21:E21">
    <cfRule type="expression" dxfId="10109" priority="875" stopIfTrue="1">
      <formula>OR($B21=TODAY(),$B21=TODAY()-1)</formula>
    </cfRule>
  </conditionalFormatting>
  <conditionalFormatting sqref="D21:E21">
    <cfRule type="expression" dxfId="10108" priority="874" stopIfTrue="1">
      <formula>OR($B21=TODAY(),$B21=TODAY()-1)</formula>
    </cfRule>
  </conditionalFormatting>
  <conditionalFormatting sqref="D21:E21">
    <cfRule type="expression" dxfId="10107" priority="873" stopIfTrue="1">
      <formula>OR($B21=TODAY(),$B21=TODAY()-1)</formula>
    </cfRule>
  </conditionalFormatting>
  <conditionalFormatting sqref="D21:E21">
    <cfRule type="expression" dxfId="10106" priority="872" stopIfTrue="1">
      <formula>OR($B21=TODAY(),$B21=TODAY()-1)</formula>
    </cfRule>
  </conditionalFormatting>
  <conditionalFormatting sqref="D21:E21">
    <cfRule type="expression" dxfId="10105" priority="871" stopIfTrue="1">
      <formula>OR($B21=TODAY(),$B21=TODAY()-1)</formula>
    </cfRule>
  </conditionalFormatting>
  <conditionalFormatting sqref="D21:E21">
    <cfRule type="expression" dxfId="10104" priority="870" stopIfTrue="1">
      <formula>OR($B21=TODAY(),$B21=TODAY()-1)</formula>
    </cfRule>
  </conditionalFormatting>
  <conditionalFormatting sqref="D21:E21">
    <cfRule type="expression" dxfId="10103" priority="869" stopIfTrue="1">
      <formula>OR($B21=TODAY(),$B21=TODAY()-1)</formula>
    </cfRule>
  </conditionalFormatting>
  <conditionalFormatting sqref="D21:E21">
    <cfRule type="expression" dxfId="10102" priority="868" stopIfTrue="1">
      <formula>OR($B21=TODAY(),$B21=TODAY()-1)</formula>
    </cfRule>
  </conditionalFormatting>
  <conditionalFormatting sqref="D21:E21">
    <cfRule type="expression" dxfId="10101" priority="867" stopIfTrue="1">
      <formula>OR($B21=TODAY(),$B21=TODAY()-1)</formula>
    </cfRule>
  </conditionalFormatting>
  <conditionalFormatting sqref="C35:E35">
    <cfRule type="expression" dxfId="10100" priority="866" stopIfTrue="1">
      <formula>OR($B35=TODAY(),$B35=TODAY()-1)</formula>
    </cfRule>
  </conditionalFormatting>
  <conditionalFormatting sqref="C35:E35">
    <cfRule type="expression" dxfId="10099" priority="865" stopIfTrue="1">
      <formula>OR($B35=TODAY(),$B35=TODAY()-1)</formula>
    </cfRule>
  </conditionalFormatting>
  <conditionalFormatting sqref="F15">
    <cfRule type="expression" dxfId="10098" priority="864" stopIfTrue="1">
      <formula>OR($B16=TODAY(),$B16=TODAY()-1)</formula>
    </cfRule>
  </conditionalFormatting>
  <conditionalFormatting sqref="L17:M26 K17:K23 H17:J19 J21:J23 I21:I22">
    <cfRule type="expression" dxfId="10097" priority="863" stopIfTrue="1">
      <formula>OR($B17=TODAY(),$B17=TODAY()-1)</formula>
    </cfRule>
  </conditionalFormatting>
  <conditionalFormatting sqref="L17:M26 K17:K23 H17:J19 J21:J23 I21:I22">
    <cfRule type="expression" dxfId="10096" priority="862" stopIfTrue="1">
      <formula>OR($B17=TODAY(),$B17=TODAY()-1)</formula>
    </cfRule>
  </conditionalFormatting>
  <conditionalFormatting sqref="L17:M26 K17:K23 H17:J19 J21:J23 I21:I22">
    <cfRule type="expression" dxfId="10095" priority="861" stopIfTrue="1">
      <formula>OR($B17=TODAY(),$B17=TODAY()-1)</formula>
    </cfRule>
  </conditionalFormatting>
  <conditionalFormatting sqref="L17:M26 K17:K23 H17:J19 J21:J23 I21:I22">
    <cfRule type="expression" dxfId="10094" priority="860" stopIfTrue="1">
      <formula>OR($B17=TODAY(),$B17=TODAY()-1)</formula>
    </cfRule>
  </conditionalFormatting>
  <conditionalFormatting sqref="C17">
    <cfRule type="expression" dxfId="10093" priority="859" stopIfTrue="1">
      <formula>OR($B17=TODAY(),$B17=TODAY()-1)</formula>
    </cfRule>
  </conditionalFormatting>
  <conditionalFormatting sqref="L23:M26 L7 M7:M22 L16:L22 K7:K25 F7:J19 J21:J25 F21:I22 F24:I25">
    <cfRule type="expression" dxfId="10092" priority="858" stopIfTrue="1">
      <formula>OR($B7=TODAY(),$B7=TODAY()-1)</formula>
    </cfRule>
  </conditionalFormatting>
  <conditionalFormatting sqref="L23:M26 L7 M7:M22 L16:L22 K7:K25 F7:J19 J21:J25 F21:I22 F24:I25">
    <cfRule type="expression" dxfId="10091" priority="857" stopIfTrue="1">
      <formula>OR($B7=TODAY(),$B7=TODAY()-1)</formula>
    </cfRule>
  </conditionalFormatting>
  <conditionalFormatting sqref="L23:M26 L7 M7:M22 L16:L22 K7:K25 F7:J19 J21:J25 F21:I22 F24:I25">
    <cfRule type="expression" dxfId="10090" priority="856" stopIfTrue="1">
      <formula>OR($B7=TODAY(),$B7=TODAY()-1)</formula>
    </cfRule>
  </conditionalFormatting>
  <conditionalFormatting sqref="F16">
    <cfRule type="expression" dxfId="10089" priority="855" stopIfTrue="1">
      <formula>OR($B17=TODAY(),$B17=TODAY()-1)</formula>
    </cfRule>
  </conditionalFormatting>
  <conditionalFormatting sqref="C7:I7">
    <cfRule type="expression" dxfId="10088" priority="854" stopIfTrue="1">
      <formula>OR($B7=TODAY(),$B7=TODAY()-1)</formula>
    </cfRule>
  </conditionalFormatting>
  <conditionalFormatting sqref="F7">
    <cfRule type="expression" dxfId="10087" priority="853" stopIfTrue="1">
      <formula>OR($B7=TODAY(),$B7=TODAY()-1)</formula>
    </cfRule>
  </conditionalFormatting>
  <conditionalFormatting sqref="C7:E7">
    <cfRule type="expression" dxfId="10086" priority="852" stopIfTrue="1">
      <formula>OR($B7=TODAY(),$B7=TODAY()-1)</formula>
    </cfRule>
  </conditionalFormatting>
  <conditionalFormatting sqref="C7:E7">
    <cfRule type="expression" dxfId="10085" priority="851" stopIfTrue="1">
      <formula>OR($B7=TODAY(),$B7=TODAY()-1)</formula>
    </cfRule>
  </conditionalFormatting>
  <conditionalFormatting sqref="C7:I7">
    <cfRule type="expression" dxfId="10084" priority="850" stopIfTrue="1">
      <formula>OR($B7=TODAY(),$B7=TODAY()-1)</formula>
    </cfRule>
  </conditionalFormatting>
  <conditionalFormatting sqref="F7">
    <cfRule type="expression" dxfId="10083" priority="849" stopIfTrue="1">
      <formula>OR($B7=TODAY(),$B7=TODAY()-1)</formula>
    </cfRule>
  </conditionalFormatting>
  <conditionalFormatting sqref="C7:I7">
    <cfRule type="expression" dxfId="10082" priority="848" stopIfTrue="1">
      <formula>OR($B7=TODAY(),$B7=TODAY()-1)</formula>
    </cfRule>
  </conditionalFormatting>
  <conditionalFormatting sqref="F7">
    <cfRule type="expression" dxfId="10081" priority="847" stopIfTrue="1">
      <formula>OR($B7=TODAY(),$B7=TODAY()-1)</formula>
    </cfRule>
  </conditionalFormatting>
  <conditionalFormatting sqref="C7:I7">
    <cfRule type="expression" dxfId="10080" priority="846" stopIfTrue="1">
      <formula>OR($B7=TODAY(),$B7=TODAY()-1)</formula>
    </cfRule>
  </conditionalFormatting>
  <conditionalFormatting sqref="F7">
    <cfRule type="expression" dxfId="10079" priority="845" stopIfTrue="1">
      <formula>OR($B7=TODAY(),$B7=TODAY()-1)</formula>
    </cfRule>
  </conditionalFormatting>
  <conditionalFormatting sqref="C7:I7">
    <cfRule type="expression" dxfId="10078" priority="844" stopIfTrue="1">
      <formula>OR($B7=TODAY(),$B7=TODAY()-1)</formula>
    </cfRule>
  </conditionalFormatting>
  <conditionalFormatting sqref="F7">
    <cfRule type="expression" dxfId="10077" priority="843" stopIfTrue="1">
      <formula>OR($B7=TODAY(),$B7=TODAY()-1)</formula>
    </cfRule>
  </conditionalFormatting>
  <conditionalFormatting sqref="C7:I7">
    <cfRule type="expression" dxfId="10076" priority="842" stopIfTrue="1">
      <formula>OR($B7=TODAY(),$B7=TODAY()-1)</formula>
    </cfRule>
  </conditionalFormatting>
  <conditionalFormatting sqref="F7">
    <cfRule type="expression" dxfId="10075" priority="841" stopIfTrue="1">
      <formula>OR($B7=TODAY(),$B7=TODAY()-1)</formula>
    </cfRule>
  </conditionalFormatting>
  <conditionalFormatting sqref="C7:I7">
    <cfRule type="expression" dxfId="10074" priority="840" stopIfTrue="1">
      <formula>OR($B7=TODAY(),$B7=TODAY()-1)</formula>
    </cfRule>
  </conditionalFormatting>
  <conditionalFormatting sqref="F7">
    <cfRule type="expression" dxfId="10073" priority="839" stopIfTrue="1">
      <formula>OR($B7=TODAY(),$B7=TODAY()-1)</formula>
    </cfRule>
  </conditionalFormatting>
  <conditionalFormatting sqref="C7:I7">
    <cfRule type="expression" dxfId="10072" priority="838" stopIfTrue="1">
      <formula>OR($B7=TODAY(),$B7=TODAY()-1)</formula>
    </cfRule>
  </conditionalFormatting>
  <conditionalFormatting sqref="C7:I7">
    <cfRule type="expression" dxfId="10071" priority="837" stopIfTrue="1">
      <formula>OR($B7=TODAY(),$B7=TODAY()-1)</formula>
    </cfRule>
  </conditionalFormatting>
  <conditionalFormatting sqref="F7">
    <cfRule type="expression" dxfId="10070" priority="836" stopIfTrue="1">
      <formula>OR($B7=TODAY(),$B7=TODAY()-1)</formula>
    </cfRule>
  </conditionalFormatting>
  <conditionalFormatting sqref="C7:I7">
    <cfRule type="expression" dxfId="10069" priority="835" stopIfTrue="1">
      <formula>OR($B7=TODAY(),$B7=TODAY()-1)</formula>
    </cfRule>
  </conditionalFormatting>
  <conditionalFormatting sqref="F7">
    <cfRule type="expression" dxfId="10068" priority="834" stopIfTrue="1">
      <formula>OR($B7=TODAY(),$B7=TODAY()-1)</formula>
    </cfRule>
  </conditionalFormatting>
  <conditionalFormatting sqref="C7:E7">
    <cfRule type="expression" dxfId="10067" priority="833" stopIfTrue="1">
      <formula>OR($B7=TODAY(),$B7=TODAY()-1)</formula>
    </cfRule>
  </conditionalFormatting>
  <conditionalFormatting sqref="F7">
    <cfRule type="expression" dxfId="10066" priority="832" stopIfTrue="1">
      <formula>OR($B7=TODAY(),$B7=TODAY()-1)</formula>
    </cfRule>
  </conditionalFormatting>
  <conditionalFormatting sqref="F7:I7">
    <cfRule type="expression" dxfId="10065" priority="831" stopIfTrue="1">
      <formula>OR($B7=TODAY(),$B7=TODAY()-1)</formula>
    </cfRule>
  </conditionalFormatting>
  <conditionalFormatting sqref="F7:I7">
    <cfRule type="expression" dxfId="10064" priority="830" stopIfTrue="1">
      <formula>OR($B7=TODAY(),$B7=TODAY()-1)</formula>
    </cfRule>
  </conditionalFormatting>
  <conditionalFormatting sqref="F7:I7">
    <cfRule type="expression" dxfId="10063" priority="829" stopIfTrue="1">
      <formula>OR($B7=TODAY(),$B7=TODAY()-1)</formula>
    </cfRule>
  </conditionalFormatting>
  <conditionalFormatting sqref="J14">
    <cfRule type="expression" dxfId="10062" priority="828" stopIfTrue="1">
      <formula>OR($B14=TODAY(),$B14=TODAY()-1)</formula>
    </cfRule>
  </conditionalFormatting>
  <conditionalFormatting sqref="J14">
    <cfRule type="expression" dxfId="10061" priority="827" stopIfTrue="1">
      <formula>OR($B14=TODAY(),$B14=TODAY()-1)</formula>
    </cfRule>
  </conditionalFormatting>
  <conditionalFormatting sqref="J14">
    <cfRule type="expression" dxfId="10060" priority="826" stopIfTrue="1">
      <formula>OR($B14=TODAY(),$B14=TODAY()-1)</formula>
    </cfRule>
  </conditionalFormatting>
  <conditionalFormatting sqref="J14">
    <cfRule type="expression" dxfId="10059" priority="825" stopIfTrue="1">
      <formula>OR($B14=TODAY(),$B14=TODAY()-1)</formula>
    </cfRule>
  </conditionalFormatting>
  <conditionalFormatting sqref="J14">
    <cfRule type="expression" dxfId="10058" priority="824" stopIfTrue="1">
      <formula>OR($B14=TODAY(),$B14=TODAY()-1)</formula>
    </cfRule>
  </conditionalFormatting>
  <conditionalFormatting sqref="J14">
    <cfRule type="expression" dxfId="10057" priority="823" stopIfTrue="1">
      <formula>OR($B14=TODAY(),$B14=TODAY()-1)</formula>
    </cfRule>
  </conditionalFormatting>
  <conditionalFormatting sqref="J14">
    <cfRule type="expression" dxfId="10056" priority="822" stopIfTrue="1">
      <formula>OR($B14=TODAY(),$B14=TODAY()-1)</formula>
    </cfRule>
  </conditionalFormatting>
  <conditionalFormatting sqref="J14">
    <cfRule type="expression" dxfId="10055" priority="821" stopIfTrue="1">
      <formula>OR($B14=TODAY(),$B14=TODAY()-1)</formula>
    </cfRule>
  </conditionalFormatting>
  <conditionalFormatting sqref="J14">
    <cfRule type="expression" dxfId="10054" priority="820" stopIfTrue="1">
      <formula>OR($B14=TODAY(),$B14=TODAY()-1)</formula>
    </cfRule>
  </conditionalFormatting>
  <conditionalFormatting sqref="J14">
    <cfRule type="expression" dxfId="10053" priority="819" stopIfTrue="1">
      <formula>OR($B14=TODAY(),$B14=TODAY()-1)</formula>
    </cfRule>
  </conditionalFormatting>
  <conditionalFormatting sqref="J14">
    <cfRule type="expression" dxfId="10052" priority="818" stopIfTrue="1">
      <formula>OR($B14=TODAY(),$B14=TODAY()-1)</formula>
    </cfRule>
  </conditionalFormatting>
  <conditionalFormatting sqref="J14">
    <cfRule type="expression" dxfId="10051" priority="817" stopIfTrue="1">
      <formula>OR($B14=TODAY(),$B14=TODAY()-1)</formula>
    </cfRule>
  </conditionalFormatting>
  <conditionalFormatting sqref="J14">
    <cfRule type="expression" dxfId="10050" priority="816" stopIfTrue="1">
      <formula>OR($B14=TODAY(),$B14=TODAY()-1)</formula>
    </cfRule>
  </conditionalFormatting>
  <conditionalFormatting sqref="J14">
    <cfRule type="expression" dxfId="10049" priority="815" stopIfTrue="1">
      <formula>OR($B14=TODAY(),$B14=TODAY()-1)</formula>
    </cfRule>
  </conditionalFormatting>
  <conditionalFormatting sqref="J14">
    <cfRule type="expression" dxfId="10048" priority="814" stopIfTrue="1">
      <formula>OR($B14=TODAY(),$B14=TODAY()-1)</formula>
    </cfRule>
  </conditionalFormatting>
  <conditionalFormatting sqref="J14">
    <cfRule type="expression" dxfId="10047" priority="813" stopIfTrue="1">
      <formula>OR($B14=TODAY(),$B14=TODAY()-1)</formula>
    </cfRule>
  </conditionalFormatting>
  <conditionalFormatting sqref="M28">
    <cfRule type="expression" dxfId="10046" priority="812" stopIfTrue="1">
      <formula>OR($B28=TODAY(),$B28=TODAY()-1)</formula>
    </cfRule>
  </conditionalFormatting>
  <conditionalFormatting sqref="M28">
    <cfRule type="expression" dxfId="10045" priority="811" stopIfTrue="1">
      <formula>OR($B28=TODAY(),$B28=TODAY()-1)</formula>
    </cfRule>
  </conditionalFormatting>
  <conditionalFormatting sqref="M28">
    <cfRule type="expression" dxfId="10044" priority="810" stopIfTrue="1">
      <formula>OR($B28=TODAY(),$B28=TODAY()-1)</formula>
    </cfRule>
  </conditionalFormatting>
  <conditionalFormatting sqref="M28">
    <cfRule type="expression" dxfId="10043" priority="809" stopIfTrue="1">
      <formula>OR($B28=TODAY(),$B28=TODAY()-1)</formula>
    </cfRule>
  </conditionalFormatting>
  <conditionalFormatting sqref="M28">
    <cfRule type="expression" dxfId="10042" priority="808" stopIfTrue="1">
      <formula>OR($B28=TODAY(),$B28=TODAY()-1)</formula>
    </cfRule>
  </conditionalFormatting>
  <conditionalFormatting sqref="M28">
    <cfRule type="expression" dxfId="10041" priority="807" stopIfTrue="1">
      <formula>OR($B28=TODAY(),$B28=TODAY()-1)</formula>
    </cfRule>
  </conditionalFormatting>
  <conditionalFormatting sqref="M28">
    <cfRule type="expression" dxfId="10040" priority="806" stopIfTrue="1">
      <formula>OR($B28=TODAY(),$B28=TODAY()-1)</formula>
    </cfRule>
  </conditionalFormatting>
  <conditionalFormatting sqref="M28">
    <cfRule type="expression" dxfId="10039" priority="805" stopIfTrue="1">
      <formula>OR($B28=TODAY(),$B28=TODAY()-1)</formula>
    </cfRule>
  </conditionalFormatting>
  <conditionalFormatting sqref="M28">
    <cfRule type="expression" dxfId="10038" priority="804" stopIfTrue="1">
      <formula>OR($B28=TODAY(),$B28=TODAY()-1)</formula>
    </cfRule>
  </conditionalFormatting>
  <conditionalFormatting sqref="M28">
    <cfRule type="expression" dxfId="10037" priority="803" stopIfTrue="1">
      <formula>OR($B28=TODAY(),$B28=TODAY()-1)</formula>
    </cfRule>
  </conditionalFormatting>
  <conditionalFormatting sqref="M28">
    <cfRule type="expression" dxfId="10036" priority="802" stopIfTrue="1">
      <formula>OR($B28=TODAY(),$B28=TODAY()-1)</formula>
    </cfRule>
  </conditionalFormatting>
  <conditionalFormatting sqref="M28">
    <cfRule type="expression" dxfId="10035" priority="801" stopIfTrue="1">
      <formula>OR($B28=TODAY(),$B28=TODAY()-1)</formula>
    </cfRule>
  </conditionalFormatting>
  <conditionalFormatting sqref="M28">
    <cfRule type="expression" dxfId="10034" priority="800" stopIfTrue="1">
      <formula>OR($B28=TODAY(),$B28=TODAY()-1)</formula>
    </cfRule>
  </conditionalFormatting>
  <conditionalFormatting sqref="M28">
    <cfRule type="expression" dxfId="10033" priority="799" stopIfTrue="1">
      <formula>OR($B28=TODAY(),$B28=TODAY()-1)</formula>
    </cfRule>
  </conditionalFormatting>
  <conditionalFormatting sqref="M28">
    <cfRule type="expression" dxfId="10032" priority="798" stopIfTrue="1">
      <formula>OR($B28=TODAY(),$B28=TODAY()-1)</formula>
    </cfRule>
  </conditionalFormatting>
  <conditionalFormatting sqref="M28">
    <cfRule type="expression" dxfId="10031" priority="797" stopIfTrue="1">
      <formula>OR($B28=TODAY(),$B28=TODAY()-1)</formula>
    </cfRule>
  </conditionalFormatting>
  <conditionalFormatting sqref="L28">
    <cfRule type="expression" dxfId="10030" priority="796" stopIfTrue="1">
      <formula>OR($B28=TODAY(),$B28=TODAY()-1)</formula>
    </cfRule>
  </conditionalFormatting>
  <conditionalFormatting sqref="L28">
    <cfRule type="expression" dxfId="10029" priority="795" stopIfTrue="1">
      <formula>OR($B28=TODAY(),$B28=TODAY()-1)</formula>
    </cfRule>
  </conditionalFormatting>
  <conditionalFormatting sqref="L28">
    <cfRule type="expression" dxfId="10028" priority="794" stopIfTrue="1">
      <formula>OR($B28=TODAY(),$B28=TODAY()-1)</formula>
    </cfRule>
  </conditionalFormatting>
  <conditionalFormatting sqref="L28">
    <cfRule type="expression" dxfId="10027" priority="793" stopIfTrue="1">
      <formula>OR($B28=TODAY(),$B28=TODAY()-1)</formula>
    </cfRule>
  </conditionalFormatting>
  <conditionalFormatting sqref="L28">
    <cfRule type="expression" dxfId="10026" priority="792" stopIfTrue="1">
      <formula>OR($B28=TODAY(),$B28=TODAY()-1)</formula>
    </cfRule>
  </conditionalFormatting>
  <conditionalFormatting sqref="L28">
    <cfRule type="expression" dxfId="10025" priority="791" stopIfTrue="1">
      <formula>OR($B28=TODAY(),$B28=TODAY()-1)</formula>
    </cfRule>
  </conditionalFormatting>
  <conditionalFormatting sqref="L28">
    <cfRule type="expression" dxfId="10024" priority="790" stopIfTrue="1">
      <formula>OR($B28=TODAY(),$B28=TODAY()-1)</formula>
    </cfRule>
  </conditionalFormatting>
  <conditionalFormatting sqref="L28">
    <cfRule type="expression" dxfId="10023" priority="789" stopIfTrue="1">
      <formula>OR($B28=TODAY(),$B28=TODAY()-1)</formula>
    </cfRule>
  </conditionalFormatting>
  <conditionalFormatting sqref="L28">
    <cfRule type="expression" dxfId="10022" priority="788" stopIfTrue="1">
      <formula>OR($B28=TODAY(),$B28=TODAY()-1)</formula>
    </cfRule>
  </conditionalFormatting>
  <conditionalFormatting sqref="L28">
    <cfRule type="expression" dxfId="10021" priority="787" stopIfTrue="1">
      <formula>OR($B28=TODAY(),$B28=TODAY()-1)</formula>
    </cfRule>
  </conditionalFormatting>
  <conditionalFormatting sqref="L28">
    <cfRule type="expression" dxfId="10020" priority="786" stopIfTrue="1">
      <formula>OR($B28=TODAY(),$B28=TODAY()-1)</formula>
    </cfRule>
  </conditionalFormatting>
  <conditionalFormatting sqref="L28">
    <cfRule type="expression" dxfId="10019" priority="785" stopIfTrue="1">
      <formula>OR($B28=TODAY(),$B28=TODAY()-1)</formula>
    </cfRule>
  </conditionalFormatting>
  <conditionalFormatting sqref="L28">
    <cfRule type="expression" dxfId="10018" priority="784" stopIfTrue="1">
      <formula>OR($B28=TODAY(),$B28=TODAY()-1)</formula>
    </cfRule>
  </conditionalFormatting>
  <conditionalFormatting sqref="L28">
    <cfRule type="expression" dxfId="10017" priority="783" stopIfTrue="1">
      <formula>OR($B28=TODAY(),$B28=TODAY()-1)</formula>
    </cfRule>
  </conditionalFormatting>
  <conditionalFormatting sqref="L28">
    <cfRule type="expression" dxfId="10016" priority="782" stopIfTrue="1">
      <formula>OR($B28=TODAY(),$B28=TODAY()-1)</formula>
    </cfRule>
  </conditionalFormatting>
  <conditionalFormatting sqref="L28">
    <cfRule type="expression" dxfId="10015" priority="781" stopIfTrue="1">
      <formula>OR($B28=TODAY(),$B28=TODAY()-1)</formula>
    </cfRule>
  </conditionalFormatting>
  <conditionalFormatting sqref="D18:D19 D21:D22">
    <cfRule type="expression" dxfId="10014" priority="780" stopIfTrue="1">
      <formula>OR($B18=TODAY(),$B18=TODAY()-1)</formula>
    </cfRule>
  </conditionalFormatting>
  <conditionalFormatting sqref="F17:F19 F21:F22 F24:F25">
    <cfRule type="expression" dxfId="10013" priority="779" stopIfTrue="1">
      <formula>OR($B18=TODAY(),$B18=TODAY()-1)</formula>
    </cfRule>
  </conditionalFormatting>
  <conditionalFormatting sqref="C7:E8 C11:C16 K23:M37 D21:J22 M7:M22 L16:L22 L7 D19:J19 K7:K22 F7:J18 D11:E18 C24:I32 J25:J32 C34:J37">
    <cfRule type="expression" dxfId="10012" priority="778" stopIfTrue="1">
      <formula>OR($B7=TODAY(),$B7=TODAY()-1)</formula>
    </cfRule>
  </conditionalFormatting>
  <conditionalFormatting sqref="F19:G19 F11:F14 F7 H8:M9 G18 F16:F18 F21:F22">
    <cfRule type="expression" dxfId="10011" priority="777" stopIfTrue="1">
      <formula>OR($B7=TODAY(),$B7=TODAY()-1)</formula>
    </cfRule>
  </conditionalFormatting>
  <conditionalFormatting sqref="C7:E8">
    <cfRule type="expression" dxfId="10010" priority="776" stopIfTrue="1">
      <formula>OR($B7=TODAY(),$B7=TODAY()-1)</formula>
    </cfRule>
  </conditionalFormatting>
  <conditionalFormatting sqref="H8:M9">
    <cfRule type="expression" dxfId="10009" priority="775" stopIfTrue="1">
      <formula>OR($B8=TODAY(),$B8=TODAY()-1)</formula>
    </cfRule>
  </conditionalFormatting>
  <conditionalFormatting sqref="H8:M9">
    <cfRule type="expression" dxfId="10008" priority="774" stopIfTrue="1">
      <formula>OR($B8=TODAY(),$B8=TODAY()-1)</formula>
    </cfRule>
  </conditionalFormatting>
  <conditionalFormatting sqref="C7:E7">
    <cfRule type="expression" dxfId="10007" priority="773" stopIfTrue="1">
      <formula>OR($B7=TODAY(),$B7=TODAY()-1)</formula>
    </cfRule>
  </conditionalFormatting>
  <conditionalFormatting sqref="C7:E8 L23:M26 L7 M7:M22 L16:L22 K7:K23 F7:J19 F21:J22">
    <cfRule type="expression" dxfId="10006" priority="772" stopIfTrue="1">
      <formula>OR($B7=TODAY(),$B7=TODAY()-1)</formula>
    </cfRule>
  </conditionalFormatting>
  <conditionalFormatting sqref="F19:G19 F11:F14 F7 H8:M9 G18 F16:F18 F21:F22">
    <cfRule type="expression" dxfId="10005" priority="771" stopIfTrue="1">
      <formula>OR($B7=TODAY(),$B7=TODAY()-1)</formula>
    </cfRule>
  </conditionalFormatting>
  <conditionalFormatting sqref="C7:E8 L23:M26 L7 M7:M22 L16:L22 K7:K23 F7:J19 F21:J22">
    <cfRule type="expression" dxfId="10004" priority="770" stopIfTrue="1">
      <formula>OR($B7=TODAY(),$B7=TODAY()-1)</formula>
    </cfRule>
  </conditionalFormatting>
  <conditionalFormatting sqref="F19:G19 F11:F14 F7 H8:M9 G18 F16:F18 F21:F22">
    <cfRule type="expression" dxfId="10003" priority="769" stopIfTrue="1">
      <formula>OR($B7=TODAY(),$B7=TODAY()-1)</formula>
    </cfRule>
  </conditionalFormatting>
  <conditionalFormatting sqref="C7:E8 L23:M26 L7 M7:M22 L16:L22 K7:K23 F7:J19 F21:J22">
    <cfRule type="expression" dxfId="10002" priority="768" stopIfTrue="1">
      <formula>OR($B7=TODAY(),$B7=TODAY()-1)</formula>
    </cfRule>
  </conditionalFormatting>
  <conditionalFormatting sqref="F19:G19 F11:F14 F7 H8:M9 G18 F16:F18 F21:F22">
    <cfRule type="expression" dxfId="10001" priority="767" stopIfTrue="1">
      <formula>OR($B7=TODAY(),$B7=TODAY()-1)</formula>
    </cfRule>
  </conditionalFormatting>
  <conditionalFormatting sqref="C7:E8 L23:M26 L7 M7:M22 L16:L22 K7:K23 F7:J19 F21:J22">
    <cfRule type="expression" dxfId="10000" priority="766" stopIfTrue="1">
      <formula>OR($B7=TODAY(),$B7=TODAY()-1)</formula>
    </cfRule>
  </conditionalFormatting>
  <conditionalFormatting sqref="F19:G19 F11:F14 F7 H8:M9 G18 F16:F18 F21:F22">
    <cfRule type="expression" dxfId="9999" priority="765" stopIfTrue="1">
      <formula>OR($B7=TODAY(),$B7=TODAY()-1)</formula>
    </cfRule>
  </conditionalFormatting>
  <conditionalFormatting sqref="C7:E8 L23:M26 L7 M7:M22 L16:L22 K7:K23 F7:J19 F21:J22">
    <cfRule type="expression" dxfId="9998" priority="764" stopIfTrue="1">
      <formula>OR($B7=TODAY(),$B7=TODAY()-1)</formula>
    </cfRule>
  </conditionalFormatting>
  <conditionalFormatting sqref="F19:G19 F11:F14 F7 H8:M9 G18 F16:F18 F21:F22">
    <cfRule type="expression" dxfId="9997" priority="763" stopIfTrue="1">
      <formula>OR($B7=TODAY(),$B7=TODAY()-1)</formula>
    </cfRule>
  </conditionalFormatting>
  <conditionalFormatting sqref="C7:E8 L23:M26 L7 M7:M22 L16:L22 K7:K23 F7:J19 F21:J22">
    <cfRule type="expression" dxfId="9996" priority="762" stopIfTrue="1">
      <formula>OR($B7=TODAY(),$B7=TODAY()-1)</formula>
    </cfRule>
  </conditionalFormatting>
  <conditionalFormatting sqref="F19:G19 F11:F14 F7 H8:M9 G18 F16:F18 F21:F22">
    <cfRule type="expression" dxfId="9995" priority="761" stopIfTrue="1">
      <formula>OR($B7=TODAY(),$B7=TODAY()-1)</formula>
    </cfRule>
  </conditionalFormatting>
  <conditionalFormatting sqref="C7:E8 L23:M26 L7 M7:M22 L16:L22 K7:K23 F7:J19 F21:J22">
    <cfRule type="expression" dxfId="9994" priority="760" stopIfTrue="1">
      <formula>OR($B7=TODAY(),$B7=TODAY()-1)</formula>
    </cfRule>
  </conditionalFormatting>
  <conditionalFormatting sqref="C7:E8 L23:M26 L7 M7:M22 L16:L22 K7:K23 F7:J19 F21:J22">
    <cfRule type="expression" dxfId="9993" priority="759" stopIfTrue="1">
      <formula>OR($B7=TODAY(),$B7=TODAY()-1)</formula>
    </cfRule>
  </conditionalFormatting>
  <conditionalFormatting sqref="F19:G19 F11:F14 F7 H8:M9 G18 F16:F18 F21:F22">
    <cfRule type="expression" dxfId="9992" priority="758" stopIfTrue="1">
      <formula>OR($B7=TODAY(),$B7=TODAY()-1)</formula>
    </cfRule>
  </conditionalFormatting>
  <conditionalFormatting sqref="C7:E8 L23:M26 L7 M7:M22 L16:L22 K7:K23 F7:J19 F21:J22">
    <cfRule type="expression" dxfId="9991" priority="757" stopIfTrue="1">
      <formula>OR($B7=TODAY(),$B7=TODAY()-1)</formula>
    </cfRule>
  </conditionalFormatting>
  <conditionalFormatting sqref="F19:G19 F11:F14 F7 H8:M9 G18 F16:F18 F21:F22">
    <cfRule type="expression" dxfId="9990" priority="756" stopIfTrue="1">
      <formula>OR($B7=TODAY(),$B7=TODAY()-1)</formula>
    </cfRule>
  </conditionalFormatting>
  <conditionalFormatting sqref="C7:E8">
    <cfRule type="expression" dxfId="9989" priority="755" stopIfTrue="1">
      <formula>OR($B7=TODAY(),$B7=TODAY()-1)</formula>
    </cfRule>
  </conditionalFormatting>
  <conditionalFormatting sqref="F19:G19 F11:F14 F7 H8:M9 G18 F16:F18 F21:F22">
    <cfRule type="expression" dxfId="9988" priority="754" stopIfTrue="1">
      <formula>OR($B7=TODAY(),$B7=TODAY()-1)</formula>
    </cfRule>
  </conditionalFormatting>
  <conditionalFormatting sqref="C30 C31:E32">
    <cfRule type="expression" dxfId="9987" priority="753" stopIfTrue="1">
      <formula>OR($B30=TODAY(),$B30=TODAY()-1)</formula>
    </cfRule>
  </conditionalFormatting>
  <conditionalFormatting sqref="C30 C31:E32">
    <cfRule type="expression" dxfId="9986" priority="752" stopIfTrue="1">
      <formula>OR($B30=TODAY(),$B30=TODAY()-1)</formula>
    </cfRule>
  </conditionalFormatting>
  <conditionalFormatting sqref="C30 C31:E32">
    <cfRule type="expression" dxfId="9985" priority="751" stopIfTrue="1">
      <formula>OR($B30=TODAY(),$B30=TODAY()-1)</formula>
    </cfRule>
  </conditionalFormatting>
  <conditionalFormatting sqref="C30 C31:E32">
    <cfRule type="expression" dxfId="9984" priority="750" stopIfTrue="1">
      <formula>OR($B30=TODAY(),$B30=TODAY()-1)</formula>
    </cfRule>
  </conditionalFormatting>
  <conditionalFormatting sqref="C30 C31:E32">
    <cfRule type="expression" dxfId="9983" priority="749" stopIfTrue="1">
      <formula>OR($B30=TODAY(),$B30=TODAY()-1)</formula>
    </cfRule>
  </conditionalFormatting>
  <conditionalFormatting sqref="C30 C31:E32">
    <cfRule type="expression" dxfId="9982" priority="748" stopIfTrue="1">
      <formula>OR($B30=TODAY(),$B30=TODAY()-1)</formula>
    </cfRule>
  </conditionalFormatting>
  <conditionalFormatting sqref="C30 C31:E32">
    <cfRule type="expression" dxfId="9981" priority="747" stopIfTrue="1">
      <formula>OR($B30=TODAY(),$B30=TODAY()-1)</formula>
    </cfRule>
  </conditionalFormatting>
  <conditionalFormatting sqref="C30 C31:E32">
    <cfRule type="expression" dxfId="9980" priority="746" stopIfTrue="1">
      <formula>OR($B30=TODAY(),$B30=TODAY()-1)</formula>
    </cfRule>
  </conditionalFormatting>
  <conditionalFormatting sqref="C30 C31:E32">
    <cfRule type="expression" dxfId="9979" priority="745" stopIfTrue="1">
      <formula>OR($B30=TODAY(),$B30=TODAY()-1)</formula>
    </cfRule>
  </conditionalFormatting>
  <conditionalFormatting sqref="C30 C31:E32">
    <cfRule type="expression" dxfId="9978" priority="744" stopIfTrue="1">
      <formula>OR($B30=TODAY(),$B30=TODAY()-1)</formula>
    </cfRule>
  </conditionalFormatting>
  <conditionalFormatting sqref="C30 C31:E32">
    <cfRule type="expression" dxfId="9977" priority="743" stopIfTrue="1">
      <formula>OR($B30=TODAY(),$B30=TODAY()-1)</formula>
    </cfRule>
  </conditionalFormatting>
  <conditionalFormatting sqref="D21:E21">
    <cfRule type="expression" dxfId="9976" priority="742" stopIfTrue="1">
      <formula>OR($B21=TODAY(),$B21=TODAY()-1)</formula>
    </cfRule>
  </conditionalFormatting>
  <conditionalFormatting sqref="D21:E21">
    <cfRule type="expression" dxfId="9975" priority="741" stopIfTrue="1">
      <formula>OR($B21=TODAY(),$B21=TODAY()-1)</formula>
    </cfRule>
  </conditionalFormatting>
  <conditionalFormatting sqref="D21:E21">
    <cfRule type="expression" dxfId="9974" priority="740" stopIfTrue="1">
      <formula>OR($B21=TODAY(),$B21=TODAY()-1)</formula>
    </cfRule>
  </conditionalFormatting>
  <conditionalFormatting sqref="D21:E21">
    <cfRule type="expression" dxfId="9973" priority="739" stopIfTrue="1">
      <formula>OR($B21=TODAY(),$B21=TODAY()-1)</formula>
    </cfRule>
  </conditionalFormatting>
  <conditionalFormatting sqref="D21:E21">
    <cfRule type="expression" dxfId="9972" priority="738" stopIfTrue="1">
      <formula>OR($B21=TODAY(),$B21=TODAY()-1)</formula>
    </cfRule>
  </conditionalFormatting>
  <conditionalFormatting sqref="D21:E21">
    <cfRule type="expression" dxfId="9971" priority="737" stopIfTrue="1">
      <formula>OR($B21=TODAY(),$B21=TODAY()-1)</formula>
    </cfRule>
  </conditionalFormatting>
  <conditionalFormatting sqref="D21:E21">
    <cfRule type="expression" dxfId="9970" priority="736" stopIfTrue="1">
      <formula>OR($B21=TODAY(),$B21=TODAY()-1)</formula>
    </cfRule>
  </conditionalFormatting>
  <conditionalFormatting sqref="D21:E21">
    <cfRule type="expression" dxfId="9969" priority="735" stopIfTrue="1">
      <formula>OR($B21=TODAY(),$B21=TODAY()-1)</formula>
    </cfRule>
  </conditionalFormatting>
  <conditionalFormatting sqref="D21:E21">
    <cfRule type="expression" dxfId="9968" priority="734" stopIfTrue="1">
      <formula>OR($B21=TODAY(),$B21=TODAY()-1)</formula>
    </cfRule>
  </conditionalFormatting>
  <conditionalFormatting sqref="D21:E21">
    <cfRule type="expression" dxfId="9967" priority="733" stopIfTrue="1">
      <formula>OR($B21=TODAY(),$B21=TODAY()-1)</formula>
    </cfRule>
  </conditionalFormatting>
  <conditionalFormatting sqref="C35:E35">
    <cfRule type="expression" dxfId="9966" priority="732" stopIfTrue="1">
      <formula>OR($B35=TODAY(),$B35=TODAY()-1)</formula>
    </cfRule>
  </conditionalFormatting>
  <conditionalFormatting sqref="C35:E35">
    <cfRule type="expression" dxfId="9965" priority="731" stopIfTrue="1">
      <formula>OR($B35=TODAY(),$B35=TODAY()-1)</formula>
    </cfRule>
  </conditionalFormatting>
  <conditionalFormatting sqref="F15">
    <cfRule type="expression" dxfId="9964" priority="730" stopIfTrue="1">
      <formula>OR($B16=TODAY(),$B16=TODAY()-1)</formula>
    </cfRule>
  </conditionalFormatting>
  <conditionalFormatting sqref="H17:M19">
    <cfRule type="expression" dxfId="9963" priority="729" stopIfTrue="1">
      <formula>OR($B17=TODAY(),$B17=TODAY()-1)</formula>
    </cfRule>
  </conditionalFormatting>
  <conditionalFormatting sqref="H17:M19">
    <cfRule type="expression" dxfId="9962" priority="728" stopIfTrue="1">
      <formula>OR($B17=TODAY(),$B17=TODAY()-1)</formula>
    </cfRule>
  </conditionalFormatting>
  <conditionalFormatting sqref="H17:M19">
    <cfRule type="expression" dxfId="9961" priority="727" stopIfTrue="1">
      <formula>OR($B17=TODAY(),$B17=TODAY()-1)</formula>
    </cfRule>
  </conditionalFormatting>
  <conditionalFormatting sqref="H17:M19">
    <cfRule type="expression" dxfId="9960" priority="726" stopIfTrue="1">
      <formula>OR($B17=TODAY(),$B17=TODAY()-1)</formula>
    </cfRule>
  </conditionalFormatting>
  <conditionalFormatting sqref="C17">
    <cfRule type="expression" dxfId="9959" priority="725" stopIfTrue="1">
      <formula>OR($B17=TODAY(),$B17=TODAY()-1)</formula>
    </cfRule>
  </conditionalFormatting>
  <conditionalFormatting sqref="L23:M26 L7 M7:M22 L16:L22 K7:K23 F7:J19 F21:J22">
    <cfRule type="expression" dxfId="9958" priority="724" stopIfTrue="1">
      <formula>OR($B7=TODAY(),$B7=TODAY()-1)</formula>
    </cfRule>
  </conditionalFormatting>
  <conditionalFormatting sqref="L23:M26 L7 M7:M22 L16:L22 K7:K23 F7:J19 F21:J22">
    <cfRule type="expression" dxfId="9957" priority="723" stopIfTrue="1">
      <formula>OR($B7=TODAY(),$B7=TODAY()-1)</formula>
    </cfRule>
  </conditionalFormatting>
  <conditionalFormatting sqref="L23:M26 L7 M7:M22 L16:L22 K7:K23 F7:J19 F21:J22">
    <cfRule type="expression" dxfId="9956" priority="722" stopIfTrue="1">
      <formula>OR($B7=TODAY(),$B7=TODAY()-1)</formula>
    </cfRule>
  </conditionalFormatting>
  <conditionalFormatting sqref="F16">
    <cfRule type="expression" dxfId="9955" priority="721" stopIfTrue="1">
      <formula>OR($B17=TODAY(),$B17=TODAY()-1)</formula>
    </cfRule>
  </conditionalFormatting>
  <conditionalFormatting sqref="C7:I7">
    <cfRule type="expression" dxfId="9954" priority="720" stopIfTrue="1">
      <formula>OR($B7=TODAY(),$B7=TODAY()-1)</formula>
    </cfRule>
  </conditionalFormatting>
  <conditionalFormatting sqref="F7">
    <cfRule type="expression" dxfId="9953" priority="719" stopIfTrue="1">
      <formula>OR($B7=TODAY(),$B7=TODAY()-1)</formula>
    </cfRule>
  </conditionalFormatting>
  <conditionalFormatting sqref="C7:E7">
    <cfRule type="expression" dxfId="9952" priority="718" stopIfTrue="1">
      <formula>OR($B7=TODAY(),$B7=TODAY()-1)</formula>
    </cfRule>
  </conditionalFormatting>
  <conditionalFormatting sqref="C7:E7">
    <cfRule type="expression" dxfId="9951" priority="717" stopIfTrue="1">
      <formula>OR($B7=TODAY(),$B7=TODAY()-1)</formula>
    </cfRule>
  </conditionalFormatting>
  <conditionalFormatting sqref="C7:I7">
    <cfRule type="expression" dxfId="9950" priority="716" stopIfTrue="1">
      <formula>OR($B7=TODAY(),$B7=TODAY()-1)</formula>
    </cfRule>
  </conditionalFormatting>
  <conditionalFormatting sqref="F7">
    <cfRule type="expression" dxfId="9949" priority="715" stopIfTrue="1">
      <formula>OR($B7=TODAY(),$B7=TODAY()-1)</formula>
    </cfRule>
  </conditionalFormatting>
  <conditionalFormatting sqref="C7:I7">
    <cfRule type="expression" dxfId="9948" priority="714" stopIfTrue="1">
      <formula>OR($B7=TODAY(),$B7=TODAY()-1)</formula>
    </cfRule>
  </conditionalFormatting>
  <conditionalFormatting sqref="F7">
    <cfRule type="expression" dxfId="9947" priority="713" stopIfTrue="1">
      <formula>OR($B7=TODAY(),$B7=TODAY()-1)</formula>
    </cfRule>
  </conditionalFormatting>
  <conditionalFormatting sqref="C7:I7">
    <cfRule type="expression" dxfId="9946" priority="712" stopIfTrue="1">
      <formula>OR($B7=TODAY(),$B7=TODAY()-1)</formula>
    </cfRule>
  </conditionalFormatting>
  <conditionalFormatting sqref="F7">
    <cfRule type="expression" dxfId="9945" priority="711" stopIfTrue="1">
      <formula>OR($B7=TODAY(),$B7=TODAY()-1)</formula>
    </cfRule>
  </conditionalFormatting>
  <conditionalFormatting sqref="C7:I7">
    <cfRule type="expression" dxfId="9944" priority="710" stopIfTrue="1">
      <formula>OR($B7=TODAY(),$B7=TODAY()-1)</formula>
    </cfRule>
  </conditionalFormatting>
  <conditionalFormatting sqref="F7">
    <cfRule type="expression" dxfId="9943" priority="709" stopIfTrue="1">
      <formula>OR($B7=TODAY(),$B7=TODAY()-1)</formula>
    </cfRule>
  </conditionalFormatting>
  <conditionalFormatting sqref="C7:I7">
    <cfRule type="expression" dxfId="9942" priority="708" stopIfTrue="1">
      <formula>OR($B7=TODAY(),$B7=TODAY()-1)</formula>
    </cfRule>
  </conditionalFormatting>
  <conditionalFormatting sqref="F7">
    <cfRule type="expression" dxfId="9941" priority="707" stopIfTrue="1">
      <formula>OR($B7=TODAY(),$B7=TODAY()-1)</formula>
    </cfRule>
  </conditionalFormatting>
  <conditionalFormatting sqref="C7:I7">
    <cfRule type="expression" dxfId="9940" priority="706" stopIfTrue="1">
      <formula>OR($B7=TODAY(),$B7=TODAY()-1)</formula>
    </cfRule>
  </conditionalFormatting>
  <conditionalFormatting sqref="F7">
    <cfRule type="expression" dxfId="9939" priority="705" stopIfTrue="1">
      <formula>OR($B7=TODAY(),$B7=TODAY()-1)</formula>
    </cfRule>
  </conditionalFormatting>
  <conditionalFormatting sqref="C7:I7">
    <cfRule type="expression" dxfId="9938" priority="704" stopIfTrue="1">
      <formula>OR($B7=TODAY(),$B7=TODAY()-1)</formula>
    </cfRule>
  </conditionalFormatting>
  <conditionalFormatting sqref="C7:I7">
    <cfRule type="expression" dxfId="9937" priority="703" stopIfTrue="1">
      <formula>OR($B7=TODAY(),$B7=TODAY()-1)</formula>
    </cfRule>
  </conditionalFormatting>
  <conditionalFormatting sqref="F7">
    <cfRule type="expression" dxfId="9936" priority="702" stopIfTrue="1">
      <formula>OR($B7=TODAY(),$B7=TODAY()-1)</formula>
    </cfRule>
  </conditionalFormatting>
  <conditionalFormatting sqref="C7:I7">
    <cfRule type="expression" dxfId="9935" priority="701" stopIfTrue="1">
      <formula>OR($B7=TODAY(),$B7=TODAY()-1)</formula>
    </cfRule>
  </conditionalFormatting>
  <conditionalFormatting sqref="F7">
    <cfRule type="expression" dxfId="9934" priority="700" stopIfTrue="1">
      <formula>OR($B7=TODAY(),$B7=TODAY()-1)</formula>
    </cfRule>
  </conditionalFormatting>
  <conditionalFormatting sqref="C7:E7">
    <cfRule type="expression" dxfId="9933" priority="699" stopIfTrue="1">
      <formula>OR($B7=TODAY(),$B7=TODAY()-1)</formula>
    </cfRule>
  </conditionalFormatting>
  <conditionalFormatting sqref="F7">
    <cfRule type="expression" dxfId="9932" priority="698" stopIfTrue="1">
      <formula>OR($B7=TODAY(),$B7=TODAY()-1)</formula>
    </cfRule>
  </conditionalFormatting>
  <conditionalFormatting sqref="F7:I7">
    <cfRule type="expression" dxfId="9931" priority="697" stopIfTrue="1">
      <formula>OR($B7=TODAY(),$B7=TODAY()-1)</formula>
    </cfRule>
  </conditionalFormatting>
  <conditionalFormatting sqref="F7:I7">
    <cfRule type="expression" dxfId="9930" priority="696" stopIfTrue="1">
      <formula>OR($B7=TODAY(),$B7=TODAY()-1)</formula>
    </cfRule>
  </conditionalFormatting>
  <conditionalFormatting sqref="F7:I7">
    <cfRule type="expression" dxfId="9929" priority="695" stopIfTrue="1">
      <formula>OR($B7=TODAY(),$B7=TODAY()-1)</formula>
    </cfRule>
  </conditionalFormatting>
  <conditionalFormatting sqref="J14">
    <cfRule type="expression" dxfId="9928" priority="694" stopIfTrue="1">
      <formula>OR($B14=TODAY(),$B14=TODAY()-1)</formula>
    </cfRule>
  </conditionalFormatting>
  <conditionalFormatting sqref="J14">
    <cfRule type="expression" dxfId="9927" priority="693" stopIfTrue="1">
      <formula>OR($B14=TODAY(),$B14=TODAY()-1)</formula>
    </cfRule>
  </conditionalFormatting>
  <conditionalFormatting sqref="J14">
    <cfRule type="expression" dxfId="9926" priority="692" stopIfTrue="1">
      <formula>OR($B14=TODAY(),$B14=TODAY()-1)</formula>
    </cfRule>
  </conditionalFormatting>
  <conditionalFormatting sqref="J14">
    <cfRule type="expression" dxfId="9925" priority="691" stopIfTrue="1">
      <formula>OR($B14=TODAY(),$B14=TODAY()-1)</formula>
    </cfRule>
  </conditionalFormatting>
  <conditionalFormatting sqref="J14">
    <cfRule type="expression" dxfId="9924" priority="690" stopIfTrue="1">
      <formula>OR($B14=TODAY(),$B14=TODAY()-1)</formula>
    </cfRule>
  </conditionalFormatting>
  <conditionalFormatting sqref="J14">
    <cfRule type="expression" dxfId="9923" priority="689" stopIfTrue="1">
      <formula>OR($B14=TODAY(),$B14=TODAY()-1)</formula>
    </cfRule>
  </conditionalFormatting>
  <conditionalFormatting sqref="J14">
    <cfRule type="expression" dxfId="9922" priority="688" stopIfTrue="1">
      <formula>OR($B14=TODAY(),$B14=TODAY()-1)</formula>
    </cfRule>
  </conditionalFormatting>
  <conditionalFormatting sqref="J14">
    <cfRule type="expression" dxfId="9921" priority="687" stopIfTrue="1">
      <formula>OR($B14=TODAY(),$B14=TODAY()-1)</formula>
    </cfRule>
  </conditionalFormatting>
  <conditionalFormatting sqref="J14">
    <cfRule type="expression" dxfId="9920" priority="686" stopIfTrue="1">
      <formula>OR($B14=TODAY(),$B14=TODAY()-1)</formula>
    </cfRule>
  </conditionalFormatting>
  <conditionalFormatting sqref="J14">
    <cfRule type="expression" dxfId="9919" priority="685" stopIfTrue="1">
      <formula>OR($B14=TODAY(),$B14=TODAY()-1)</formula>
    </cfRule>
  </conditionalFormatting>
  <conditionalFormatting sqref="J14">
    <cfRule type="expression" dxfId="9918" priority="684" stopIfTrue="1">
      <formula>OR($B14=TODAY(),$B14=TODAY()-1)</formula>
    </cfRule>
  </conditionalFormatting>
  <conditionalFormatting sqref="J14">
    <cfRule type="expression" dxfId="9917" priority="683" stopIfTrue="1">
      <formula>OR($B14=TODAY(),$B14=TODAY()-1)</formula>
    </cfRule>
  </conditionalFormatting>
  <conditionalFormatting sqref="J14">
    <cfRule type="expression" dxfId="9916" priority="682" stopIfTrue="1">
      <formula>OR($B14=TODAY(),$B14=TODAY()-1)</formula>
    </cfRule>
  </conditionalFormatting>
  <conditionalFormatting sqref="J14">
    <cfRule type="expression" dxfId="9915" priority="681" stopIfTrue="1">
      <formula>OR($B14=TODAY(),$B14=TODAY()-1)</formula>
    </cfRule>
  </conditionalFormatting>
  <conditionalFormatting sqref="J14">
    <cfRule type="expression" dxfId="9914" priority="680" stopIfTrue="1">
      <formula>OR($B14=TODAY(),$B14=TODAY()-1)</formula>
    </cfRule>
  </conditionalFormatting>
  <conditionalFormatting sqref="J14">
    <cfRule type="expression" dxfId="9913" priority="679" stopIfTrue="1">
      <formula>OR($B14=TODAY(),$B14=TODAY()-1)</formula>
    </cfRule>
  </conditionalFormatting>
  <conditionalFormatting sqref="M28">
    <cfRule type="expression" dxfId="9912" priority="678" stopIfTrue="1">
      <formula>OR($B28=TODAY(),$B28=TODAY()-1)</formula>
    </cfRule>
  </conditionalFormatting>
  <conditionalFormatting sqref="M28">
    <cfRule type="expression" dxfId="9911" priority="677" stopIfTrue="1">
      <formula>OR($B28=TODAY(),$B28=TODAY()-1)</formula>
    </cfRule>
  </conditionalFormatting>
  <conditionalFormatting sqref="M28">
    <cfRule type="expression" dxfId="9910" priority="676" stopIfTrue="1">
      <formula>OR($B28=TODAY(),$B28=TODAY()-1)</formula>
    </cfRule>
  </conditionalFormatting>
  <conditionalFormatting sqref="M28">
    <cfRule type="expression" dxfId="9909" priority="675" stopIfTrue="1">
      <formula>OR($B28=TODAY(),$B28=TODAY()-1)</formula>
    </cfRule>
  </conditionalFormatting>
  <conditionalFormatting sqref="M28">
    <cfRule type="expression" dxfId="9908" priority="674" stopIfTrue="1">
      <formula>OR($B28=TODAY(),$B28=TODAY()-1)</formula>
    </cfRule>
  </conditionalFormatting>
  <conditionalFormatting sqref="M28">
    <cfRule type="expression" dxfId="9907" priority="673" stopIfTrue="1">
      <formula>OR($B28=TODAY(),$B28=TODAY()-1)</formula>
    </cfRule>
  </conditionalFormatting>
  <conditionalFormatting sqref="M28">
    <cfRule type="expression" dxfId="9906" priority="672" stopIfTrue="1">
      <formula>OR($B28=TODAY(),$B28=TODAY()-1)</formula>
    </cfRule>
  </conditionalFormatting>
  <conditionalFormatting sqref="M28">
    <cfRule type="expression" dxfId="9905" priority="671" stopIfTrue="1">
      <formula>OR($B28=TODAY(),$B28=TODAY()-1)</formula>
    </cfRule>
  </conditionalFormatting>
  <conditionalFormatting sqref="M28">
    <cfRule type="expression" dxfId="9904" priority="670" stopIfTrue="1">
      <formula>OR($B28=TODAY(),$B28=TODAY()-1)</formula>
    </cfRule>
  </conditionalFormatting>
  <conditionalFormatting sqref="M28">
    <cfRule type="expression" dxfId="9903" priority="669" stopIfTrue="1">
      <formula>OR($B28=TODAY(),$B28=TODAY()-1)</formula>
    </cfRule>
  </conditionalFormatting>
  <conditionalFormatting sqref="M28">
    <cfRule type="expression" dxfId="9902" priority="668" stopIfTrue="1">
      <formula>OR($B28=TODAY(),$B28=TODAY()-1)</formula>
    </cfRule>
  </conditionalFormatting>
  <conditionalFormatting sqref="M28">
    <cfRule type="expression" dxfId="9901" priority="667" stopIfTrue="1">
      <formula>OR($B28=TODAY(),$B28=TODAY()-1)</formula>
    </cfRule>
  </conditionalFormatting>
  <conditionalFormatting sqref="M28">
    <cfRule type="expression" dxfId="9900" priority="666" stopIfTrue="1">
      <formula>OR($B28=TODAY(),$B28=TODAY()-1)</formula>
    </cfRule>
  </conditionalFormatting>
  <conditionalFormatting sqref="M28">
    <cfRule type="expression" dxfId="9899" priority="665" stopIfTrue="1">
      <formula>OR($B28=TODAY(),$B28=TODAY()-1)</formula>
    </cfRule>
  </conditionalFormatting>
  <conditionalFormatting sqref="M28">
    <cfRule type="expression" dxfId="9898" priority="664" stopIfTrue="1">
      <formula>OR($B28=TODAY(),$B28=TODAY()-1)</formula>
    </cfRule>
  </conditionalFormatting>
  <conditionalFormatting sqref="M28">
    <cfRule type="expression" dxfId="9897" priority="663" stopIfTrue="1">
      <formula>OR($B28=TODAY(),$B28=TODAY()-1)</formula>
    </cfRule>
  </conditionalFormatting>
  <conditionalFormatting sqref="L28">
    <cfRule type="expression" dxfId="9896" priority="662" stopIfTrue="1">
      <formula>OR($B28=TODAY(),$B28=TODAY()-1)</formula>
    </cfRule>
  </conditionalFormatting>
  <conditionalFormatting sqref="L28">
    <cfRule type="expression" dxfId="9895" priority="661" stopIfTrue="1">
      <formula>OR($B28=TODAY(),$B28=TODAY()-1)</formula>
    </cfRule>
  </conditionalFormatting>
  <conditionalFormatting sqref="L28">
    <cfRule type="expression" dxfId="9894" priority="660" stopIfTrue="1">
      <formula>OR($B28=TODAY(),$B28=TODAY()-1)</formula>
    </cfRule>
  </conditionalFormatting>
  <conditionalFormatting sqref="L28">
    <cfRule type="expression" dxfId="9893" priority="659" stopIfTrue="1">
      <formula>OR($B28=TODAY(),$B28=TODAY()-1)</formula>
    </cfRule>
  </conditionalFormatting>
  <conditionalFormatting sqref="L28">
    <cfRule type="expression" dxfId="9892" priority="658" stopIfTrue="1">
      <formula>OR($B28=TODAY(),$B28=TODAY()-1)</formula>
    </cfRule>
  </conditionalFormatting>
  <conditionalFormatting sqref="L28">
    <cfRule type="expression" dxfId="9891" priority="657" stopIfTrue="1">
      <formula>OR($B28=TODAY(),$B28=TODAY()-1)</formula>
    </cfRule>
  </conditionalFormatting>
  <conditionalFormatting sqref="L28">
    <cfRule type="expression" dxfId="9890" priority="656" stopIfTrue="1">
      <formula>OR($B28=TODAY(),$B28=TODAY()-1)</formula>
    </cfRule>
  </conditionalFormatting>
  <conditionalFormatting sqref="L28">
    <cfRule type="expression" dxfId="9889" priority="655" stopIfTrue="1">
      <formula>OR($B28=TODAY(),$B28=TODAY()-1)</formula>
    </cfRule>
  </conditionalFormatting>
  <conditionalFormatting sqref="L28">
    <cfRule type="expression" dxfId="9888" priority="654" stopIfTrue="1">
      <formula>OR($B28=TODAY(),$B28=TODAY()-1)</formula>
    </cfRule>
  </conditionalFormatting>
  <conditionalFormatting sqref="L28">
    <cfRule type="expression" dxfId="9887" priority="653" stopIfTrue="1">
      <formula>OR($B28=TODAY(),$B28=TODAY()-1)</formula>
    </cfRule>
  </conditionalFormatting>
  <conditionalFormatting sqref="L28">
    <cfRule type="expression" dxfId="9886" priority="652" stopIfTrue="1">
      <formula>OR($B28=TODAY(),$B28=TODAY()-1)</formula>
    </cfRule>
  </conditionalFormatting>
  <conditionalFormatting sqref="L28">
    <cfRule type="expression" dxfId="9885" priority="651" stopIfTrue="1">
      <formula>OR($B28=TODAY(),$B28=TODAY()-1)</formula>
    </cfRule>
  </conditionalFormatting>
  <conditionalFormatting sqref="L28">
    <cfRule type="expression" dxfId="9884" priority="650" stopIfTrue="1">
      <formula>OR($B28=TODAY(),$B28=TODAY()-1)</formula>
    </cfRule>
  </conditionalFormatting>
  <conditionalFormatting sqref="L28">
    <cfRule type="expression" dxfId="9883" priority="649" stopIfTrue="1">
      <formula>OR($B28=TODAY(),$B28=TODAY()-1)</formula>
    </cfRule>
  </conditionalFormatting>
  <conditionalFormatting sqref="L28">
    <cfRule type="expression" dxfId="9882" priority="648" stopIfTrue="1">
      <formula>OR($B28=TODAY(),$B28=TODAY()-1)</formula>
    </cfRule>
  </conditionalFormatting>
  <conditionalFormatting sqref="L28">
    <cfRule type="expression" dxfId="9881" priority="647" stopIfTrue="1">
      <formula>OR($B28=TODAY(),$B28=TODAY()-1)</formula>
    </cfRule>
  </conditionalFormatting>
  <conditionalFormatting sqref="C7:E8 C11:C16 K24:M37 D21:J22 M7:M22 L16:L22 L7 D19:J19 K7:K22 F7:J18 D11:E18 C24:I32 J25:J32 C34:J37">
    <cfRule type="expression" dxfId="9880" priority="646" stopIfTrue="1">
      <formula>OR($B7=TODAY(),$B7=TODAY()-1)</formula>
    </cfRule>
  </conditionalFormatting>
  <conditionalFormatting sqref="F19:G19 F11:F14 F7 H8:M9 G18 F16:F18 F21:F22">
    <cfRule type="expression" dxfId="9879" priority="645" stopIfTrue="1">
      <formula>OR($B7=TODAY(),$B7=TODAY()-1)</formula>
    </cfRule>
  </conditionalFormatting>
  <conditionalFormatting sqref="C7:E8">
    <cfRule type="expression" dxfId="9878" priority="644" stopIfTrue="1">
      <formula>OR($B7=TODAY(),$B7=TODAY()-1)</formula>
    </cfRule>
  </conditionalFormatting>
  <conditionalFormatting sqref="H8:M9">
    <cfRule type="expression" dxfId="9877" priority="643" stopIfTrue="1">
      <formula>OR($B8=TODAY(),$B8=TODAY()-1)</formula>
    </cfRule>
  </conditionalFormatting>
  <conditionalFormatting sqref="H8:M9">
    <cfRule type="expression" dxfId="9876" priority="642" stopIfTrue="1">
      <formula>OR($B8=TODAY(),$B8=TODAY()-1)</formula>
    </cfRule>
  </conditionalFormatting>
  <conditionalFormatting sqref="C7:E7">
    <cfRule type="expression" dxfId="9875" priority="641" stopIfTrue="1">
      <formula>OR($B7=TODAY(),$B7=TODAY()-1)</formula>
    </cfRule>
  </conditionalFormatting>
  <conditionalFormatting sqref="C7:E8 L7 M7:M22 L16:L22 K7:K22 F7:J19 F21:J22">
    <cfRule type="expression" dxfId="9874" priority="640" stopIfTrue="1">
      <formula>OR($B7=TODAY(),$B7=TODAY()-1)</formula>
    </cfRule>
  </conditionalFormatting>
  <conditionalFormatting sqref="F19:G19 F11:F14 F7 H8:M9 G18 F16:F18 F21:F22">
    <cfRule type="expression" dxfId="9873" priority="639" stopIfTrue="1">
      <formula>OR($B7=TODAY(),$B7=TODAY()-1)</formula>
    </cfRule>
  </conditionalFormatting>
  <conditionalFormatting sqref="C7:E8 L7 M7:M22 L16:L22 K7:K22 F7:J19 F21:J22">
    <cfRule type="expression" dxfId="9872" priority="638" stopIfTrue="1">
      <formula>OR($B7=TODAY(),$B7=TODAY()-1)</formula>
    </cfRule>
  </conditionalFormatting>
  <conditionalFormatting sqref="F19:G19 F11:F14 F7 H8:M9 G18 F16:F18 F21:F22">
    <cfRule type="expression" dxfId="9871" priority="637" stopIfTrue="1">
      <formula>OR($B7=TODAY(),$B7=TODAY()-1)</formula>
    </cfRule>
  </conditionalFormatting>
  <conditionalFormatting sqref="C7:E8 L7 M7:M22 L16:L22 K7:K22 F7:J19 F21:J22">
    <cfRule type="expression" dxfId="9870" priority="636" stopIfTrue="1">
      <formula>OR($B7=TODAY(),$B7=TODAY()-1)</formula>
    </cfRule>
  </conditionalFormatting>
  <conditionalFormatting sqref="F19:G19 F11:F14 F7 H8:M9 G18 F16:F18 F21:F22">
    <cfRule type="expression" dxfId="9869" priority="635" stopIfTrue="1">
      <formula>OR($B7=TODAY(),$B7=TODAY()-1)</formula>
    </cfRule>
  </conditionalFormatting>
  <conditionalFormatting sqref="C7:E8 L7 M7:M22 L16:L22 K7:K22 F7:J19 F21:J22">
    <cfRule type="expression" dxfId="9868" priority="634" stopIfTrue="1">
      <formula>OR($B7=TODAY(),$B7=TODAY()-1)</formula>
    </cfRule>
  </conditionalFormatting>
  <conditionalFormatting sqref="F19:G19 F11:F14 F7 H8:M9 G18 F16:F18 F21:F22">
    <cfRule type="expression" dxfId="9867" priority="633" stopIfTrue="1">
      <formula>OR($B7=TODAY(),$B7=TODAY()-1)</formula>
    </cfRule>
  </conditionalFormatting>
  <conditionalFormatting sqref="C7:E8 L7 M7:M22 L16:L22 K7:K22 F7:J19 F21:J22">
    <cfRule type="expression" dxfId="9866" priority="632" stopIfTrue="1">
      <formula>OR($B7=TODAY(),$B7=TODAY()-1)</formula>
    </cfRule>
  </conditionalFormatting>
  <conditionalFormatting sqref="F19:G19 F11:F14 F7 H8:M9 G18 F16:F18 F21:F22">
    <cfRule type="expression" dxfId="9865" priority="631" stopIfTrue="1">
      <formula>OR($B7=TODAY(),$B7=TODAY()-1)</formula>
    </cfRule>
  </conditionalFormatting>
  <conditionalFormatting sqref="C7:E8 L7 M7:M22 L16:L22 K7:K22 F7:J19 F21:J22">
    <cfRule type="expression" dxfId="9864" priority="630" stopIfTrue="1">
      <formula>OR($B7=TODAY(),$B7=TODAY()-1)</formula>
    </cfRule>
  </conditionalFormatting>
  <conditionalFormatting sqref="F19:G19 F11:F14 F7 H8:M9 G18 F16:F18 F21:F22">
    <cfRule type="expression" dxfId="9863" priority="629" stopIfTrue="1">
      <formula>OR($B7=TODAY(),$B7=TODAY()-1)</formula>
    </cfRule>
  </conditionalFormatting>
  <conditionalFormatting sqref="C7:E8 L7 M7:M22 L16:L22 K7:K22 F7:J19 F21:J22">
    <cfRule type="expression" dxfId="9862" priority="628" stopIfTrue="1">
      <formula>OR($B7=TODAY(),$B7=TODAY()-1)</formula>
    </cfRule>
  </conditionalFormatting>
  <conditionalFormatting sqref="C7:E8 L7 M7:M22 L16:L22 K7:K22 F7:J19 F21:J22">
    <cfRule type="expression" dxfId="9861" priority="627" stopIfTrue="1">
      <formula>OR($B7=TODAY(),$B7=TODAY()-1)</formula>
    </cfRule>
  </conditionalFormatting>
  <conditionalFormatting sqref="F19:G19 F11:F14 F7 H8:M9 G18 F16:F18 F21:F22">
    <cfRule type="expression" dxfId="9860" priority="626" stopIfTrue="1">
      <formula>OR($B7=TODAY(),$B7=TODAY()-1)</formula>
    </cfRule>
  </conditionalFormatting>
  <conditionalFormatting sqref="C7:E8 L7 M7:M22 L16:L22 K7:K22 F7:J19 F21:J22">
    <cfRule type="expression" dxfId="9859" priority="625" stopIfTrue="1">
      <formula>OR($B7=TODAY(),$B7=TODAY()-1)</formula>
    </cfRule>
  </conditionalFormatting>
  <conditionalFormatting sqref="F19:G19 F11:F14 F7 H8:M9 G18 F16:F18 F21:F22">
    <cfRule type="expression" dxfId="9858" priority="624" stopIfTrue="1">
      <formula>OR($B7=TODAY(),$B7=TODAY()-1)</formula>
    </cfRule>
  </conditionalFormatting>
  <conditionalFormatting sqref="C7:E8">
    <cfRule type="expression" dxfId="9857" priority="623" stopIfTrue="1">
      <formula>OR($B7=TODAY(),$B7=TODAY()-1)</formula>
    </cfRule>
  </conditionalFormatting>
  <conditionalFormatting sqref="F19:G19 F11:F14 F7 H8:M9 G18 F16:F18 F21:F22">
    <cfRule type="expression" dxfId="9856" priority="622" stopIfTrue="1">
      <formula>OR($B7=TODAY(),$B7=TODAY()-1)</formula>
    </cfRule>
  </conditionalFormatting>
  <conditionalFormatting sqref="C30 C31:E32">
    <cfRule type="expression" dxfId="9855" priority="621" stopIfTrue="1">
      <formula>OR($B30=TODAY(),$B30=TODAY()-1)</formula>
    </cfRule>
  </conditionalFormatting>
  <conditionalFormatting sqref="C30 C31:E32">
    <cfRule type="expression" dxfId="9854" priority="620" stopIfTrue="1">
      <formula>OR($B30=TODAY(),$B30=TODAY()-1)</formula>
    </cfRule>
  </conditionalFormatting>
  <conditionalFormatting sqref="C30 C31:E32">
    <cfRule type="expression" dxfId="9853" priority="619" stopIfTrue="1">
      <formula>OR($B30=TODAY(),$B30=TODAY()-1)</formula>
    </cfRule>
  </conditionalFormatting>
  <conditionalFormatting sqref="C30 C31:E32">
    <cfRule type="expression" dxfId="9852" priority="618" stopIfTrue="1">
      <formula>OR($B30=TODAY(),$B30=TODAY()-1)</formula>
    </cfRule>
  </conditionalFormatting>
  <conditionalFormatting sqref="C30 C31:E32">
    <cfRule type="expression" dxfId="9851" priority="617" stopIfTrue="1">
      <formula>OR($B30=TODAY(),$B30=TODAY()-1)</formula>
    </cfRule>
  </conditionalFormatting>
  <conditionalFormatting sqref="C30 C31:E32">
    <cfRule type="expression" dxfId="9850" priority="616" stopIfTrue="1">
      <formula>OR($B30=TODAY(),$B30=TODAY()-1)</formula>
    </cfRule>
  </conditionalFormatting>
  <conditionalFormatting sqref="C30 C31:E32">
    <cfRule type="expression" dxfId="9849" priority="615" stopIfTrue="1">
      <formula>OR($B30=TODAY(),$B30=TODAY()-1)</formula>
    </cfRule>
  </conditionalFormatting>
  <conditionalFormatting sqref="C30 C31:E32">
    <cfRule type="expression" dxfId="9848" priority="614" stopIfTrue="1">
      <formula>OR($B30=TODAY(),$B30=TODAY()-1)</formula>
    </cfRule>
  </conditionalFormatting>
  <conditionalFormatting sqref="C30 C31:E32">
    <cfRule type="expression" dxfId="9847" priority="613" stopIfTrue="1">
      <formula>OR($B30=TODAY(),$B30=TODAY()-1)</formula>
    </cfRule>
  </conditionalFormatting>
  <conditionalFormatting sqref="C30 C31:E32">
    <cfRule type="expression" dxfId="9846" priority="612" stopIfTrue="1">
      <formula>OR($B30=TODAY(),$B30=TODAY()-1)</formula>
    </cfRule>
  </conditionalFormatting>
  <conditionalFormatting sqref="C30 C31:E32">
    <cfRule type="expression" dxfId="9845" priority="611" stopIfTrue="1">
      <formula>OR($B30=TODAY(),$B30=TODAY()-1)</formula>
    </cfRule>
  </conditionalFormatting>
  <conditionalFormatting sqref="D21:E21">
    <cfRule type="expression" dxfId="9844" priority="610" stopIfTrue="1">
      <formula>OR($B21=TODAY(),$B21=TODAY()-1)</formula>
    </cfRule>
  </conditionalFormatting>
  <conditionalFormatting sqref="D21:E21">
    <cfRule type="expression" dxfId="9843" priority="609" stopIfTrue="1">
      <formula>OR($B21=TODAY(),$B21=TODAY()-1)</formula>
    </cfRule>
  </conditionalFormatting>
  <conditionalFormatting sqref="D21:E21">
    <cfRule type="expression" dxfId="9842" priority="608" stopIfTrue="1">
      <formula>OR($B21=TODAY(),$B21=TODAY()-1)</formula>
    </cfRule>
  </conditionalFormatting>
  <conditionalFormatting sqref="D21:E21">
    <cfRule type="expression" dxfId="9841" priority="607" stopIfTrue="1">
      <formula>OR($B21=TODAY(),$B21=TODAY()-1)</formula>
    </cfRule>
  </conditionalFormatting>
  <conditionalFormatting sqref="D21:E21">
    <cfRule type="expression" dxfId="9840" priority="606" stopIfTrue="1">
      <formula>OR($B21=TODAY(),$B21=TODAY()-1)</formula>
    </cfRule>
  </conditionalFormatting>
  <conditionalFormatting sqref="D21:E21">
    <cfRule type="expression" dxfId="9839" priority="605" stopIfTrue="1">
      <formula>OR($B21=TODAY(),$B21=TODAY()-1)</formula>
    </cfRule>
  </conditionalFormatting>
  <conditionalFormatting sqref="D21:E21">
    <cfRule type="expression" dxfId="9838" priority="604" stopIfTrue="1">
      <formula>OR($B21=TODAY(),$B21=TODAY()-1)</formula>
    </cfRule>
  </conditionalFormatting>
  <conditionalFormatting sqref="D21:E21">
    <cfRule type="expression" dxfId="9837" priority="603" stopIfTrue="1">
      <formula>OR($B21=TODAY(),$B21=TODAY()-1)</formula>
    </cfRule>
  </conditionalFormatting>
  <conditionalFormatting sqref="D21:E21">
    <cfRule type="expression" dxfId="9836" priority="602" stopIfTrue="1">
      <formula>OR($B21=TODAY(),$B21=TODAY()-1)</formula>
    </cfRule>
  </conditionalFormatting>
  <conditionalFormatting sqref="D21:E21">
    <cfRule type="expression" dxfId="9835" priority="601" stopIfTrue="1">
      <formula>OR($B21=TODAY(),$B21=TODAY()-1)</formula>
    </cfRule>
  </conditionalFormatting>
  <conditionalFormatting sqref="C35:E35">
    <cfRule type="expression" dxfId="9834" priority="600" stopIfTrue="1">
      <formula>OR($B35=TODAY(),$B35=TODAY()-1)</formula>
    </cfRule>
  </conditionalFormatting>
  <conditionalFormatting sqref="C35:E35">
    <cfRule type="expression" dxfId="9833" priority="599" stopIfTrue="1">
      <formula>OR($B35=TODAY(),$B35=TODAY()-1)</formula>
    </cfRule>
  </conditionalFormatting>
  <conditionalFormatting sqref="F15">
    <cfRule type="expression" dxfId="9832" priority="598" stopIfTrue="1">
      <formula>OR($B16=TODAY(),$B16=TODAY()-1)</formula>
    </cfRule>
  </conditionalFormatting>
  <conditionalFormatting sqref="H17:M19">
    <cfRule type="expression" dxfId="9831" priority="597" stopIfTrue="1">
      <formula>OR($B17=TODAY(),$B17=TODAY()-1)</formula>
    </cfRule>
  </conditionalFormatting>
  <conditionalFormatting sqref="H17:M19">
    <cfRule type="expression" dxfId="9830" priority="596" stopIfTrue="1">
      <formula>OR($B17=TODAY(),$B17=TODAY()-1)</formula>
    </cfRule>
  </conditionalFormatting>
  <conditionalFormatting sqref="H17:M19">
    <cfRule type="expression" dxfId="9829" priority="595" stopIfTrue="1">
      <formula>OR($B17=TODAY(),$B17=TODAY()-1)</formula>
    </cfRule>
  </conditionalFormatting>
  <conditionalFormatting sqref="H17:M19">
    <cfRule type="expression" dxfId="9828" priority="594" stopIfTrue="1">
      <formula>OR($B17=TODAY(),$B17=TODAY()-1)</formula>
    </cfRule>
  </conditionalFormatting>
  <conditionalFormatting sqref="C17">
    <cfRule type="expression" dxfId="9827" priority="593" stopIfTrue="1">
      <formula>OR($B17=TODAY(),$B17=TODAY()-1)</formula>
    </cfRule>
  </conditionalFormatting>
  <conditionalFormatting sqref="L7 M7:M22 L16:L22 K7:K22 F7:J19 F21:J22">
    <cfRule type="expression" dxfId="9826" priority="592" stopIfTrue="1">
      <formula>OR($B7=TODAY(),$B7=TODAY()-1)</formula>
    </cfRule>
  </conditionalFormatting>
  <conditionalFormatting sqref="L7 M7:M22 L16:L22 K7:K22 F7:J19 F21:J22">
    <cfRule type="expression" dxfId="9825" priority="591" stopIfTrue="1">
      <formula>OR($B7=TODAY(),$B7=TODAY()-1)</formula>
    </cfRule>
  </conditionalFormatting>
  <conditionalFormatting sqref="L7 M7:M22 L16:L22 K7:K22 F7:J19 F21:J22">
    <cfRule type="expression" dxfId="9824" priority="590" stopIfTrue="1">
      <formula>OR($B7=TODAY(),$B7=TODAY()-1)</formula>
    </cfRule>
  </conditionalFormatting>
  <conditionalFormatting sqref="F16">
    <cfRule type="expression" dxfId="9823" priority="589" stopIfTrue="1">
      <formula>OR($B17=TODAY(),$B17=TODAY()-1)</formula>
    </cfRule>
  </conditionalFormatting>
  <conditionalFormatting sqref="C7:I7">
    <cfRule type="expression" dxfId="9822" priority="588" stopIfTrue="1">
      <formula>OR($B7=TODAY(),$B7=TODAY()-1)</formula>
    </cfRule>
  </conditionalFormatting>
  <conditionalFormatting sqref="F7">
    <cfRule type="expression" dxfId="9821" priority="587" stopIfTrue="1">
      <formula>OR($B7=TODAY(),$B7=TODAY()-1)</formula>
    </cfRule>
  </conditionalFormatting>
  <conditionalFormatting sqref="C7:E7">
    <cfRule type="expression" dxfId="9820" priority="586" stopIfTrue="1">
      <formula>OR($B7=TODAY(),$B7=TODAY()-1)</formula>
    </cfRule>
  </conditionalFormatting>
  <conditionalFormatting sqref="C7:E7">
    <cfRule type="expression" dxfId="9819" priority="585" stopIfTrue="1">
      <formula>OR($B7=TODAY(),$B7=TODAY()-1)</formula>
    </cfRule>
  </conditionalFormatting>
  <conditionalFormatting sqref="C7:I7">
    <cfRule type="expression" dxfId="9818" priority="584" stopIfTrue="1">
      <formula>OR($B7=TODAY(),$B7=TODAY()-1)</formula>
    </cfRule>
  </conditionalFormatting>
  <conditionalFormatting sqref="F7">
    <cfRule type="expression" dxfId="9817" priority="583" stopIfTrue="1">
      <formula>OR($B7=TODAY(),$B7=TODAY()-1)</formula>
    </cfRule>
  </conditionalFormatting>
  <conditionalFormatting sqref="C7:I7">
    <cfRule type="expression" dxfId="9816" priority="582" stopIfTrue="1">
      <formula>OR($B7=TODAY(),$B7=TODAY()-1)</formula>
    </cfRule>
  </conditionalFormatting>
  <conditionalFormatting sqref="F7">
    <cfRule type="expression" dxfId="9815" priority="581" stopIfTrue="1">
      <formula>OR($B7=TODAY(),$B7=TODAY()-1)</formula>
    </cfRule>
  </conditionalFormatting>
  <conditionalFormatting sqref="C7:I7">
    <cfRule type="expression" dxfId="9814" priority="580" stopIfTrue="1">
      <formula>OR($B7=TODAY(),$B7=TODAY()-1)</formula>
    </cfRule>
  </conditionalFormatting>
  <conditionalFormatting sqref="F7">
    <cfRule type="expression" dxfId="9813" priority="579" stopIfTrue="1">
      <formula>OR($B7=TODAY(),$B7=TODAY()-1)</formula>
    </cfRule>
  </conditionalFormatting>
  <conditionalFormatting sqref="C7:I7">
    <cfRule type="expression" dxfId="9812" priority="578" stopIfTrue="1">
      <formula>OR($B7=TODAY(),$B7=TODAY()-1)</formula>
    </cfRule>
  </conditionalFormatting>
  <conditionalFormatting sqref="F7">
    <cfRule type="expression" dxfId="9811" priority="577" stopIfTrue="1">
      <formula>OR($B7=TODAY(),$B7=TODAY()-1)</formula>
    </cfRule>
  </conditionalFormatting>
  <conditionalFormatting sqref="C7:I7">
    <cfRule type="expression" dxfId="9810" priority="576" stopIfTrue="1">
      <formula>OR($B7=TODAY(),$B7=TODAY()-1)</formula>
    </cfRule>
  </conditionalFormatting>
  <conditionalFormatting sqref="F7">
    <cfRule type="expression" dxfId="9809" priority="575" stopIfTrue="1">
      <formula>OR($B7=TODAY(),$B7=TODAY()-1)</formula>
    </cfRule>
  </conditionalFormatting>
  <conditionalFormatting sqref="C7:I7">
    <cfRule type="expression" dxfId="9808" priority="574" stopIfTrue="1">
      <formula>OR($B7=TODAY(),$B7=TODAY()-1)</formula>
    </cfRule>
  </conditionalFormatting>
  <conditionalFormatting sqref="F7">
    <cfRule type="expression" dxfId="9807" priority="573" stopIfTrue="1">
      <formula>OR($B7=TODAY(),$B7=TODAY()-1)</formula>
    </cfRule>
  </conditionalFormatting>
  <conditionalFormatting sqref="C7:I7">
    <cfRule type="expression" dxfId="9806" priority="572" stopIfTrue="1">
      <formula>OR($B7=TODAY(),$B7=TODAY()-1)</formula>
    </cfRule>
  </conditionalFormatting>
  <conditionalFormatting sqref="C7:I7">
    <cfRule type="expression" dxfId="9805" priority="571" stopIfTrue="1">
      <formula>OR($B7=TODAY(),$B7=TODAY()-1)</formula>
    </cfRule>
  </conditionalFormatting>
  <conditionalFormatting sqref="F7">
    <cfRule type="expression" dxfId="9804" priority="570" stopIfTrue="1">
      <formula>OR($B7=TODAY(),$B7=TODAY()-1)</formula>
    </cfRule>
  </conditionalFormatting>
  <conditionalFormatting sqref="C7:I7">
    <cfRule type="expression" dxfId="9803" priority="569" stopIfTrue="1">
      <formula>OR($B7=TODAY(),$B7=TODAY()-1)</formula>
    </cfRule>
  </conditionalFormatting>
  <conditionalFormatting sqref="F7">
    <cfRule type="expression" dxfId="9802" priority="568" stopIfTrue="1">
      <formula>OR($B7=TODAY(),$B7=TODAY()-1)</formula>
    </cfRule>
  </conditionalFormatting>
  <conditionalFormatting sqref="C7:E7">
    <cfRule type="expression" dxfId="9801" priority="567" stopIfTrue="1">
      <formula>OR($B7=TODAY(),$B7=TODAY()-1)</formula>
    </cfRule>
  </conditionalFormatting>
  <conditionalFormatting sqref="F7">
    <cfRule type="expression" dxfId="9800" priority="566" stopIfTrue="1">
      <formula>OR($B7=TODAY(),$B7=TODAY()-1)</formula>
    </cfRule>
  </conditionalFormatting>
  <conditionalFormatting sqref="F7:I7">
    <cfRule type="expression" dxfId="9799" priority="565" stopIfTrue="1">
      <formula>OR($B7=TODAY(),$B7=TODAY()-1)</formula>
    </cfRule>
  </conditionalFormatting>
  <conditionalFormatting sqref="F7:I7">
    <cfRule type="expression" dxfId="9798" priority="564" stopIfTrue="1">
      <formula>OR($B7=TODAY(),$B7=TODAY()-1)</formula>
    </cfRule>
  </conditionalFormatting>
  <conditionalFormatting sqref="F7:I7">
    <cfRule type="expression" dxfId="9797" priority="563" stopIfTrue="1">
      <formula>OR($B7=TODAY(),$B7=TODAY()-1)</formula>
    </cfRule>
  </conditionalFormatting>
  <conditionalFormatting sqref="J14">
    <cfRule type="expression" dxfId="9796" priority="562" stopIfTrue="1">
      <formula>OR($B14=TODAY(),$B14=TODAY()-1)</formula>
    </cfRule>
  </conditionalFormatting>
  <conditionalFormatting sqref="J14">
    <cfRule type="expression" dxfId="9795" priority="561" stopIfTrue="1">
      <formula>OR($B14=TODAY(),$B14=TODAY()-1)</formula>
    </cfRule>
  </conditionalFormatting>
  <conditionalFormatting sqref="J14">
    <cfRule type="expression" dxfId="9794" priority="560" stopIfTrue="1">
      <formula>OR($B14=TODAY(),$B14=TODAY()-1)</formula>
    </cfRule>
  </conditionalFormatting>
  <conditionalFormatting sqref="J14">
    <cfRule type="expression" dxfId="9793" priority="559" stopIfTrue="1">
      <formula>OR($B14=TODAY(),$B14=TODAY()-1)</formula>
    </cfRule>
  </conditionalFormatting>
  <conditionalFormatting sqref="J14">
    <cfRule type="expression" dxfId="9792" priority="558" stopIfTrue="1">
      <formula>OR($B14=TODAY(),$B14=TODAY()-1)</formula>
    </cfRule>
  </conditionalFormatting>
  <conditionalFormatting sqref="J14">
    <cfRule type="expression" dxfId="9791" priority="557" stopIfTrue="1">
      <formula>OR($B14=TODAY(),$B14=TODAY()-1)</formula>
    </cfRule>
  </conditionalFormatting>
  <conditionalFormatting sqref="J14">
    <cfRule type="expression" dxfId="9790" priority="556" stopIfTrue="1">
      <formula>OR($B14=TODAY(),$B14=TODAY()-1)</formula>
    </cfRule>
  </conditionalFormatting>
  <conditionalFormatting sqref="J14">
    <cfRule type="expression" dxfId="9789" priority="555" stopIfTrue="1">
      <formula>OR($B14=TODAY(),$B14=TODAY()-1)</formula>
    </cfRule>
  </conditionalFormatting>
  <conditionalFormatting sqref="J14">
    <cfRule type="expression" dxfId="9788" priority="554" stopIfTrue="1">
      <formula>OR($B14=TODAY(),$B14=TODAY()-1)</formula>
    </cfRule>
  </conditionalFormatting>
  <conditionalFormatting sqref="J14">
    <cfRule type="expression" dxfId="9787" priority="553" stopIfTrue="1">
      <formula>OR($B14=TODAY(),$B14=TODAY()-1)</formula>
    </cfRule>
  </conditionalFormatting>
  <conditionalFormatting sqref="J14">
    <cfRule type="expression" dxfId="9786" priority="552" stopIfTrue="1">
      <formula>OR($B14=TODAY(),$B14=TODAY()-1)</formula>
    </cfRule>
  </conditionalFormatting>
  <conditionalFormatting sqref="J14">
    <cfRule type="expression" dxfId="9785" priority="551" stopIfTrue="1">
      <formula>OR($B14=TODAY(),$B14=TODAY()-1)</formula>
    </cfRule>
  </conditionalFormatting>
  <conditionalFormatting sqref="J14">
    <cfRule type="expression" dxfId="9784" priority="550" stopIfTrue="1">
      <formula>OR($B14=TODAY(),$B14=TODAY()-1)</formula>
    </cfRule>
  </conditionalFormatting>
  <conditionalFormatting sqref="J14">
    <cfRule type="expression" dxfId="9783" priority="549" stopIfTrue="1">
      <formula>OR($B14=TODAY(),$B14=TODAY()-1)</formula>
    </cfRule>
  </conditionalFormatting>
  <conditionalFormatting sqref="J14">
    <cfRule type="expression" dxfId="9782" priority="548" stopIfTrue="1">
      <formula>OR($B14=TODAY(),$B14=TODAY()-1)</formula>
    </cfRule>
  </conditionalFormatting>
  <conditionalFormatting sqref="J14">
    <cfRule type="expression" dxfId="9781" priority="547" stopIfTrue="1">
      <formula>OR($B14=TODAY(),$B14=TODAY()-1)</formula>
    </cfRule>
  </conditionalFormatting>
  <conditionalFormatting sqref="M28">
    <cfRule type="expression" dxfId="9780" priority="546" stopIfTrue="1">
      <formula>OR($B28=TODAY(),$B28=TODAY()-1)</formula>
    </cfRule>
  </conditionalFormatting>
  <conditionalFormatting sqref="M28">
    <cfRule type="expression" dxfId="9779" priority="545" stopIfTrue="1">
      <formula>OR($B28=TODAY(),$B28=TODAY()-1)</formula>
    </cfRule>
  </conditionalFormatting>
  <conditionalFormatting sqref="M28">
    <cfRule type="expression" dxfId="9778" priority="544" stopIfTrue="1">
      <formula>OR($B28=TODAY(),$B28=TODAY()-1)</formula>
    </cfRule>
  </conditionalFormatting>
  <conditionalFormatting sqref="M28">
    <cfRule type="expression" dxfId="9777" priority="543" stopIfTrue="1">
      <formula>OR($B28=TODAY(),$B28=TODAY()-1)</formula>
    </cfRule>
  </conditionalFormatting>
  <conditionalFormatting sqref="M28">
    <cfRule type="expression" dxfId="9776" priority="542" stopIfTrue="1">
      <formula>OR($B28=TODAY(),$B28=TODAY()-1)</formula>
    </cfRule>
  </conditionalFormatting>
  <conditionalFormatting sqref="M28">
    <cfRule type="expression" dxfId="9775" priority="541" stopIfTrue="1">
      <formula>OR($B28=TODAY(),$B28=TODAY()-1)</formula>
    </cfRule>
  </conditionalFormatting>
  <conditionalFormatting sqref="M28">
    <cfRule type="expression" dxfId="9774" priority="540" stopIfTrue="1">
      <formula>OR($B28=TODAY(),$B28=TODAY()-1)</formula>
    </cfRule>
  </conditionalFormatting>
  <conditionalFormatting sqref="M28">
    <cfRule type="expression" dxfId="9773" priority="539" stopIfTrue="1">
      <formula>OR($B28=TODAY(),$B28=TODAY()-1)</formula>
    </cfRule>
  </conditionalFormatting>
  <conditionalFormatting sqref="M28">
    <cfRule type="expression" dxfId="9772" priority="538" stopIfTrue="1">
      <formula>OR($B28=TODAY(),$B28=TODAY()-1)</formula>
    </cfRule>
  </conditionalFormatting>
  <conditionalFormatting sqref="M28">
    <cfRule type="expression" dxfId="9771" priority="537" stopIfTrue="1">
      <formula>OR($B28=TODAY(),$B28=TODAY()-1)</formula>
    </cfRule>
  </conditionalFormatting>
  <conditionalFormatting sqref="M28">
    <cfRule type="expression" dxfId="9770" priority="536" stopIfTrue="1">
      <formula>OR($B28=TODAY(),$B28=TODAY()-1)</formula>
    </cfRule>
  </conditionalFormatting>
  <conditionalFormatting sqref="M28">
    <cfRule type="expression" dxfId="9769" priority="535" stopIfTrue="1">
      <formula>OR($B28=TODAY(),$B28=TODAY()-1)</formula>
    </cfRule>
  </conditionalFormatting>
  <conditionalFormatting sqref="M28">
    <cfRule type="expression" dxfId="9768" priority="534" stopIfTrue="1">
      <formula>OR($B28=TODAY(),$B28=TODAY()-1)</formula>
    </cfRule>
  </conditionalFormatting>
  <conditionalFormatting sqref="M28">
    <cfRule type="expression" dxfId="9767" priority="533" stopIfTrue="1">
      <formula>OR($B28=TODAY(),$B28=TODAY()-1)</formula>
    </cfRule>
  </conditionalFormatting>
  <conditionalFormatting sqref="M28">
    <cfRule type="expression" dxfId="9766" priority="532" stopIfTrue="1">
      <formula>OR($B28=TODAY(),$B28=TODAY()-1)</formula>
    </cfRule>
  </conditionalFormatting>
  <conditionalFormatting sqref="M28">
    <cfRule type="expression" dxfId="9765" priority="531" stopIfTrue="1">
      <formula>OR($B28=TODAY(),$B28=TODAY()-1)</formula>
    </cfRule>
  </conditionalFormatting>
  <conditionalFormatting sqref="L28">
    <cfRule type="expression" dxfId="9764" priority="530" stopIfTrue="1">
      <formula>OR($B28=TODAY(),$B28=TODAY()-1)</formula>
    </cfRule>
  </conditionalFormatting>
  <conditionalFormatting sqref="L28">
    <cfRule type="expression" dxfId="9763" priority="529" stopIfTrue="1">
      <formula>OR($B28=TODAY(),$B28=TODAY()-1)</formula>
    </cfRule>
  </conditionalFormatting>
  <conditionalFormatting sqref="L28">
    <cfRule type="expression" dxfId="9762" priority="528" stopIfTrue="1">
      <formula>OR($B28=TODAY(),$B28=TODAY()-1)</formula>
    </cfRule>
  </conditionalFormatting>
  <conditionalFormatting sqref="L28">
    <cfRule type="expression" dxfId="9761" priority="527" stopIfTrue="1">
      <formula>OR($B28=TODAY(),$B28=TODAY()-1)</formula>
    </cfRule>
  </conditionalFormatting>
  <conditionalFormatting sqref="L28">
    <cfRule type="expression" dxfId="9760" priority="526" stopIfTrue="1">
      <formula>OR($B28=TODAY(),$B28=TODAY()-1)</formula>
    </cfRule>
  </conditionalFormatting>
  <conditionalFormatting sqref="L28">
    <cfRule type="expression" dxfId="9759" priority="525" stopIfTrue="1">
      <formula>OR($B28=TODAY(),$B28=TODAY()-1)</formula>
    </cfRule>
  </conditionalFormatting>
  <conditionalFormatting sqref="L28">
    <cfRule type="expression" dxfId="9758" priority="524" stopIfTrue="1">
      <formula>OR($B28=TODAY(),$B28=TODAY()-1)</formula>
    </cfRule>
  </conditionalFormatting>
  <conditionalFormatting sqref="L28">
    <cfRule type="expression" dxfId="9757" priority="523" stopIfTrue="1">
      <formula>OR($B28=TODAY(),$B28=TODAY()-1)</formula>
    </cfRule>
  </conditionalFormatting>
  <conditionalFormatting sqref="L28">
    <cfRule type="expression" dxfId="9756" priority="522" stopIfTrue="1">
      <formula>OR($B28=TODAY(),$B28=TODAY()-1)</formula>
    </cfRule>
  </conditionalFormatting>
  <conditionalFormatting sqref="L28">
    <cfRule type="expression" dxfId="9755" priority="521" stopIfTrue="1">
      <formula>OR($B28=TODAY(),$B28=TODAY()-1)</formula>
    </cfRule>
  </conditionalFormatting>
  <conditionalFormatting sqref="L28">
    <cfRule type="expression" dxfId="9754" priority="520" stopIfTrue="1">
      <formula>OR($B28=TODAY(),$B28=TODAY()-1)</formula>
    </cfRule>
  </conditionalFormatting>
  <conditionalFormatting sqref="L28">
    <cfRule type="expression" dxfId="9753" priority="519" stopIfTrue="1">
      <formula>OR($B28=TODAY(),$B28=TODAY()-1)</formula>
    </cfRule>
  </conditionalFormatting>
  <conditionalFormatting sqref="L28">
    <cfRule type="expression" dxfId="9752" priority="518" stopIfTrue="1">
      <formula>OR($B28=TODAY(),$B28=TODAY()-1)</formula>
    </cfRule>
  </conditionalFormatting>
  <conditionalFormatting sqref="L28">
    <cfRule type="expression" dxfId="9751" priority="517" stopIfTrue="1">
      <formula>OR($B28=TODAY(),$B28=TODAY()-1)</formula>
    </cfRule>
  </conditionalFormatting>
  <conditionalFormatting sqref="L28">
    <cfRule type="expression" dxfId="9750" priority="516" stopIfTrue="1">
      <formula>OR($B28=TODAY(),$B28=TODAY()-1)</formula>
    </cfRule>
  </conditionalFormatting>
  <conditionalFormatting sqref="L28">
    <cfRule type="expression" dxfId="9749" priority="515" stopIfTrue="1">
      <formula>OR($B28=TODAY(),$B28=TODAY()-1)</formula>
    </cfRule>
  </conditionalFormatting>
  <conditionalFormatting sqref="K27:M27">
    <cfRule type="expression" dxfId="9748" priority="514" stopIfTrue="1">
      <formula>OR($B27=TODAY(),$B27=TODAY()-1)</formula>
    </cfRule>
  </conditionalFormatting>
  <conditionalFormatting sqref="K27:M27">
    <cfRule type="expression" dxfId="9747" priority="513" stopIfTrue="1">
      <formula>OR($B27=TODAY(),$B27=TODAY()-1)</formula>
    </cfRule>
  </conditionalFormatting>
  <conditionalFormatting sqref="K27:M27">
    <cfRule type="expression" dxfId="9746" priority="512" stopIfTrue="1">
      <formula>OR($B27=TODAY(),$B27=TODAY()-1)</formula>
    </cfRule>
  </conditionalFormatting>
  <conditionalFormatting sqref="K27:M27">
    <cfRule type="expression" dxfId="9745" priority="511" stopIfTrue="1">
      <formula>OR($B27=TODAY(),$B27=TODAY()-1)</formula>
    </cfRule>
  </conditionalFormatting>
  <conditionalFormatting sqref="K27:M27">
    <cfRule type="expression" dxfId="9744" priority="510" stopIfTrue="1">
      <formula>OR($B27=TODAY(),$B27=TODAY()-1)</formula>
    </cfRule>
  </conditionalFormatting>
  <conditionalFormatting sqref="K27:M27">
    <cfRule type="expression" dxfId="9743" priority="509" stopIfTrue="1">
      <formula>OR($B27=TODAY(),$B27=TODAY()-1)</formula>
    </cfRule>
  </conditionalFormatting>
  <conditionalFormatting sqref="K27:M27">
    <cfRule type="expression" dxfId="9742" priority="508" stopIfTrue="1">
      <formula>OR($B27=TODAY(),$B27=TODAY()-1)</formula>
    </cfRule>
  </conditionalFormatting>
  <conditionalFormatting sqref="K27:M27">
    <cfRule type="expression" dxfId="9741" priority="507" stopIfTrue="1">
      <formula>OR($B27=TODAY(),$B27=TODAY()-1)</formula>
    </cfRule>
  </conditionalFormatting>
  <conditionalFormatting sqref="K27:M27">
    <cfRule type="expression" dxfId="9740" priority="506" stopIfTrue="1">
      <formula>OR($B27=TODAY(),$B27=TODAY()-1)</formula>
    </cfRule>
  </conditionalFormatting>
  <conditionalFormatting sqref="K27:M27">
    <cfRule type="expression" dxfId="9739" priority="505" stopIfTrue="1">
      <formula>OR($B27=TODAY(),$B27=TODAY()-1)</formula>
    </cfRule>
  </conditionalFormatting>
  <conditionalFormatting sqref="K27:M27">
    <cfRule type="expression" dxfId="9738" priority="504" stopIfTrue="1">
      <formula>OR($B27=TODAY(),$B27=TODAY()-1)</formula>
    </cfRule>
  </conditionalFormatting>
  <conditionalFormatting sqref="K27:M27">
    <cfRule type="expression" dxfId="9737" priority="503" stopIfTrue="1">
      <formula>OR($B27=TODAY(),$B27=TODAY()-1)</formula>
    </cfRule>
  </conditionalFormatting>
  <conditionalFormatting sqref="K27:M27">
    <cfRule type="expression" dxfId="9736" priority="502" stopIfTrue="1">
      <formula>OR($B27=TODAY(),$B27=TODAY()-1)</formula>
    </cfRule>
  </conditionalFormatting>
  <conditionalFormatting sqref="K27:M27">
    <cfRule type="expression" dxfId="9735" priority="501" stopIfTrue="1">
      <formula>OR($B27=TODAY(),$B27=TODAY()-1)</formula>
    </cfRule>
  </conditionalFormatting>
  <conditionalFormatting sqref="K27:M27">
    <cfRule type="expression" dxfId="9734" priority="500" stopIfTrue="1">
      <formula>OR($B27=TODAY(),$B27=TODAY()-1)</formula>
    </cfRule>
  </conditionalFormatting>
  <conditionalFormatting sqref="K27:M27">
    <cfRule type="expression" dxfId="9733" priority="499" stopIfTrue="1">
      <formula>OR($B27=TODAY(),$B27=TODAY()-1)</formula>
    </cfRule>
  </conditionalFormatting>
  <conditionalFormatting sqref="K27:M27">
    <cfRule type="expression" dxfId="9732" priority="498" stopIfTrue="1">
      <formula>OR($B27=TODAY(),$B27=TODAY()-1)</formula>
    </cfRule>
  </conditionalFormatting>
  <conditionalFormatting sqref="K27:M27">
    <cfRule type="expression" dxfId="9731" priority="497" stopIfTrue="1">
      <formula>OR($B27=TODAY(),$B27=TODAY()-1)</formula>
    </cfRule>
  </conditionalFormatting>
  <conditionalFormatting sqref="K27:M27">
    <cfRule type="expression" dxfId="9730" priority="496" stopIfTrue="1">
      <formula>OR($B27=TODAY(),$B27=TODAY()-1)</formula>
    </cfRule>
  </conditionalFormatting>
  <conditionalFormatting sqref="K27:M27">
    <cfRule type="expression" dxfId="9729" priority="495" stopIfTrue="1">
      <formula>OR($B27=TODAY(),$B27=TODAY()-1)</formula>
    </cfRule>
  </conditionalFormatting>
  <conditionalFormatting sqref="K27:M27">
    <cfRule type="expression" dxfId="9728" priority="494" stopIfTrue="1">
      <formula>OR($B27=TODAY(),$B27=TODAY()-1)</formula>
    </cfRule>
  </conditionalFormatting>
  <conditionalFormatting sqref="K27:M27">
    <cfRule type="expression" dxfId="9727" priority="493" stopIfTrue="1">
      <formula>OR($B27=TODAY(),$B27=TODAY()-1)</formula>
    </cfRule>
  </conditionalFormatting>
  <conditionalFormatting sqref="K27:M27">
    <cfRule type="expression" dxfId="9726" priority="492" stopIfTrue="1">
      <formula>OR($B27=TODAY(),$B27=TODAY()-1)</formula>
    </cfRule>
  </conditionalFormatting>
  <conditionalFormatting sqref="K27:M27">
    <cfRule type="expression" dxfId="9725" priority="491" stopIfTrue="1">
      <formula>OR($B27=TODAY(),$B27=TODAY()-1)</formula>
    </cfRule>
  </conditionalFormatting>
  <conditionalFormatting sqref="K27:M27">
    <cfRule type="expression" dxfId="9724" priority="490" stopIfTrue="1">
      <formula>OR($B27=TODAY(),$B27=TODAY()-1)</formula>
    </cfRule>
  </conditionalFormatting>
  <conditionalFormatting sqref="K27:M27">
    <cfRule type="expression" dxfId="9723" priority="489" stopIfTrue="1">
      <formula>OR($B27=TODAY(),$B27=TODAY()-1)</formula>
    </cfRule>
  </conditionalFormatting>
  <conditionalFormatting sqref="K27:M27">
    <cfRule type="expression" dxfId="9722" priority="488" stopIfTrue="1">
      <formula>OR($B27=TODAY(),$B27=TODAY()-1)</formula>
    </cfRule>
  </conditionalFormatting>
  <conditionalFormatting sqref="K27:M27">
    <cfRule type="expression" dxfId="9721" priority="487" stopIfTrue="1">
      <formula>OR($B27=TODAY(),$B27=TODAY()-1)</formula>
    </cfRule>
  </conditionalFormatting>
  <conditionalFormatting sqref="K27:M27">
    <cfRule type="expression" dxfId="9720" priority="486" stopIfTrue="1">
      <formula>OR($B27=TODAY(),$B27=TODAY()-1)</formula>
    </cfRule>
  </conditionalFormatting>
  <conditionalFormatting sqref="K27:M27">
    <cfRule type="expression" dxfId="9719" priority="485" stopIfTrue="1">
      <formula>OR($B27=TODAY(),$B27=TODAY()-1)</formula>
    </cfRule>
  </conditionalFormatting>
  <conditionalFormatting sqref="K27:M27">
    <cfRule type="expression" dxfId="9718" priority="484" stopIfTrue="1">
      <formula>OR($B27=TODAY(),$B27=TODAY()-1)</formula>
    </cfRule>
  </conditionalFormatting>
  <conditionalFormatting sqref="K27:M27">
    <cfRule type="expression" dxfId="9717" priority="483" stopIfTrue="1">
      <formula>OR($B27=TODAY(),$B27=TODAY()-1)</formula>
    </cfRule>
  </conditionalFormatting>
  <conditionalFormatting sqref="K27:M27">
    <cfRule type="expression" dxfId="9716" priority="482" stopIfTrue="1">
      <formula>OR($B27=TODAY(),$B27=TODAY()-1)</formula>
    </cfRule>
  </conditionalFormatting>
  <conditionalFormatting sqref="K27:M27">
    <cfRule type="expression" dxfId="9715" priority="481" stopIfTrue="1">
      <formula>OR($B27=TODAY(),$B27=TODAY()-1)</formula>
    </cfRule>
  </conditionalFormatting>
  <conditionalFormatting sqref="K27:M27">
    <cfRule type="expression" dxfId="9714" priority="480" stopIfTrue="1">
      <formula>OR($B27=TODAY(),$B27=TODAY()-1)</formula>
    </cfRule>
  </conditionalFormatting>
  <conditionalFormatting sqref="K27:M27">
    <cfRule type="expression" dxfId="9713" priority="479" stopIfTrue="1">
      <formula>OR($B27=TODAY(),$B27=TODAY()-1)</formula>
    </cfRule>
  </conditionalFormatting>
  <conditionalFormatting sqref="K27:M27">
    <cfRule type="expression" dxfId="9712" priority="478" stopIfTrue="1">
      <formula>OR($B27=TODAY(),$B27=TODAY()-1)</formula>
    </cfRule>
  </conditionalFormatting>
  <conditionalFormatting sqref="K27:M27">
    <cfRule type="expression" dxfId="9711" priority="477" stopIfTrue="1">
      <formula>OR($B27=TODAY(),$B27=TODAY()-1)</formula>
    </cfRule>
  </conditionalFormatting>
  <conditionalFormatting sqref="K27:M27">
    <cfRule type="expression" dxfId="9710" priority="476" stopIfTrue="1">
      <formula>OR($B27=TODAY(),$B27=TODAY()-1)</formula>
    </cfRule>
  </conditionalFormatting>
  <conditionalFormatting sqref="K27:M27">
    <cfRule type="expression" dxfId="9709" priority="475" stopIfTrue="1">
      <formula>OR($B27=TODAY(),$B27=TODAY()-1)</formula>
    </cfRule>
  </conditionalFormatting>
  <conditionalFormatting sqref="C10">
    <cfRule type="expression" dxfId="9708" priority="474" stopIfTrue="1">
      <formula>OR($B10=TODAY(),$B10=TODAY()-1)</formula>
    </cfRule>
  </conditionalFormatting>
  <conditionalFormatting sqref="C10">
    <cfRule type="expression" dxfId="9707" priority="473" stopIfTrue="1">
      <formula>OR($B10=TODAY(),$B10=TODAY()-1)</formula>
    </cfRule>
  </conditionalFormatting>
  <conditionalFormatting sqref="C10">
    <cfRule type="expression" dxfId="9706" priority="472" stopIfTrue="1">
      <formula>OR($B10=TODAY(),$B10=TODAY()-1)</formula>
    </cfRule>
  </conditionalFormatting>
  <conditionalFormatting sqref="C10">
    <cfRule type="expression" dxfId="9705" priority="471" stopIfTrue="1">
      <formula>OR($B10=TODAY(),$B10=TODAY()-1)</formula>
    </cfRule>
  </conditionalFormatting>
  <conditionalFormatting sqref="C10">
    <cfRule type="expression" dxfId="9704" priority="470" stopIfTrue="1">
      <formula>OR($B10=TODAY(),$B10=TODAY()-1)</formula>
    </cfRule>
  </conditionalFormatting>
  <conditionalFormatting sqref="C10">
    <cfRule type="expression" dxfId="9703" priority="469" stopIfTrue="1">
      <formula>OR($B10=TODAY(),$B10=TODAY()-1)</formula>
    </cfRule>
  </conditionalFormatting>
  <conditionalFormatting sqref="C10">
    <cfRule type="expression" dxfId="9702" priority="468" stopIfTrue="1">
      <formula>OR($B10=TODAY(),$B10=TODAY()-1)</formula>
    </cfRule>
  </conditionalFormatting>
  <conditionalFormatting sqref="C10">
    <cfRule type="expression" dxfId="9701" priority="467" stopIfTrue="1">
      <formula>OR($B10=TODAY(),$B10=TODAY()-1)</formula>
    </cfRule>
  </conditionalFormatting>
  <conditionalFormatting sqref="C10">
    <cfRule type="expression" dxfId="9700" priority="466" stopIfTrue="1">
      <formula>OR($B10=TODAY(),$B10=TODAY()-1)</formula>
    </cfRule>
  </conditionalFormatting>
  <conditionalFormatting sqref="C10">
    <cfRule type="expression" dxfId="9699" priority="465" stopIfTrue="1">
      <formula>OR($B10=TODAY(),$B10=TODAY()-1)</formula>
    </cfRule>
  </conditionalFormatting>
  <conditionalFormatting sqref="C10">
    <cfRule type="expression" dxfId="9698" priority="464" stopIfTrue="1">
      <formula>OR($B10=TODAY(),$B10=TODAY()-1)</formula>
    </cfRule>
  </conditionalFormatting>
  <conditionalFormatting sqref="C10">
    <cfRule type="expression" dxfId="9697" priority="463" stopIfTrue="1">
      <formula>OR($B10=TODAY(),$B10=TODAY()-1)</formula>
    </cfRule>
  </conditionalFormatting>
  <conditionalFormatting sqref="C10">
    <cfRule type="expression" dxfId="9696" priority="462" stopIfTrue="1">
      <formula>OR($B10=TODAY(),$B10=TODAY()-1)</formula>
    </cfRule>
  </conditionalFormatting>
  <conditionalFormatting sqref="C10">
    <cfRule type="expression" dxfId="9695" priority="461" stopIfTrue="1">
      <formula>OR($B10=TODAY(),$B10=TODAY()-1)</formula>
    </cfRule>
  </conditionalFormatting>
  <conditionalFormatting sqref="C10">
    <cfRule type="expression" dxfId="9694" priority="460" stopIfTrue="1">
      <formula>OR($B10=TODAY(),$B10=TODAY()-1)</formula>
    </cfRule>
  </conditionalFormatting>
  <conditionalFormatting sqref="C10">
    <cfRule type="expression" dxfId="9693" priority="459" stopIfTrue="1">
      <formula>OR($B10=TODAY(),$B10=TODAY()-1)</formula>
    </cfRule>
  </conditionalFormatting>
  <conditionalFormatting sqref="C10">
    <cfRule type="expression" dxfId="9692" priority="458" stopIfTrue="1">
      <formula>OR($B10=TODAY(),$B10=TODAY()-1)</formula>
    </cfRule>
  </conditionalFormatting>
  <conditionalFormatting sqref="C10">
    <cfRule type="expression" dxfId="9691" priority="457" stopIfTrue="1">
      <formula>OR($B10=TODAY(),$B10=TODAY()-1)</formula>
    </cfRule>
  </conditionalFormatting>
  <conditionalFormatting sqref="C10">
    <cfRule type="expression" dxfId="9690" priority="456" stopIfTrue="1">
      <formula>OR($B10=TODAY(),$B10=TODAY()-1)</formula>
    </cfRule>
  </conditionalFormatting>
  <conditionalFormatting sqref="C10">
    <cfRule type="expression" dxfId="9689" priority="455" stopIfTrue="1">
      <formula>OR($B10=TODAY(),$B10=TODAY()-1)</formula>
    </cfRule>
  </conditionalFormatting>
  <conditionalFormatting sqref="C10">
    <cfRule type="expression" dxfId="9688" priority="454" stopIfTrue="1">
      <formula>OR($B10=TODAY(),$B10=TODAY()-1)</formula>
    </cfRule>
  </conditionalFormatting>
  <conditionalFormatting sqref="C10">
    <cfRule type="expression" dxfId="9687" priority="453" stopIfTrue="1">
      <formula>OR($B10=TODAY(),$B10=TODAY()-1)</formula>
    </cfRule>
  </conditionalFormatting>
  <conditionalFormatting sqref="C10">
    <cfRule type="expression" dxfId="9686" priority="452" stopIfTrue="1">
      <formula>OR($B10=TODAY(),$B10=TODAY()-1)</formula>
    </cfRule>
  </conditionalFormatting>
  <conditionalFormatting sqref="C10">
    <cfRule type="expression" dxfId="9685" priority="451" stopIfTrue="1">
      <formula>OR($B10=TODAY(),$B10=TODAY()-1)</formula>
    </cfRule>
  </conditionalFormatting>
  <conditionalFormatting sqref="C10">
    <cfRule type="expression" dxfId="9684" priority="450" stopIfTrue="1">
      <formula>OR($B10=TODAY(),$B10=TODAY()-1)</formula>
    </cfRule>
  </conditionalFormatting>
  <conditionalFormatting sqref="C10">
    <cfRule type="expression" dxfId="9683" priority="449" stopIfTrue="1">
      <formula>OR($B10=TODAY(),$B10=TODAY()-1)</formula>
    </cfRule>
  </conditionalFormatting>
  <conditionalFormatting sqref="C10">
    <cfRule type="expression" dxfId="9682" priority="448" stopIfTrue="1">
      <formula>OR($B10=TODAY(),$B10=TODAY()-1)</formula>
    </cfRule>
  </conditionalFormatting>
  <conditionalFormatting sqref="C10">
    <cfRule type="expression" dxfId="9681" priority="447" stopIfTrue="1">
      <formula>OR($B10=TODAY(),$B10=TODAY()-1)</formula>
    </cfRule>
  </conditionalFormatting>
  <conditionalFormatting sqref="C10">
    <cfRule type="expression" dxfId="9680" priority="446" stopIfTrue="1">
      <formula>OR($B10=TODAY(),$B10=TODAY()-1)</formula>
    </cfRule>
  </conditionalFormatting>
  <conditionalFormatting sqref="C10">
    <cfRule type="expression" dxfId="9679" priority="445" stopIfTrue="1">
      <formula>OR($B10=TODAY(),$B10=TODAY()-1)</formula>
    </cfRule>
  </conditionalFormatting>
  <conditionalFormatting sqref="C10">
    <cfRule type="expression" dxfId="9678" priority="444" stopIfTrue="1">
      <formula>OR($B10=TODAY(),$B10=TODAY()-1)</formula>
    </cfRule>
  </conditionalFormatting>
  <conditionalFormatting sqref="C10">
    <cfRule type="expression" dxfId="9677" priority="443" stopIfTrue="1">
      <formula>OR($B10=TODAY(),$B10=TODAY()-1)</formula>
    </cfRule>
  </conditionalFormatting>
  <conditionalFormatting sqref="C10">
    <cfRule type="expression" dxfId="9676" priority="442" stopIfTrue="1">
      <formula>OR($B10=TODAY(),$B10=TODAY()-1)</formula>
    </cfRule>
  </conditionalFormatting>
  <conditionalFormatting sqref="C10">
    <cfRule type="expression" dxfId="9675" priority="441" stopIfTrue="1">
      <formula>OR($B10=TODAY(),$B10=TODAY()-1)</formula>
    </cfRule>
  </conditionalFormatting>
  <conditionalFormatting sqref="C10">
    <cfRule type="expression" dxfId="9674" priority="440" stopIfTrue="1">
      <formula>OR($B10=TODAY(),$B10=TODAY()-1)</formula>
    </cfRule>
  </conditionalFormatting>
  <conditionalFormatting sqref="C10">
    <cfRule type="expression" dxfId="9673" priority="439" stopIfTrue="1">
      <formula>OR($B10=TODAY(),$B10=TODAY()-1)</formula>
    </cfRule>
  </conditionalFormatting>
  <conditionalFormatting sqref="C10">
    <cfRule type="expression" dxfId="9672" priority="438" stopIfTrue="1">
      <formula>OR($B10=TODAY(),$B10=TODAY()-1)</formula>
    </cfRule>
  </conditionalFormatting>
  <conditionalFormatting sqref="C10">
    <cfRule type="expression" dxfId="9671" priority="437" stopIfTrue="1">
      <formula>OR($B10=TODAY(),$B10=TODAY()-1)</formula>
    </cfRule>
  </conditionalFormatting>
  <conditionalFormatting sqref="C10">
    <cfRule type="expression" dxfId="9670" priority="436" stopIfTrue="1">
      <formula>OR($B10=TODAY(),$B10=TODAY()-1)</formula>
    </cfRule>
  </conditionalFormatting>
  <conditionalFormatting sqref="C10">
    <cfRule type="expression" dxfId="9669" priority="435" stopIfTrue="1">
      <formula>OR($B10=TODAY(),$B10=TODAY()-1)</formula>
    </cfRule>
  </conditionalFormatting>
  <conditionalFormatting sqref="C10">
    <cfRule type="expression" dxfId="9668" priority="434" stopIfTrue="1">
      <formula>OR($B10=TODAY(),$B10=TODAY()-1)</formula>
    </cfRule>
  </conditionalFormatting>
  <conditionalFormatting sqref="C10">
    <cfRule type="expression" dxfId="9667" priority="433" stopIfTrue="1">
      <formula>OR($B10=TODAY(),$B10=TODAY()-1)</formula>
    </cfRule>
  </conditionalFormatting>
  <conditionalFormatting sqref="C10">
    <cfRule type="expression" dxfId="9666" priority="432" stopIfTrue="1">
      <formula>OR($B10=TODAY(),$B10=TODAY()-1)</formula>
    </cfRule>
  </conditionalFormatting>
  <conditionalFormatting sqref="C10">
    <cfRule type="expression" dxfId="9665" priority="431" stopIfTrue="1">
      <formula>OR($B10=TODAY(),$B10=TODAY()-1)</formula>
    </cfRule>
  </conditionalFormatting>
  <conditionalFormatting sqref="C10">
    <cfRule type="expression" dxfId="9664" priority="430" stopIfTrue="1">
      <formula>OR($B10=TODAY(),$B10=TODAY()-1)</formula>
    </cfRule>
  </conditionalFormatting>
  <conditionalFormatting sqref="C10">
    <cfRule type="expression" dxfId="9663" priority="429" stopIfTrue="1">
      <formula>OR($B10=TODAY(),$B10=TODAY()-1)</formula>
    </cfRule>
  </conditionalFormatting>
  <conditionalFormatting sqref="C10">
    <cfRule type="expression" dxfId="9662" priority="428" stopIfTrue="1">
      <formula>OR($B10=TODAY(),$B10=TODAY()-1)</formula>
    </cfRule>
  </conditionalFormatting>
  <conditionalFormatting sqref="C10">
    <cfRule type="expression" dxfId="9661" priority="427" stopIfTrue="1">
      <formula>OR($B10=TODAY(),$B10=TODAY()-1)</formula>
    </cfRule>
  </conditionalFormatting>
  <conditionalFormatting sqref="C10">
    <cfRule type="expression" dxfId="9660" priority="426" stopIfTrue="1">
      <formula>OR($B10=TODAY(),$B10=TODAY()-1)</formula>
    </cfRule>
  </conditionalFormatting>
  <conditionalFormatting sqref="C10">
    <cfRule type="expression" dxfId="9659" priority="425" stopIfTrue="1">
      <formula>OR($B10=TODAY(),$B10=TODAY()-1)</formula>
    </cfRule>
  </conditionalFormatting>
  <conditionalFormatting sqref="C10">
    <cfRule type="expression" dxfId="9658" priority="424" stopIfTrue="1">
      <formula>OR($B10=TODAY(),$B10=TODAY()-1)</formula>
    </cfRule>
  </conditionalFormatting>
  <conditionalFormatting sqref="C10">
    <cfRule type="expression" dxfId="9657" priority="423" stopIfTrue="1">
      <formula>OR($B10=TODAY(),$B10=TODAY()-1)</formula>
    </cfRule>
  </conditionalFormatting>
  <conditionalFormatting sqref="C11:I11">
    <cfRule type="expression" dxfId="9656" priority="422" stopIfTrue="1">
      <formula>OR($B11=TODAY(),$B11=TODAY()-1)</formula>
    </cfRule>
  </conditionalFormatting>
  <conditionalFormatting sqref="C11:I11">
    <cfRule type="expression" dxfId="9655" priority="421" stopIfTrue="1">
      <formula>OR($B11=TODAY(),$B11=TODAY()-1)</formula>
    </cfRule>
  </conditionalFormatting>
  <conditionalFormatting sqref="C11:I11">
    <cfRule type="expression" dxfId="9654" priority="420" stopIfTrue="1">
      <formula>OR($B11=TODAY(),$B11=TODAY()-1)</formula>
    </cfRule>
  </conditionalFormatting>
  <conditionalFormatting sqref="C11:I11">
    <cfRule type="expression" dxfId="9653" priority="419" stopIfTrue="1">
      <formula>OR($B11=TODAY(),$B11=TODAY()-1)</formula>
    </cfRule>
  </conditionalFormatting>
  <conditionalFormatting sqref="C11:I11">
    <cfRule type="expression" dxfId="9652" priority="418" stopIfTrue="1">
      <formula>OR($B11=TODAY(),$B11=TODAY()-1)</formula>
    </cfRule>
  </conditionalFormatting>
  <conditionalFormatting sqref="C11:I11">
    <cfRule type="expression" dxfId="9651" priority="417" stopIfTrue="1">
      <formula>OR($B11=TODAY(),$B11=TODAY()-1)</formula>
    </cfRule>
  </conditionalFormatting>
  <conditionalFormatting sqref="C11:I11">
    <cfRule type="expression" dxfId="9650" priority="416" stopIfTrue="1">
      <formula>OR($B11=TODAY(),$B11=TODAY()-1)</formula>
    </cfRule>
  </conditionalFormatting>
  <conditionalFormatting sqref="C11:I11">
    <cfRule type="expression" dxfId="9649" priority="415" stopIfTrue="1">
      <formula>OR($B11=TODAY(),$B11=TODAY()-1)</formula>
    </cfRule>
  </conditionalFormatting>
  <conditionalFormatting sqref="C11:I11">
    <cfRule type="expression" dxfId="9648" priority="414" stopIfTrue="1">
      <formula>OR($B11=TODAY(),$B11=TODAY()-1)</formula>
    </cfRule>
  </conditionalFormatting>
  <conditionalFormatting sqref="C11:I11">
    <cfRule type="expression" dxfId="9647" priority="413" stopIfTrue="1">
      <formula>OR($B11=TODAY(),$B11=TODAY()-1)</formula>
    </cfRule>
  </conditionalFormatting>
  <conditionalFormatting sqref="C11:I11">
    <cfRule type="expression" dxfId="9646" priority="412" stopIfTrue="1">
      <formula>OR($B11=TODAY(),$B11=TODAY()-1)</formula>
    </cfRule>
  </conditionalFormatting>
  <conditionalFormatting sqref="C11:I11">
    <cfRule type="expression" dxfId="9645" priority="411" stopIfTrue="1">
      <formula>OR($B11=TODAY(),$B11=TODAY()-1)</formula>
    </cfRule>
  </conditionalFormatting>
  <conditionalFormatting sqref="C11:I11">
    <cfRule type="expression" dxfId="9644" priority="410" stopIfTrue="1">
      <formula>OR($B11=TODAY(),$B11=TODAY()-1)</formula>
    </cfRule>
  </conditionalFormatting>
  <conditionalFormatting sqref="C11:I11">
    <cfRule type="expression" dxfId="9643" priority="409" stopIfTrue="1">
      <formula>OR($B11=TODAY(),$B11=TODAY()-1)</formula>
    </cfRule>
  </conditionalFormatting>
  <conditionalFormatting sqref="C11:I11">
    <cfRule type="expression" dxfId="9642" priority="408" stopIfTrue="1">
      <formula>OR($B11=TODAY(),$B11=TODAY()-1)</formula>
    </cfRule>
  </conditionalFormatting>
  <conditionalFormatting sqref="C11:I11">
    <cfRule type="expression" dxfId="9641" priority="407" stopIfTrue="1">
      <formula>OR($B11=TODAY(),$B11=TODAY()-1)</formula>
    </cfRule>
  </conditionalFormatting>
  <conditionalFormatting sqref="C11:I11">
    <cfRule type="expression" dxfId="9640" priority="406" stopIfTrue="1">
      <formula>OR($B11=TODAY(),$B11=TODAY()-1)</formula>
    </cfRule>
  </conditionalFormatting>
  <conditionalFormatting sqref="C11:I11">
    <cfRule type="expression" dxfId="9639" priority="405" stopIfTrue="1">
      <formula>OR($B11=TODAY(),$B11=TODAY()-1)</formula>
    </cfRule>
  </conditionalFormatting>
  <conditionalFormatting sqref="C11:I11">
    <cfRule type="expression" dxfId="9638" priority="404" stopIfTrue="1">
      <formula>OR($B11=TODAY(),$B11=TODAY()-1)</formula>
    </cfRule>
  </conditionalFormatting>
  <conditionalFormatting sqref="C11:I11">
    <cfRule type="expression" dxfId="9637" priority="403" stopIfTrue="1">
      <formula>OR($B11=TODAY(),$B11=TODAY()-1)</formula>
    </cfRule>
  </conditionalFormatting>
  <conditionalFormatting sqref="C11:I11">
    <cfRule type="expression" dxfId="9636" priority="402" stopIfTrue="1">
      <formula>OR($B11=TODAY(),$B11=TODAY()-1)</formula>
    </cfRule>
  </conditionalFormatting>
  <conditionalFormatting sqref="C11:I11">
    <cfRule type="expression" dxfId="9635" priority="401" stopIfTrue="1">
      <formula>OR($B11=TODAY(),$B11=TODAY()-1)</formula>
    </cfRule>
  </conditionalFormatting>
  <conditionalFormatting sqref="C11:I11">
    <cfRule type="expression" dxfId="9634" priority="400" stopIfTrue="1">
      <formula>OR($B11=TODAY(),$B11=TODAY()-1)</formula>
    </cfRule>
  </conditionalFormatting>
  <conditionalFormatting sqref="C11:I11">
    <cfRule type="expression" dxfId="9633" priority="399" stopIfTrue="1">
      <formula>OR($B11=TODAY(),$B11=TODAY()-1)</formula>
    </cfRule>
  </conditionalFormatting>
  <conditionalFormatting sqref="C11:I11">
    <cfRule type="expression" dxfId="9632" priority="398" stopIfTrue="1">
      <formula>OR($B11=TODAY(),$B11=TODAY()-1)</formula>
    </cfRule>
  </conditionalFormatting>
  <conditionalFormatting sqref="C11:I11">
    <cfRule type="expression" dxfId="9631" priority="397" stopIfTrue="1">
      <formula>OR($B11=TODAY(),$B11=TODAY()-1)</formula>
    </cfRule>
  </conditionalFormatting>
  <conditionalFormatting sqref="C11:I11">
    <cfRule type="expression" dxfId="9630" priority="396" stopIfTrue="1">
      <formula>OR($B11=TODAY(),$B11=TODAY()-1)</formula>
    </cfRule>
  </conditionalFormatting>
  <conditionalFormatting sqref="C11:I11">
    <cfRule type="expression" dxfId="9629" priority="395" stopIfTrue="1">
      <formula>OR($B11=TODAY(),$B11=TODAY()-1)</formula>
    </cfRule>
  </conditionalFormatting>
  <conditionalFormatting sqref="C11:I11">
    <cfRule type="expression" dxfId="9628" priority="394" stopIfTrue="1">
      <formula>OR($B11=TODAY(),$B11=TODAY()-1)</formula>
    </cfRule>
  </conditionalFormatting>
  <conditionalFormatting sqref="C11:I11">
    <cfRule type="expression" dxfId="9627" priority="393" stopIfTrue="1">
      <formula>OR($B11=TODAY(),$B11=TODAY()-1)</formula>
    </cfRule>
  </conditionalFormatting>
  <conditionalFormatting sqref="C11:I11">
    <cfRule type="expression" dxfId="9626" priority="392" stopIfTrue="1">
      <formula>OR($B11=TODAY(),$B11=TODAY()-1)</formula>
    </cfRule>
  </conditionalFormatting>
  <conditionalFormatting sqref="C11:I11">
    <cfRule type="expression" dxfId="9625" priority="391" stopIfTrue="1">
      <formula>OR($B11=TODAY(),$B11=TODAY()-1)</formula>
    </cfRule>
  </conditionalFormatting>
  <conditionalFormatting sqref="C11:I11">
    <cfRule type="expression" dxfId="9624" priority="390" stopIfTrue="1">
      <formula>OR($B11=TODAY(),$B11=TODAY()-1)</formula>
    </cfRule>
  </conditionalFormatting>
  <conditionalFormatting sqref="C11:I11">
    <cfRule type="expression" dxfId="9623" priority="389" stopIfTrue="1">
      <formula>OR($B11=TODAY(),$B11=TODAY()-1)</formula>
    </cfRule>
  </conditionalFormatting>
  <conditionalFormatting sqref="C11:I11">
    <cfRule type="expression" dxfId="9622" priority="388" stopIfTrue="1">
      <formula>OR($B11=TODAY(),$B11=TODAY()-1)</formula>
    </cfRule>
  </conditionalFormatting>
  <conditionalFormatting sqref="C11:I11">
    <cfRule type="expression" dxfId="9621" priority="387" stopIfTrue="1">
      <formula>OR($B11=TODAY(),$B11=TODAY()-1)</formula>
    </cfRule>
  </conditionalFormatting>
  <conditionalFormatting sqref="C11:I11">
    <cfRule type="expression" dxfId="9620" priority="386" stopIfTrue="1">
      <formula>OR($B11=TODAY(),$B11=TODAY()-1)</formula>
    </cfRule>
  </conditionalFormatting>
  <conditionalFormatting sqref="C11:I11">
    <cfRule type="expression" dxfId="9619" priority="385" stopIfTrue="1">
      <formula>OR($B11=TODAY(),$B11=TODAY()-1)</formula>
    </cfRule>
  </conditionalFormatting>
  <conditionalFormatting sqref="C11:I11">
    <cfRule type="expression" dxfId="9618" priority="384" stopIfTrue="1">
      <formula>OR($B11=TODAY(),$B11=TODAY()-1)</formula>
    </cfRule>
  </conditionalFormatting>
  <conditionalFormatting sqref="C11:I11">
    <cfRule type="expression" dxfId="9617" priority="383" stopIfTrue="1">
      <formula>OR($B11=TODAY(),$B11=TODAY()-1)</formula>
    </cfRule>
  </conditionalFormatting>
  <conditionalFormatting sqref="C11:I11">
    <cfRule type="expression" dxfId="9616" priority="382" stopIfTrue="1">
      <formula>OR($B11=TODAY(),$B11=TODAY()-1)</formula>
    </cfRule>
  </conditionalFormatting>
  <conditionalFormatting sqref="C11:I11">
    <cfRule type="expression" dxfId="9615" priority="381" stopIfTrue="1">
      <formula>OR($B11=TODAY(),$B11=TODAY()-1)</formula>
    </cfRule>
  </conditionalFormatting>
  <conditionalFormatting sqref="C11:I11">
    <cfRule type="expression" dxfId="9614" priority="380" stopIfTrue="1">
      <formula>OR($B11=TODAY(),$B11=TODAY()-1)</formula>
    </cfRule>
  </conditionalFormatting>
  <conditionalFormatting sqref="C11:I11">
    <cfRule type="expression" dxfId="9613" priority="379" stopIfTrue="1">
      <formula>OR($B11=TODAY(),$B11=TODAY()-1)</formula>
    </cfRule>
  </conditionalFormatting>
  <conditionalFormatting sqref="C11:I11">
    <cfRule type="expression" dxfId="9612" priority="378" stopIfTrue="1">
      <formula>OR($B11=TODAY(),$B11=TODAY()-1)</formula>
    </cfRule>
  </conditionalFormatting>
  <conditionalFormatting sqref="C11:I11">
    <cfRule type="expression" dxfId="9611" priority="377" stopIfTrue="1">
      <formula>OR($B11=TODAY(),$B11=TODAY()-1)</formula>
    </cfRule>
  </conditionalFormatting>
  <conditionalFormatting sqref="C11:I11">
    <cfRule type="expression" dxfId="9610" priority="376" stopIfTrue="1">
      <formula>OR($B11=TODAY(),$B11=TODAY()-1)</formula>
    </cfRule>
  </conditionalFormatting>
  <conditionalFormatting sqref="C11:I11">
    <cfRule type="expression" dxfId="9609" priority="375" stopIfTrue="1">
      <formula>OR($B11=TODAY(),$B11=TODAY()-1)</formula>
    </cfRule>
  </conditionalFormatting>
  <conditionalFormatting sqref="C11:I11">
    <cfRule type="expression" dxfId="9608" priority="374" stopIfTrue="1">
      <formula>OR($B11=TODAY(),$B11=TODAY()-1)</formula>
    </cfRule>
  </conditionalFormatting>
  <conditionalFormatting sqref="C11:I11">
    <cfRule type="expression" dxfId="9607" priority="373" stopIfTrue="1">
      <formula>OR($B11=TODAY(),$B11=TODAY()-1)</formula>
    </cfRule>
  </conditionalFormatting>
  <conditionalFormatting sqref="C11:I11">
    <cfRule type="expression" dxfId="9606" priority="372" stopIfTrue="1">
      <formula>OR($B11=TODAY(),$B11=TODAY()-1)</formula>
    </cfRule>
  </conditionalFormatting>
  <conditionalFormatting sqref="C11:I11">
    <cfRule type="expression" dxfId="9605" priority="371" stopIfTrue="1">
      <formula>OR($B11=TODAY(),$B11=TODAY()-1)</formula>
    </cfRule>
  </conditionalFormatting>
  <conditionalFormatting sqref="C11">
    <cfRule type="expression" dxfId="9604" priority="370" stopIfTrue="1">
      <formula>OR($B11=TODAY(),$B11=TODAY()-1)</formula>
    </cfRule>
  </conditionalFormatting>
  <conditionalFormatting sqref="C11">
    <cfRule type="expression" dxfId="9603" priority="369" stopIfTrue="1">
      <formula>OR($B11=TODAY(),$B11=TODAY()-1)</formula>
    </cfRule>
  </conditionalFormatting>
  <conditionalFormatting sqref="C11">
    <cfRule type="expression" dxfId="9602" priority="368" stopIfTrue="1">
      <formula>OR($B11=TODAY(),$B11=TODAY()-1)</formula>
    </cfRule>
  </conditionalFormatting>
  <conditionalFormatting sqref="C11">
    <cfRule type="expression" dxfId="9601" priority="367" stopIfTrue="1">
      <formula>OR($B11=TODAY(),$B11=TODAY()-1)</formula>
    </cfRule>
  </conditionalFormatting>
  <conditionalFormatting sqref="C11">
    <cfRule type="expression" dxfId="9600" priority="366" stopIfTrue="1">
      <formula>OR($B11=TODAY(),$B11=TODAY()-1)</formula>
    </cfRule>
  </conditionalFormatting>
  <conditionalFormatting sqref="C11">
    <cfRule type="expression" dxfId="9599" priority="365" stopIfTrue="1">
      <formula>OR($B11=TODAY(),$B11=TODAY()-1)</formula>
    </cfRule>
  </conditionalFormatting>
  <conditionalFormatting sqref="C11">
    <cfRule type="expression" dxfId="9598" priority="364" stopIfTrue="1">
      <formula>OR($B11=TODAY(),$B11=TODAY()-1)</formula>
    </cfRule>
  </conditionalFormatting>
  <conditionalFormatting sqref="C11">
    <cfRule type="expression" dxfId="9597" priority="363" stopIfTrue="1">
      <formula>OR($B11=TODAY(),$B11=TODAY()-1)</formula>
    </cfRule>
  </conditionalFormatting>
  <conditionalFormatting sqref="C11">
    <cfRule type="expression" dxfId="9596" priority="362" stopIfTrue="1">
      <formula>OR($B11=TODAY(),$B11=TODAY()-1)</formula>
    </cfRule>
  </conditionalFormatting>
  <conditionalFormatting sqref="C11">
    <cfRule type="expression" dxfId="9595" priority="361" stopIfTrue="1">
      <formula>OR($B11=TODAY(),$B11=TODAY()-1)</formula>
    </cfRule>
  </conditionalFormatting>
  <conditionalFormatting sqref="C11">
    <cfRule type="expression" dxfId="9594" priority="360" stopIfTrue="1">
      <formula>OR($B11=TODAY(),$B11=TODAY()-1)</formula>
    </cfRule>
  </conditionalFormatting>
  <conditionalFormatting sqref="C11">
    <cfRule type="expression" dxfId="9593" priority="359" stopIfTrue="1">
      <formula>OR($B11=TODAY(),$B11=TODAY()-1)</formula>
    </cfRule>
  </conditionalFormatting>
  <conditionalFormatting sqref="C11">
    <cfRule type="expression" dxfId="9592" priority="358" stopIfTrue="1">
      <formula>OR($B11=TODAY(),$B11=TODAY()-1)</formula>
    </cfRule>
  </conditionalFormatting>
  <conditionalFormatting sqref="C11">
    <cfRule type="expression" dxfId="9591" priority="357" stopIfTrue="1">
      <formula>OR($B11=TODAY(),$B11=TODAY()-1)</formula>
    </cfRule>
  </conditionalFormatting>
  <conditionalFormatting sqref="C11">
    <cfRule type="expression" dxfId="9590" priority="356" stopIfTrue="1">
      <formula>OR($B11=TODAY(),$B11=TODAY()-1)</formula>
    </cfRule>
  </conditionalFormatting>
  <conditionalFormatting sqref="C11">
    <cfRule type="expression" dxfId="9589" priority="355" stopIfTrue="1">
      <formula>OR($B11=TODAY(),$B11=TODAY()-1)</formula>
    </cfRule>
  </conditionalFormatting>
  <conditionalFormatting sqref="C11">
    <cfRule type="expression" dxfId="9588" priority="354" stopIfTrue="1">
      <formula>OR($B11=TODAY(),$B11=TODAY()-1)</formula>
    </cfRule>
  </conditionalFormatting>
  <conditionalFormatting sqref="C11">
    <cfRule type="expression" dxfId="9587" priority="353" stopIfTrue="1">
      <formula>OR($B11=TODAY(),$B11=TODAY()-1)</formula>
    </cfRule>
  </conditionalFormatting>
  <conditionalFormatting sqref="C11">
    <cfRule type="expression" dxfId="9586" priority="352" stopIfTrue="1">
      <formula>OR($B11=TODAY(),$B11=TODAY()-1)</formula>
    </cfRule>
  </conditionalFormatting>
  <conditionalFormatting sqref="C11">
    <cfRule type="expression" dxfId="9585" priority="351" stopIfTrue="1">
      <formula>OR($B11=TODAY(),$B11=TODAY()-1)</formula>
    </cfRule>
  </conditionalFormatting>
  <conditionalFormatting sqref="C11">
    <cfRule type="expression" dxfId="9584" priority="350" stopIfTrue="1">
      <formula>OR($B11=TODAY(),$B11=TODAY()-1)</formula>
    </cfRule>
  </conditionalFormatting>
  <conditionalFormatting sqref="C11">
    <cfRule type="expression" dxfId="9583" priority="349" stopIfTrue="1">
      <formula>OR($B11=TODAY(),$B11=TODAY()-1)</formula>
    </cfRule>
  </conditionalFormatting>
  <conditionalFormatting sqref="C11">
    <cfRule type="expression" dxfId="9582" priority="348" stopIfTrue="1">
      <formula>OR($B11=TODAY(),$B11=TODAY()-1)</formula>
    </cfRule>
  </conditionalFormatting>
  <conditionalFormatting sqref="C11">
    <cfRule type="expression" dxfId="9581" priority="347" stopIfTrue="1">
      <formula>OR($B11=TODAY(),$B11=TODAY()-1)</formula>
    </cfRule>
  </conditionalFormatting>
  <conditionalFormatting sqref="C11">
    <cfRule type="expression" dxfId="9580" priority="346" stopIfTrue="1">
      <formula>OR($B11=TODAY(),$B11=TODAY()-1)</formula>
    </cfRule>
  </conditionalFormatting>
  <conditionalFormatting sqref="C11">
    <cfRule type="expression" dxfId="9579" priority="345" stopIfTrue="1">
      <formula>OR($B11=TODAY(),$B11=TODAY()-1)</formula>
    </cfRule>
  </conditionalFormatting>
  <conditionalFormatting sqref="C11">
    <cfRule type="expression" dxfId="9578" priority="344" stopIfTrue="1">
      <formula>OR($B11=TODAY(),$B11=TODAY()-1)</formula>
    </cfRule>
  </conditionalFormatting>
  <conditionalFormatting sqref="C11">
    <cfRule type="expression" dxfId="9577" priority="343" stopIfTrue="1">
      <formula>OR($B11=TODAY(),$B11=TODAY()-1)</formula>
    </cfRule>
  </conditionalFormatting>
  <conditionalFormatting sqref="C11">
    <cfRule type="expression" dxfId="9576" priority="342" stopIfTrue="1">
      <formula>OR($B11=TODAY(),$B11=TODAY()-1)</formula>
    </cfRule>
  </conditionalFormatting>
  <conditionalFormatting sqref="C11">
    <cfRule type="expression" dxfId="9575" priority="341" stopIfTrue="1">
      <formula>OR($B11=TODAY(),$B11=TODAY()-1)</formula>
    </cfRule>
  </conditionalFormatting>
  <conditionalFormatting sqref="C11">
    <cfRule type="expression" dxfId="9574" priority="340" stopIfTrue="1">
      <formula>OR($B11=TODAY(),$B11=TODAY()-1)</formula>
    </cfRule>
  </conditionalFormatting>
  <conditionalFormatting sqref="C11">
    <cfRule type="expression" dxfId="9573" priority="339" stopIfTrue="1">
      <formula>OR($B11=TODAY(),$B11=TODAY()-1)</formula>
    </cfRule>
  </conditionalFormatting>
  <conditionalFormatting sqref="C11">
    <cfRule type="expression" dxfId="9572" priority="338" stopIfTrue="1">
      <formula>OR($B11=TODAY(),$B11=TODAY()-1)</formula>
    </cfRule>
  </conditionalFormatting>
  <conditionalFormatting sqref="C11">
    <cfRule type="expression" dxfId="9571" priority="337" stopIfTrue="1">
      <formula>OR($B11=TODAY(),$B11=TODAY()-1)</formula>
    </cfRule>
  </conditionalFormatting>
  <conditionalFormatting sqref="C11">
    <cfRule type="expression" dxfId="9570" priority="336" stopIfTrue="1">
      <formula>OR($B11=TODAY(),$B11=TODAY()-1)</formula>
    </cfRule>
  </conditionalFormatting>
  <conditionalFormatting sqref="C11">
    <cfRule type="expression" dxfId="9569" priority="335" stopIfTrue="1">
      <formula>OR($B11=TODAY(),$B11=TODAY()-1)</formula>
    </cfRule>
  </conditionalFormatting>
  <conditionalFormatting sqref="C11">
    <cfRule type="expression" dxfId="9568" priority="334" stopIfTrue="1">
      <formula>OR($B11=TODAY(),$B11=TODAY()-1)</formula>
    </cfRule>
  </conditionalFormatting>
  <conditionalFormatting sqref="C11">
    <cfRule type="expression" dxfId="9567" priority="333" stopIfTrue="1">
      <formula>OR($B11=TODAY(),$B11=TODAY()-1)</formula>
    </cfRule>
  </conditionalFormatting>
  <conditionalFormatting sqref="C11">
    <cfRule type="expression" dxfId="9566" priority="332" stopIfTrue="1">
      <formula>OR($B11=TODAY(),$B11=TODAY()-1)</formula>
    </cfRule>
  </conditionalFormatting>
  <conditionalFormatting sqref="C11">
    <cfRule type="expression" dxfId="9565" priority="331" stopIfTrue="1">
      <formula>OR($B11=TODAY(),$B11=TODAY()-1)</formula>
    </cfRule>
  </conditionalFormatting>
  <conditionalFormatting sqref="C11">
    <cfRule type="expression" dxfId="9564" priority="330" stopIfTrue="1">
      <formula>OR($B11=TODAY(),$B11=TODAY()-1)</formula>
    </cfRule>
  </conditionalFormatting>
  <conditionalFormatting sqref="C11">
    <cfRule type="expression" dxfId="9563" priority="329" stopIfTrue="1">
      <formula>OR($B11=TODAY(),$B11=TODAY()-1)</formula>
    </cfRule>
  </conditionalFormatting>
  <conditionalFormatting sqref="C11">
    <cfRule type="expression" dxfId="9562" priority="328" stopIfTrue="1">
      <formula>OR($B11=TODAY(),$B11=TODAY()-1)</formula>
    </cfRule>
  </conditionalFormatting>
  <conditionalFormatting sqref="C11">
    <cfRule type="expression" dxfId="9561" priority="327" stopIfTrue="1">
      <formula>OR($B11=TODAY(),$B11=TODAY()-1)</formula>
    </cfRule>
  </conditionalFormatting>
  <conditionalFormatting sqref="C11">
    <cfRule type="expression" dxfId="9560" priority="326" stopIfTrue="1">
      <formula>OR($B11=TODAY(),$B11=TODAY()-1)</formula>
    </cfRule>
  </conditionalFormatting>
  <conditionalFormatting sqref="C11">
    <cfRule type="expression" dxfId="9559" priority="325" stopIfTrue="1">
      <formula>OR($B11=TODAY(),$B11=TODAY()-1)</formula>
    </cfRule>
  </conditionalFormatting>
  <conditionalFormatting sqref="C11">
    <cfRule type="expression" dxfId="9558" priority="324" stopIfTrue="1">
      <formula>OR($B11=TODAY(),$B11=TODAY()-1)</formula>
    </cfRule>
  </conditionalFormatting>
  <conditionalFormatting sqref="C11">
    <cfRule type="expression" dxfId="9557" priority="323" stopIfTrue="1">
      <formula>OR($B11=TODAY(),$B11=TODAY()-1)</formula>
    </cfRule>
  </conditionalFormatting>
  <conditionalFormatting sqref="C11">
    <cfRule type="expression" dxfId="9556" priority="322" stopIfTrue="1">
      <formula>OR($B11=TODAY(),$B11=TODAY()-1)</formula>
    </cfRule>
  </conditionalFormatting>
  <conditionalFormatting sqref="C11">
    <cfRule type="expression" dxfId="9555" priority="321" stopIfTrue="1">
      <formula>OR($B11=TODAY(),$B11=TODAY()-1)</formula>
    </cfRule>
  </conditionalFormatting>
  <conditionalFormatting sqref="C11">
    <cfRule type="expression" dxfId="9554" priority="320" stopIfTrue="1">
      <formula>OR($B11=TODAY(),$B11=TODAY()-1)</formula>
    </cfRule>
  </conditionalFormatting>
  <conditionalFormatting sqref="C11">
    <cfRule type="expression" dxfId="9553" priority="319" stopIfTrue="1">
      <formula>OR($B11=TODAY(),$B11=TODAY()-1)</formula>
    </cfRule>
  </conditionalFormatting>
  <conditionalFormatting sqref="L15">
    <cfRule type="expression" dxfId="9552" priority="318" stopIfTrue="1">
      <formula>OR($B7=TODAY(),$B7=TODAY()-1)</formula>
    </cfRule>
  </conditionalFormatting>
  <conditionalFormatting sqref="D20:J20">
    <cfRule type="expression" dxfId="9551" priority="317" stopIfTrue="1">
      <formula>OR($B20=TODAY(),$B20=TODAY()-1)</formula>
    </cfRule>
  </conditionalFormatting>
  <conditionalFormatting sqref="F20:G20">
    <cfRule type="expression" dxfId="9550" priority="316" stopIfTrue="1">
      <formula>OR($B20=TODAY(),$B20=TODAY()-1)</formula>
    </cfRule>
  </conditionalFormatting>
  <conditionalFormatting sqref="F20:J20">
    <cfRule type="expression" dxfId="9549" priority="315" stopIfTrue="1">
      <formula>OR($B20=TODAY(),$B20=TODAY()-1)</formula>
    </cfRule>
  </conditionalFormatting>
  <conditionalFormatting sqref="F20:G20">
    <cfRule type="expression" dxfId="9548" priority="314" stopIfTrue="1">
      <formula>OR($B20=TODAY(),$B20=TODAY()-1)</formula>
    </cfRule>
  </conditionalFormatting>
  <conditionalFormatting sqref="F20:J20">
    <cfRule type="expression" dxfId="9547" priority="313" stopIfTrue="1">
      <formula>OR($B20=TODAY(),$B20=TODAY()-1)</formula>
    </cfRule>
  </conditionalFormatting>
  <conditionalFormatting sqref="F20:G20">
    <cfRule type="expression" dxfId="9546" priority="312" stopIfTrue="1">
      <formula>OR($B20=TODAY(),$B20=TODAY()-1)</formula>
    </cfRule>
  </conditionalFormatting>
  <conditionalFormatting sqref="F20:J20">
    <cfRule type="expression" dxfId="9545" priority="311" stopIfTrue="1">
      <formula>OR($B20=TODAY(),$B20=TODAY()-1)</formula>
    </cfRule>
  </conditionalFormatting>
  <conditionalFormatting sqref="F20:G20">
    <cfRule type="expression" dxfId="9544" priority="310" stopIfTrue="1">
      <formula>OR($B20=TODAY(),$B20=TODAY()-1)</formula>
    </cfRule>
  </conditionalFormatting>
  <conditionalFormatting sqref="F20:J20">
    <cfRule type="expression" dxfId="9543" priority="309" stopIfTrue="1">
      <formula>OR($B20=TODAY(),$B20=TODAY()-1)</formula>
    </cfRule>
  </conditionalFormatting>
  <conditionalFormatting sqref="F20:G20">
    <cfRule type="expression" dxfId="9542" priority="308" stopIfTrue="1">
      <formula>OR($B20=TODAY(),$B20=TODAY()-1)</formula>
    </cfRule>
  </conditionalFormatting>
  <conditionalFormatting sqref="F20:J20">
    <cfRule type="expression" dxfId="9541" priority="307" stopIfTrue="1">
      <formula>OR($B20=TODAY(),$B20=TODAY()-1)</formula>
    </cfRule>
  </conditionalFormatting>
  <conditionalFormatting sqref="F20:G20">
    <cfRule type="expression" dxfId="9540" priority="306" stopIfTrue="1">
      <formula>OR($B20=TODAY(),$B20=TODAY()-1)</formula>
    </cfRule>
  </conditionalFormatting>
  <conditionalFormatting sqref="F20:J20">
    <cfRule type="expression" dxfId="9539" priority="305" stopIfTrue="1">
      <formula>OR($B20=TODAY(),$B20=TODAY()-1)</formula>
    </cfRule>
  </conditionalFormatting>
  <conditionalFormatting sqref="F20:G20">
    <cfRule type="expression" dxfId="9538" priority="304" stopIfTrue="1">
      <formula>OR($B20=TODAY(),$B20=TODAY()-1)</formula>
    </cfRule>
  </conditionalFormatting>
  <conditionalFormatting sqref="F20:J20">
    <cfRule type="expression" dxfId="9537" priority="303" stopIfTrue="1">
      <formula>OR($B20=TODAY(),$B20=TODAY()-1)</formula>
    </cfRule>
  </conditionalFormatting>
  <conditionalFormatting sqref="F20:J20">
    <cfRule type="expression" dxfId="9536" priority="302" stopIfTrue="1">
      <formula>OR($B20=TODAY(),$B20=TODAY()-1)</formula>
    </cfRule>
  </conditionalFormatting>
  <conditionalFormatting sqref="F20:G20">
    <cfRule type="expression" dxfId="9535" priority="301" stopIfTrue="1">
      <formula>OR($B20=TODAY(),$B20=TODAY()-1)</formula>
    </cfRule>
  </conditionalFormatting>
  <conditionalFormatting sqref="F20:J20">
    <cfRule type="expression" dxfId="9534" priority="300" stopIfTrue="1">
      <formula>OR($B20=TODAY(),$B20=TODAY()-1)</formula>
    </cfRule>
  </conditionalFormatting>
  <conditionalFormatting sqref="F20:G20">
    <cfRule type="expression" dxfId="9533" priority="299" stopIfTrue="1">
      <formula>OR($B20=TODAY(),$B20=TODAY()-1)</formula>
    </cfRule>
  </conditionalFormatting>
  <conditionalFormatting sqref="F20:G20">
    <cfRule type="expression" dxfId="9532" priority="298" stopIfTrue="1">
      <formula>OR($B20=TODAY(),$B20=TODAY()-1)</formula>
    </cfRule>
  </conditionalFormatting>
  <conditionalFormatting sqref="H20:J20">
    <cfRule type="expression" dxfId="9531" priority="297" stopIfTrue="1">
      <formula>OR($B20=TODAY(),$B20=TODAY()-1)</formula>
    </cfRule>
  </conditionalFormatting>
  <conditionalFormatting sqref="H20:J20">
    <cfRule type="expression" dxfId="9530" priority="296" stopIfTrue="1">
      <formula>OR($B20=TODAY(),$B20=TODAY()-1)</formula>
    </cfRule>
  </conditionalFormatting>
  <conditionalFormatting sqref="H20:J20">
    <cfRule type="expression" dxfId="9529" priority="295" stopIfTrue="1">
      <formula>OR($B20=TODAY(),$B20=TODAY()-1)</formula>
    </cfRule>
  </conditionalFormatting>
  <conditionalFormatting sqref="H20:J20">
    <cfRule type="expression" dxfId="9528" priority="294" stopIfTrue="1">
      <formula>OR($B20=TODAY(),$B20=TODAY()-1)</formula>
    </cfRule>
  </conditionalFormatting>
  <conditionalFormatting sqref="F20:J20">
    <cfRule type="expression" dxfId="9527" priority="293" stopIfTrue="1">
      <formula>OR($B20=TODAY(),$B20=TODAY()-1)</formula>
    </cfRule>
  </conditionalFormatting>
  <conditionalFormatting sqref="F20:J20">
    <cfRule type="expression" dxfId="9526" priority="292" stopIfTrue="1">
      <formula>OR($B20=TODAY(),$B20=TODAY()-1)</formula>
    </cfRule>
  </conditionalFormatting>
  <conditionalFormatting sqref="F20:J20">
    <cfRule type="expression" dxfId="9525" priority="291" stopIfTrue="1">
      <formula>OR($B20=TODAY(),$B20=TODAY()-1)</formula>
    </cfRule>
  </conditionalFormatting>
  <conditionalFormatting sqref="C20:J20">
    <cfRule type="expression" dxfId="9524" priority="290" stopIfTrue="1">
      <formula>OR($B20=TODAY(),$B20=TODAY()-1)</formula>
    </cfRule>
  </conditionalFormatting>
  <conditionalFormatting sqref="F20:G20">
    <cfRule type="expression" dxfId="9523" priority="289" stopIfTrue="1">
      <formula>OR($B20=TODAY(),$B20=TODAY()-1)</formula>
    </cfRule>
  </conditionalFormatting>
  <conditionalFormatting sqref="F20:J20">
    <cfRule type="expression" dxfId="9522" priority="288" stopIfTrue="1">
      <formula>OR($B20=TODAY(),$B20=TODAY()-1)</formula>
    </cfRule>
  </conditionalFormatting>
  <conditionalFormatting sqref="F20:G20">
    <cfRule type="expression" dxfId="9521" priority="287" stopIfTrue="1">
      <formula>OR($B20=TODAY(),$B20=TODAY()-1)</formula>
    </cfRule>
  </conditionalFormatting>
  <conditionalFormatting sqref="F20:J20">
    <cfRule type="expression" dxfId="9520" priority="286" stopIfTrue="1">
      <formula>OR($B20=TODAY(),$B20=TODAY()-1)</formula>
    </cfRule>
  </conditionalFormatting>
  <conditionalFormatting sqref="F20:G20">
    <cfRule type="expression" dxfId="9519" priority="285" stopIfTrue="1">
      <formula>OR($B20=TODAY(),$B20=TODAY()-1)</formula>
    </cfRule>
  </conditionalFormatting>
  <conditionalFormatting sqref="F20:J20">
    <cfRule type="expression" dxfId="9518" priority="284" stopIfTrue="1">
      <formula>OR($B20=TODAY(),$B20=TODAY()-1)</formula>
    </cfRule>
  </conditionalFormatting>
  <conditionalFormatting sqref="F20:G20">
    <cfRule type="expression" dxfId="9517" priority="283" stopIfTrue="1">
      <formula>OR($B20=TODAY(),$B20=TODAY()-1)</formula>
    </cfRule>
  </conditionalFormatting>
  <conditionalFormatting sqref="F20:J20">
    <cfRule type="expression" dxfId="9516" priority="282" stopIfTrue="1">
      <formula>OR($B20=TODAY(),$B20=TODAY()-1)</formula>
    </cfRule>
  </conditionalFormatting>
  <conditionalFormatting sqref="F20:G20">
    <cfRule type="expression" dxfId="9515" priority="281" stopIfTrue="1">
      <formula>OR($B20=TODAY(),$B20=TODAY()-1)</formula>
    </cfRule>
  </conditionalFormatting>
  <conditionalFormatting sqref="F20:J20">
    <cfRule type="expression" dxfId="9514" priority="280" stopIfTrue="1">
      <formula>OR($B20=TODAY(),$B20=TODAY()-1)</formula>
    </cfRule>
  </conditionalFormatting>
  <conditionalFormatting sqref="F20:G20">
    <cfRule type="expression" dxfId="9513" priority="279" stopIfTrue="1">
      <formula>OR($B20=TODAY(),$B20=TODAY()-1)</formula>
    </cfRule>
  </conditionalFormatting>
  <conditionalFormatting sqref="F20:J20">
    <cfRule type="expression" dxfId="9512" priority="278" stopIfTrue="1">
      <formula>OR($B20=TODAY(),$B20=TODAY()-1)</formula>
    </cfRule>
  </conditionalFormatting>
  <conditionalFormatting sqref="F20:G20">
    <cfRule type="expression" dxfId="9511" priority="277" stopIfTrue="1">
      <formula>OR($B20=TODAY(),$B20=TODAY()-1)</formula>
    </cfRule>
  </conditionalFormatting>
  <conditionalFormatting sqref="F20:J20">
    <cfRule type="expression" dxfId="9510" priority="276" stopIfTrue="1">
      <formula>OR($B20=TODAY(),$B20=TODAY()-1)</formula>
    </cfRule>
  </conditionalFormatting>
  <conditionalFormatting sqref="F20:J20">
    <cfRule type="expression" dxfId="9509" priority="275" stopIfTrue="1">
      <formula>OR($B20=TODAY(),$B20=TODAY()-1)</formula>
    </cfRule>
  </conditionalFormatting>
  <conditionalFormatting sqref="F20:G20">
    <cfRule type="expression" dxfId="9508" priority="274" stopIfTrue="1">
      <formula>OR($B20=TODAY(),$B20=TODAY()-1)</formula>
    </cfRule>
  </conditionalFormatting>
  <conditionalFormatting sqref="F20:J20">
    <cfRule type="expression" dxfId="9507" priority="273" stopIfTrue="1">
      <formula>OR($B20=TODAY(),$B20=TODAY()-1)</formula>
    </cfRule>
  </conditionalFormatting>
  <conditionalFormatting sqref="F20:G20">
    <cfRule type="expression" dxfId="9506" priority="272" stopIfTrue="1">
      <formula>OR($B20=TODAY(),$B20=TODAY()-1)</formula>
    </cfRule>
  </conditionalFormatting>
  <conditionalFormatting sqref="F20:G20">
    <cfRule type="expression" dxfId="9505" priority="271" stopIfTrue="1">
      <formula>OR($B20=TODAY(),$B20=TODAY()-1)</formula>
    </cfRule>
  </conditionalFormatting>
  <conditionalFormatting sqref="H20:J20">
    <cfRule type="expression" dxfId="9504" priority="270" stopIfTrue="1">
      <formula>OR($B20=TODAY(),$B20=TODAY()-1)</formula>
    </cfRule>
  </conditionalFormatting>
  <conditionalFormatting sqref="H20:J20">
    <cfRule type="expression" dxfId="9503" priority="269" stopIfTrue="1">
      <formula>OR($B20=TODAY(),$B20=TODAY()-1)</formula>
    </cfRule>
  </conditionalFormatting>
  <conditionalFormatting sqref="H20:J20">
    <cfRule type="expression" dxfId="9502" priority="268" stopIfTrue="1">
      <formula>OR($B20=TODAY(),$B20=TODAY()-1)</formula>
    </cfRule>
  </conditionalFormatting>
  <conditionalFormatting sqref="H20:J20">
    <cfRule type="expression" dxfId="9501" priority="267" stopIfTrue="1">
      <formula>OR($B20=TODAY(),$B20=TODAY()-1)</formula>
    </cfRule>
  </conditionalFormatting>
  <conditionalFormatting sqref="F20:J20">
    <cfRule type="expression" dxfId="9500" priority="266" stopIfTrue="1">
      <formula>OR($B20=TODAY(),$B20=TODAY()-1)</formula>
    </cfRule>
  </conditionalFormatting>
  <conditionalFormatting sqref="F20:J20">
    <cfRule type="expression" dxfId="9499" priority="265" stopIfTrue="1">
      <formula>OR($B20=TODAY(),$B20=TODAY()-1)</formula>
    </cfRule>
  </conditionalFormatting>
  <conditionalFormatting sqref="F20:J20">
    <cfRule type="expression" dxfId="9498" priority="264" stopIfTrue="1">
      <formula>OR($B20=TODAY(),$B20=TODAY()-1)</formula>
    </cfRule>
  </conditionalFormatting>
  <conditionalFormatting sqref="D20">
    <cfRule type="expression" dxfId="9497" priority="263" stopIfTrue="1">
      <formula>OR($B20=TODAY(),$B20=TODAY()-1)</formula>
    </cfRule>
  </conditionalFormatting>
  <conditionalFormatting sqref="F20">
    <cfRule type="expression" dxfId="9496" priority="262" stopIfTrue="1">
      <formula>OR($B21=TODAY(),$B21=TODAY()-1)</formula>
    </cfRule>
  </conditionalFormatting>
  <conditionalFormatting sqref="D20:J20">
    <cfRule type="expression" dxfId="9495" priority="261" stopIfTrue="1">
      <formula>OR($B20=TODAY(),$B20=TODAY()-1)</formula>
    </cfRule>
  </conditionalFormatting>
  <conditionalFormatting sqref="F20:G20">
    <cfRule type="expression" dxfId="9494" priority="260" stopIfTrue="1">
      <formula>OR($B20=TODAY(),$B20=TODAY()-1)</formula>
    </cfRule>
  </conditionalFormatting>
  <conditionalFormatting sqref="F20:J20">
    <cfRule type="expression" dxfId="9493" priority="259" stopIfTrue="1">
      <formula>OR($B20=TODAY(),$B20=TODAY()-1)</formula>
    </cfRule>
  </conditionalFormatting>
  <conditionalFormatting sqref="F20:G20">
    <cfRule type="expression" dxfId="9492" priority="258" stopIfTrue="1">
      <formula>OR($B20=TODAY(),$B20=TODAY()-1)</formula>
    </cfRule>
  </conditionalFormatting>
  <conditionalFormatting sqref="F20:J20">
    <cfRule type="expression" dxfId="9491" priority="257" stopIfTrue="1">
      <formula>OR($B20=TODAY(),$B20=TODAY()-1)</formula>
    </cfRule>
  </conditionalFormatting>
  <conditionalFormatting sqref="F20:G20">
    <cfRule type="expression" dxfId="9490" priority="256" stopIfTrue="1">
      <formula>OR($B20=TODAY(),$B20=TODAY()-1)</formula>
    </cfRule>
  </conditionalFormatting>
  <conditionalFormatting sqref="F20:J20">
    <cfRule type="expression" dxfId="9489" priority="255" stopIfTrue="1">
      <formula>OR($B20=TODAY(),$B20=TODAY()-1)</formula>
    </cfRule>
  </conditionalFormatting>
  <conditionalFormatting sqref="F20:G20">
    <cfRule type="expression" dxfId="9488" priority="254" stopIfTrue="1">
      <formula>OR($B20=TODAY(),$B20=TODAY()-1)</formula>
    </cfRule>
  </conditionalFormatting>
  <conditionalFormatting sqref="F20:J20">
    <cfRule type="expression" dxfId="9487" priority="253" stopIfTrue="1">
      <formula>OR($B20=TODAY(),$B20=TODAY()-1)</formula>
    </cfRule>
  </conditionalFormatting>
  <conditionalFormatting sqref="F20:G20">
    <cfRule type="expression" dxfId="9486" priority="252" stopIfTrue="1">
      <formula>OR($B20=TODAY(),$B20=TODAY()-1)</formula>
    </cfRule>
  </conditionalFormatting>
  <conditionalFormatting sqref="F20:J20">
    <cfRule type="expression" dxfId="9485" priority="251" stopIfTrue="1">
      <formula>OR($B20=TODAY(),$B20=TODAY()-1)</formula>
    </cfRule>
  </conditionalFormatting>
  <conditionalFormatting sqref="F20:G20">
    <cfRule type="expression" dxfId="9484" priority="250" stopIfTrue="1">
      <formula>OR($B20=TODAY(),$B20=TODAY()-1)</formula>
    </cfRule>
  </conditionalFormatting>
  <conditionalFormatting sqref="F20:J20">
    <cfRule type="expression" dxfId="9483" priority="249" stopIfTrue="1">
      <formula>OR($B20=TODAY(),$B20=TODAY()-1)</formula>
    </cfRule>
  </conditionalFormatting>
  <conditionalFormatting sqref="F20:G20">
    <cfRule type="expression" dxfId="9482" priority="248" stopIfTrue="1">
      <formula>OR($B20=TODAY(),$B20=TODAY()-1)</formula>
    </cfRule>
  </conditionalFormatting>
  <conditionalFormatting sqref="F20:J20">
    <cfRule type="expression" dxfId="9481" priority="247" stopIfTrue="1">
      <formula>OR($B20=TODAY(),$B20=TODAY()-1)</formula>
    </cfRule>
  </conditionalFormatting>
  <conditionalFormatting sqref="F20:J20">
    <cfRule type="expression" dxfId="9480" priority="246" stopIfTrue="1">
      <formula>OR($B20=TODAY(),$B20=TODAY()-1)</formula>
    </cfRule>
  </conditionalFormatting>
  <conditionalFormatting sqref="F20:G20">
    <cfRule type="expression" dxfId="9479" priority="245" stopIfTrue="1">
      <formula>OR($B20=TODAY(),$B20=TODAY()-1)</formula>
    </cfRule>
  </conditionalFormatting>
  <conditionalFormatting sqref="F20:J20">
    <cfRule type="expression" dxfId="9478" priority="244" stopIfTrue="1">
      <formula>OR($B20=TODAY(),$B20=TODAY()-1)</formula>
    </cfRule>
  </conditionalFormatting>
  <conditionalFormatting sqref="F20:G20">
    <cfRule type="expression" dxfId="9477" priority="243" stopIfTrue="1">
      <formula>OR($B20=TODAY(),$B20=TODAY()-1)</formula>
    </cfRule>
  </conditionalFormatting>
  <conditionalFormatting sqref="F20:G20">
    <cfRule type="expression" dxfId="9476" priority="242" stopIfTrue="1">
      <formula>OR($B20=TODAY(),$B20=TODAY()-1)</formula>
    </cfRule>
  </conditionalFormatting>
  <conditionalFormatting sqref="H20:J20">
    <cfRule type="expression" dxfId="9475" priority="241" stopIfTrue="1">
      <formula>OR($B20=TODAY(),$B20=TODAY()-1)</formula>
    </cfRule>
  </conditionalFormatting>
  <conditionalFormatting sqref="H20:J20">
    <cfRule type="expression" dxfId="9474" priority="240" stopIfTrue="1">
      <formula>OR($B20=TODAY(),$B20=TODAY()-1)</formula>
    </cfRule>
  </conditionalFormatting>
  <conditionalFormatting sqref="H20:J20">
    <cfRule type="expression" dxfId="9473" priority="239" stopIfTrue="1">
      <formula>OR($B20=TODAY(),$B20=TODAY()-1)</formula>
    </cfRule>
  </conditionalFormatting>
  <conditionalFormatting sqref="H20:J20">
    <cfRule type="expression" dxfId="9472" priority="238" stopIfTrue="1">
      <formula>OR($B20=TODAY(),$B20=TODAY()-1)</formula>
    </cfRule>
  </conditionalFormatting>
  <conditionalFormatting sqref="F20:J20">
    <cfRule type="expression" dxfId="9471" priority="237" stopIfTrue="1">
      <formula>OR($B20=TODAY(),$B20=TODAY()-1)</formula>
    </cfRule>
  </conditionalFormatting>
  <conditionalFormatting sqref="F20:J20">
    <cfRule type="expression" dxfId="9470" priority="236" stopIfTrue="1">
      <formula>OR($B20=TODAY(),$B20=TODAY()-1)</formula>
    </cfRule>
  </conditionalFormatting>
  <conditionalFormatting sqref="F20:J20">
    <cfRule type="expression" dxfId="9469" priority="235" stopIfTrue="1">
      <formula>OR($B20=TODAY(),$B20=TODAY()-1)</formula>
    </cfRule>
  </conditionalFormatting>
  <conditionalFormatting sqref="D20:J20">
    <cfRule type="expression" dxfId="9468" priority="234" stopIfTrue="1">
      <formula>OR($B20=TODAY(),$B20=TODAY()-1)</formula>
    </cfRule>
  </conditionalFormatting>
  <conditionalFormatting sqref="F20:G20">
    <cfRule type="expression" dxfId="9467" priority="233" stopIfTrue="1">
      <formula>OR($B20=TODAY(),$B20=TODAY()-1)</formula>
    </cfRule>
  </conditionalFormatting>
  <conditionalFormatting sqref="F20:J20">
    <cfRule type="expression" dxfId="9466" priority="232" stopIfTrue="1">
      <formula>OR($B20=TODAY(),$B20=TODAY()-1)</formula>
    </cfRule>
  </conditionalFormatting>
  <conditionalFormatting sqref="F20:G20">
    <cfRule type="expression" dxfId="9465" priority="231" stopIfTrue="1">
      <formula>OR($B20=TODAY(),$B20=TODAY()-1)</formula>
    </cfRule>
  </conditionalFormatting>
  <conditionalFormatting sqref="F20:J20">
    <cfRule type="expression" dxfId="9464" priority="230" stopIfTrue="1">
      <formula>OR($B20=TODAY(),$B20=TODAY()-1)</formula>
    </cfRule>
  </conditionalFormatting>
  <conditionalFormatting sqref="F20:G20">
    <cfRule type="expression" dxfId="9463" priority="229" stopIfTrue="1">
      <formula>OR($B20=TODAY(),$B20=TODAY()-1)</formula>
    </cfRule>
  </conditionalFormatting>
  <conditionalFormatting sqref="F20:J20">
    <cfRule type="expression" dxfId="9462" priority="228" stopIfTrue="1">
      <formula>OR($B20=TODAY(),$B20=TODAY()-1)</formula>
    </cfRule>
  </conditionalFormatting>
  <conditionalFormatting sqref="F20:G20">
    <cfRule type="expression" dxfId="9461" priority="227" stopIfTrue="1">
      <formula>OR($B20=TODAY(),$B20=TODAY()-1)</formula>
    </cfRule>
  </conditionalFormatting>
  <conditionalFormatting sqref="F20:J20">
    <cfRule type="expression" dxfId="9460" priority="226" stopIfTrue="1">
      <formula>OR($B20=TODAY(),$B20=TODAY()-1)</formula>
    </cfRule>
  </conditionalFormatting>
  <conditionalFormatting sqref="F20:G20">
    <cfRule type="expression" dxfId="9459" priority="225" stopIfTrue="1">
      <formula>OR($B20=TODAY(),$B20=TODAY()-1)</formula>
    </cfRule>
  </conditionalFormatting>
  <conditionalFormatting sqref="F20:J20">
    <cfRule type="expression" dxfId="9458" priority="224" stopIfTrue="1">
      <formula>OR($B20=TODAY(),$B20=TODAY()-1)</formula>
    </cfRule>
  </conditionalFormatting>
  <conditionalFormatting sqref="F20:G20">
    <cfRule type="expression" dxfId="9457" priority="223" stopIfTrue="1">
      <formula>OR($B20=TODAY(),$B20=TODAY()-1)</formula>
    </cfRule>
  </conditionalFormatting>
  <conditionalFormatting sqref="F20:J20">
    <cfRule type="expression" dxfId="9456" priority="222" stopIfTrue="1">
      <formula>OR($B20=TODAY(),$B20=TODAY()-1)</formula>
    </cfRule>
  </conditionalFormatting>
  <conditionalFormatting sqref="F20:G20">
    <cfRule type="expression" dxfId="9455" priority="221" stopIfTrue="1">
      <formula>OR($B20=TODAY(),$B20=TODAY()-1)</formula>
    </cfRule>
  </conditionalFormatting>
  <conditionalFormatting sqref="F20:J20">
    <cfRule type="expression" dxfId="9454" priority="220" stopIfTrue="1">
      <formula>OR($B20=TODAY(),$B20=TODAY()-1)</formula>
    </cfRule>
  </conditionalFormatting>
  <conditionalFormatting sqref="F20:J20">
    <cfRule type="expression" dxfId="9453" priority="219" stopIfTrue="1">
      <formula>OR($B20=TODAY(),$B20=TODAY()-1)</formula>
    </cfRule>
  </conditionalFormatting>
  <conditionalFormatting sqref="F20:G20">
    <cfRule type="expression" dxfId="9452" priority="218" stopIfTrue="1">
      <formula>OR($B20=TODAY(),$B20=TODAY()-1)</formula>
    </cfRule>
  </conditionalFormatting>
  <conditionalFormatting sqref="F20:J20">
    <cfRule type="expression" dxfId="9451" priority="217" stopIfTrue="1">
      <formula>OR($B20=TODAY(),$B20=TODAY()-1)</formula>
    </cfRule>
  </conditionalFormatting>
  <conditionalFormatting sqref="F20:G20">
    <cfRule type="expression" dxfId="9450" priority="216" stopIfTrue="1">
      <formula>OR($B20=TODAY(),$B20=TODAY()-1)</formula>
    </cfRule>
  </conditionalFormatting>
  <conditionalFormatting sqref="F20:G20">
    <cfRule type="expression" dxfId="9449" priority="215" stopIfTrue="1">
      <formula>OR($B20=TODAY(),$B20=TODAY()-1)</formula>
    </cfRule>
  </conditionalFormatting>
  <conditionalFormatting sqref="H20:J20">
    <cfRule type="expression" dxfId="9448" priority="214" stopIfTrue="1">
      <formula>OR($B20=TODAY(),$B20=TODAY()-1)</formula>
    </cfRule>
  </conditionalFormatting>
  <conditionalFormatting sqref="H20:J20">
    <cfRule type="expression" dxfId="9447" priority="213" stopIfTrue="1">
      <formula>OR($B20=TODAY(),$B20=TODAY()-1)</formula>
    </cfRule>
  </conditionalFormatting>
  <conditionalFormatting sqref="H20:J20">
    <cfRule type="expression" dxfId="9446" priority="212" stopIfTrue="1">
      <formula>OR($B20=TODAY(),$B20=TODAY()-1)</formula>
    </cfRule>
  </conditionalFormatting>
  <conditionalFormatting sqref="H20:J20">
    <cfRule type="expression" dxfId="9445" priority="211" stopIfTrue="1">
      <formula>OR($B20=TODAY(),$B20=TODAY()-1)</formula>
    </cfRule>
  </conditionalFormatting>
  <conditionalFormatting sqref="F20:J20">
    <cfRule type="expression" dxfId="9444" priority="210" stopIfTrue="1">
      <formula>OR($B20=TODAY(),$B20=TODAY()-1)</formula>
    </cfRule>
  </conditionalFormatting>
  <conditionalFormatting sqref="F20:J20">
    <cfRule type="expression" dxfId="9443" priority="209" stopIfTrue="1">
      <formula>OR($B20=TODAY(),$B20=TODAY()-1)</formula>
    </cfRule>
  </conditionalFormatting>
  <conditionalFormatting sqref="F20:J20">
    <cfRule type="expression" dxfId="9442" priority="208" stopIfTrue="1">
      <formula>OR($B20=TODAY(),$B20=TODAY()-1)</formula>
    </cfRule>
  </conditionalFormatting>
  <conditionalFormatting sqref="F23">
    <cfRule type="expression" dxfId="9441" priority="207" stopIfTrue="1">
      <formula>OR($B23=TODAY(),$B23=TODAY()-1)</formula>
    </cfRule>
  </conditionalFormatting>
  <conditionalFormatting sqref="F23">
    <cfRule type="expression" dxfId="9440" priority="206" stopIfTrue="1">
      <formula>OR($B23=TODAY(),$B23=TODAY()-1)</formula>
    </cfRule>
  </conditionalFormatting>
  <conditionalFormatting sqref="F23">
    <cfRule type="expression" dxfId="9439" priority="205" stopIfTrue="1">
      <formula>OR($B23=TODAY(),$B23=TODAY()-1)</formula>
    </cfRule>
  </conditionalFormatting>
  <conditionalFormatting sqref="F23">
    <cfRule type="expression" dxfId="9438" priority="204" stopIfTrue="1">
      <formula>OR($B23=TODAY(),$B23=TODAY()-1)</formula>
    </cfRule>
  </conditionalFormatting>
  <conditionalFormatting sqref="F23">
    <cfRule type="expression" dxfId="9437" priority="203" stopIfTrue="1">
      <formula>OR($B23=TODAY(),$B23=TODAY()-1)</formula>
    </cfRule>
  </conditionalFormatting>
  <conditionalFormatting sqref="F23">
    <cfRule type="expression" dxfId="9436" priority="202" stopIfTrue="1">
      <formula>OR($B23=TODAY(),$B23=TODAY()-1)</formula>
    </cfRule>
  </conditionalFormatting>
  <conditionalFormatting sqref="F23">
    <cfRule type="expression" dxfId="9435" priority="201" stopIfTrue="1">
      <formula>OR($B23=TODAY(),$B23=TODAY()-1)</formula>
    </cfRule>
  </conditionalFormatting>
  <conditionalFormatting sqref="F23">
    <cfRule type="expression" dxfId="9434" priority="200" stopIfTrue="1">
      <formula>OR($B23=TODAY(),$B23=TODAY()-1)</formula>
    </cfRule>
  </conditionalFormatting>
  <conditionalFormatting sqref="F23">
    <cfRule type="expression" dxfId="9433" priority="199" stopIfTrue="1">
      <formula>OR($B23=TODAY(),$B23=TODAY()-1)</formula>
    </cfRule>
  </conditionalFormatting>
  <conditionalFormatting sqref="F23">
    <cfRule type="expression" dxfId="9432" priority="198" stopIfTrue="1">
      <formula>OR($B23=TODAY(),$B23=TODAY()-1)</formula>
    </cfRule>
  </conditionalFormatting>
  <conditionalFormatting sqref="F23">
    <cfRule type="expression" dxfId="9431" priority="197" stopIfTrue="1">
      <formula>OR($B23=TODAY(),$B23=TODAY()-1)</formula>
    </cfRule>
  </conditionalFormatting>
  <conditionalFormatting sqref="F23">
    <cfRule type="expression" dxfId="9430" priority="196" stopIfTrue="1">
      <formula>OR($B23=TODAY(),$B23=TODAY()-1)</formula>
    </cfRule>
  </conditionalFormatting>
  <conditionalFormatting sqref="F23">
    <cfRule type="expression" dxfId="9429" priority="195" stopIfTrue="1">
      <formula>OR($B23=TODAY(),$B23=TODAY()-1)</formula>
    </cfRule>
  </conditionalFormatting>
  <conditionalFormatting sqref="F23">
    <cfRule type="expression" dxfId="9428" priority="194" stopIfTrue="1">
      <formula>OR($B23=TODAY(),$B23=TODAY()-1)</formula>
    </cfRule>
  </conditionalFormatting>
  <conditionalFormatting sqref="F23">
    <cfRule type="expression" dxfId="9427" priority="193" stopIfTrue="1">
      <formula>OR($B23=TODAY(),$B23=TODAY()-1)</formula>
    </cfRule>
  </conditionalFormatting>
  <conditionalFormatting sqref="F23">
    <cfRule type="expression" dxfId="9426" priority="192" stopIfTrue="1">
      <formula>OR($B23=TODAY(),$B23=TODAY()-1)</formula>
    </cfRule>
  </conditionalFormatting>
  <conditionalFormatting sqref="F23">
    <cfRule type="expression" dxfId="9425" priority="191" stopIfTrue="1">
      <formula>OR($B23=TODAY(),$B23=TODAY()-1)</formula>
    </cfRule>
  </conditionalFormatting>
  <conditionalFormatting sqref="F23">
    <cfRule type="expression" dxfId="9424" priority="190" stopIfTrue="1">
      <formula>OR($B23=TODAY(),$B23=TODAY()-1)</formula>
    </cfRule>
  </conditionalFormatting>
  <conditionalFormatting sqref="F23">
    <cfRule type="expression" dxfId="9423" priority="189" stopIfTrue="1">
      <formula>OR($B23=TODAY(),$B23=TODAY()-1)</formula>
    </cfRule>
  </conditionalFormatting>
  <conditionalFormatting sqref="F23">
    <cfRule type="expression" dxfId="9422" priority="188" stopIfTrue="1">
      <formula>OR($B23=TODAY(),$B23=TODAY()-1)</formula>
    </cfRule>
  </conditionalFormatting>
  <conditionalFormatting sqref="F23">
    <cfRule type="expression" dxfId="9421" priority="187" stopIfTrue="1">
      <formula>OR($B23=TODAY(),$B23=TODAY()-1)</formula>
    </cfRule>
  </conditionalFormatting>
  <conditionalFormatting sqref="F23">
    <cfRule type="expression" dxfId="9420" priority="186" stopIfTrue="1">
      <formula>OR($B23=TODAY(),$B23=TODAY()-1)</formula>
    </cfRule>
  </conditionalFormatting>
  <conditionalFormatting sqref="F23">
    <cfRule type="expression" dxfId="9419" priority="185" stopIfTrue="1">
      <formula>OR($B23=TODAY(),$B23=TODAY()-1)</formula>
    </cfRule>
  </conditionalFormatting>
  <conditionalFormatting sqref="F23">
    <cfRule type="expression" dxfId="9418" priority="184" stopIfTrue="1">
      <formula>OR($B23=TODAY(),$B23=TODAY()-1)</formula>
    </cfRule>
  </conditionalFormatting>
  <conditionalFormatting sqref="F23">
    <cfRule type="expression" dxfId="9417" priority="183" stopIfTrue="1">
      <formula>OR($B23=TODAY(),$B23=TODAY()-1)</formula>
    </cfRule>
  </conditionalFormatting>
  <conditionalFormatting sqref="F23">
    <cfRule type="expression" dxfId="9416" priority="182" stopIfTrue="1">
      <formula>OR($B23=TODAY(),$B23=TODAY()-1)</formula>
    </cfRule>
  </conditionalFormatting>
  <conditionalFormatting sqref="F23">
    <cfRule type="expression" dxfId="9415" priority="181" stopIfTrue="1">
      <formula>OR($B23=TODAY(),$B23=TODAY()-1)</formula>
    </cfRule>
  </conditionalFormatting>
  <conditionalFormatting sqref="F23">
    <cfRule type="expression" dxfId="9414" priority="180" stopIfTrue="1">
      <formula>OR($B23=TODAY(),$B23=TODAY()-1)</formula>
    </cfRule>
  </conditionalFormatting>
  <conditionalFormatting sqref="F23">
    <cfRule type="expression" dxfId="9413" priority="179" stopIfTrue="1">
      <formula>OR($B23=TODAY(),$B23=TODAY()-1)</formula>
    </cfRule>
  </conditionalFormatting>
  <conditionalFormatting sqref="F23">
    <cfRule type="expression" dxfId="9412" priority="178" stopIfTrue="1">
      <formula>OR($B23=TODAY(),$B23=TODAY()-1)</formula>
    </cfRule>
  </conditionalFormatting>
  <conditionalFormatting sqref="F23">
    <cfRule type="expression" dxfId="9411" priority="177" stopIfTrue="1">
      <formula>OR($B23=TODAY(),$B23=TODAY()-1)</formula>
    </cfRule>
  </conditionalFormatting>
  <conditionalFormatting sqref="F23">
    <cfRule type="expression" dxfId="9410" priority="176" stopIfTrue="1">
      <formula>OR($B23=TODAY(),$B23=TODAY()-1)</formula>
    </cfRule>
  </conditionalFormatting>
  <conditionalFormatting sqref="F23">
    <cfRule type="expression" dxfId="9409" priority="175" stopIfTrue="1">
      <formula>OR($B23=TODAY(),$B23=TODAY()-1)</formula>
    </cfRule>
  </conditionalFormatting>
  <conditionalFormatting sqref="F23">
    <cfRule type="expression" dxfId="9408" priority="174" stopIfTrue="1">
      <formula>OR($B23=TODAY(),$B23=TODAY()-1)</formula>
    </cfRule>
  </conditionalFormatting>
  <conditionalFormatting sqref="F23">
    <cfRule type="expression" dxfId="9407" priority="173" stopIfTrue="1">
      <formula>OR($B23=TODAY(),$B23=TODAY()-1)</formula>
    </cfRule>
  </conditionalFormatting>
  <conditionalFormatting sqref="F23">
    <cfRule type="expression" dxfId="9406" priority="172" stopIfTrue="1">
      <formula>OR($B23=TODAY(),$B23=TODAY()-1)</formula>
    </cfRule>
  </conditionalFormatting>
  <conditionalFormatting sqref="F23">
    <cfRule type="expression" dxfId="9405" priority="171" stopIfTrue="1">
      <formula>OR($B23=TODAY(),$B23=TODAY()-1)</formula>
    </cfRule>
  </conditionalFormatting>
  <conditionalFormatting sqref="F23">
    <cfRule type="expression" dxfId="9404" priority="170" stopIfTrue="1">
      <formula>OR($B23=TODAY(),$B23=TODAY()-1)</formula>
    </cfRule>
  </conditionalFormatting>
  <conditionalFormatting sqref="F23">
    <cfRule type="expression" dxfId="9403" priority="169" stopIfTrue="1">
      <formula>OR($B23=TODAY(),$B23=TODAY()-1)</formula>
    </cfRule>
  </conditionalFormatting>
  <conditionalFormatting sqref="F23">
    <cfRule type="expression" dxfId="9402" priority="168" stopIfTrue="1">
      <formula>OR($B23=TODAY(),$B23=TODAY()-1)</formula>
    </cfRule>
  </conditionalFormatting>
  <conditionalFormatting sqref="F23">
    <cfRule type="expression" dxfId="9401" priority="167" stopIfTrue="1">
      <formula>OR($B23=TODAY(),$B23=TODAY()-1)</formula>
    </cfRule>
  </conditionalFormatting>
  <conditionalFormatting sqref="F23">
    <cfRule type="expression" dxfId="9400" priority="166" stopIfTrue="1">
      <formula>OR($B23=TODAY(),$B23=TODAY()-1)</formula>
    </cfRule>
  </conditionalFormatting>
  <conditionalFormatting sqref="F23">
    <cfRule type="expression" dxfId="9399" priority="165" stopIfTrue="1">
      <formula>OR($B23=TODAY(),$B23=TODAY()-1)</formula>
    </cfRule>
  </conditionalFormatting>
  <conditionalFormatting sqref="F23">
    <cfRule type="expression" dxfId="9398" priority="164" stopIfTrue="1">
      <formula>OR($B23=TODAY(),$B23=TODAY()-1)</formula>
    </cfRule>
  </conditionalFormatting>
  <conditionalFormatting sqref="F23">
    <cfRule type="expression" dxfId="9397" priority="163" stopIfTrue="1">
      <formula>OR($B23=TODAY(),$B23=TODAY()-1)</formula>
    </cfRule>
  </conditionalFormatting>
  <conditionalFormatting sqref="F23">
    <cfRule type="expression" dxfId="9396" priority="162" stopIfTrue="1">
      <formula>OR($B23=TODAY(),$B23=TODAY()-1)</formula>
    </cfRule>
  </conditionalFormatting>
  <conditionalFormatting sqref="F23">
    <cfRule type="expression" dxfId="9395" priority="161" stopIfTrue="1">
      <formula>OR($B24=TODAY(),$B24=TODAY()-1)</formula>
    </cfRule>
  </conditionalFormatting>
  <conditionalFormatting sqref="F23">
    <cfRule type="expression" dxfId="9394" priority="160" stopIfTrue="1">
      <formula>OR($B23=TODAY(),$B23=TODAY()-1)</formula>
    </cfRule>
  </conditionalFormatting>
  <conditionalFormatting sqref="F23">
    <cfRule type="expression" dxfId="9393" priority="159" stopIfTrue="1">
      <formula>OR($B23=TODAY(),$B23=TODAY()-1)</formula>
    </cfRule>
  </conditionalFormatting>
  <conditionalFormatting sqref="F23">
    <cfRule type="expression" dxfId="9392" priority="158" stopIfTrue="1">
      <formula>OR($B23=TODAY(),$B23=TODAY()-1)</formula>
    </cfRule>
  </conditionalFormatting>
  <conditionalFormatting sqref="F23">
    <cfRule type="expression" dxfId="9391" priority="157" stopIfTrue="1">
      <formula>OR($B23=TODAY(),$B23=TODAY()-1)</formula>
    </cfRule>
  </conditionalFormatting>
  <conditionalFormatting sqref="F23">
    <cfRule type="expression" dxfId="9390" priority="156" stopIfTrue="1">
      <formula>OR($B23=TODAY(),$B23=TODAY()-1)</formula>
    </cfRule>
  </conditionalFormatting>
  <conditionalFormatting sqref="F23">
    <cfRule type="expression" dxfId="9389" priority="155" stopIfTrue="1">
      <formula>OR($B23=TODAY(),$B23=TODAY()-1)</formula>
    </cfRule>
  </conditionalFormatting>
  <conditionalFormatting sqref="F23">
    <cfRule type="expression" dxfId="9388" priority="154" stopIfTrue="1">
      <formula>OR($B23=TODAY(),$B23=TODAY()-1)</formula>
    </cfRule>
  </conditionalFormatting>
  <conditionalFormatting sqref="F23">
    <cfRule type="expression" dxfId="9387" priority="153" stopIfTrue="1">
      <formula>OR($B23=TODAY(),$B23=TODAY()-1)</formula>
    </cfRule>
  </conditionalFormatting>
  <conditionalFormatting sqref="F23">
    <cfRule type="expression" dxfId="9386" priority="152" stopIfTrue="1">
      <formula>OR($B23=TODAY(),$B23=TODAY()-1)</formula>
    </cfRule>
  </conditionalFormatting>
  <conditionalFormatting sqref="F23">
    <cfRule type="expression" dxfId="9385" priority="151" stopIfTrue="1">
      <formula>OR($B23=TODAY(),$B23=TODAY()-1)</formula>
    </cfRule>
  </conditionalFormatting>
  <conditionalFormatting sqref="F23">
    <cfRule type="expression" dxfId="9384" priority="150" stopIfTrue="1">
      <formula>OR($B23=TODAY(),$B23=TODAY()-1)</formula>
    </cfRule>
  </conditionalFormatting>
  <conditionalFormatting sqref="F23">
    <cfRule type="expression" dxfId="9383" priority="149" stopIfTrue="1">
      <formula>OR($B23=TODAY(),$B23=TODAY()-1)</formula>
    </cfRule>
  </conditionalFormatting>
  <conditionalFormatting sqref="F23">
    <cfRule type="expression" dxfId="9382" priority="148" stopIfTrue="1">
      <formula>OR($B23=TODAY(),$B23=TODAY()-1)</formula>
    </cfRule>
  </conditionalFormatting>
  <conditionalFormatting sqref="F23">
    <cfRule type="expression" dxfId="9381" priority="147" stopIfTrue="1">
      <formula>OR($B23=TODAY(),$B23=TODAY()-1)</formula>
    </cfRule>
  </conditionalFormatting>
  <conditionalFormatting sqref="F23">
    <cfRule type="expression" dxfId="9380" priority="146" stopIfTrue="1">
      <formula>OR($B23=TODAY(),$B23=TODAY()-1)</formula>
    </cfRule>
  </conditionalFormatting>
  <conditionalFormatting sqref="F23">
    <cfRule type="expression" dxfId="9379" priority="145" stopIfTrue="1">
      <formula>OR($B23=TODAY(),$B23=TODAY()-1)</formula>
    </cfRule>
  </conditionalFormatting>
  <conditionalFormatting sqref="F23">
    <cfRule type="expression" dxfId="9378" priority="144" stopIfTrue="1">
      <formula>OR($B23=TODAY(),$B23=TODAY()-1)</formula>
    </cfRule>
  </conditionalFormatting>
  <conditionalFormatting sqref="F23">
    <cfRule type="expression" dxfId="9377" priority="143" stopIfTrue="1">
      <formula>OR($B23=TODAY(),$B23=TODAY()-1)</formula>
    </cfRule>
  </conditionalFormatting>
  <conditionalFormatting sqref="F23">
    <cfRule type="expression" dxfId="9376" priority="142" stopIfTrue="1">
      <formula>OR($B23=TODAY(),$B23=TODAY()-1)</formula>
    </cfRule>
  </conditionalFormatting>
  <conditionalFormatting sqref="F23">
    <cfRule type="expression" dxfId="9375" priority="141" stopIfTrue="1">
      <formula>OR($B23=TODAY(),$B23=TODAY()-1)</formula>
    </cfRule>
  </conditionalFormatting>
  <conditionalFormatting sqref="F23">
    <cfRule type="expression" dxfId="9374" priority="140" stopIfTrue="1">
      <formula>OR($B23=TODAY(),$B23=TODAY()-1)</formula>
    </cfRule>
  </conditionalFormatting>
  <conditionalFormatting sqref="F23">
    <cfRule type="expression" dxfId="9373" priority="139" stopIfTrue="1">
      <formula>OR($B23=TODAY(),$B23=TODAY()-1)</formula>
    </cfRule>
  </conditionalFormatting>
  <conditionalFormatting sqref="F23">
    <cfRule type="expression" dxfId="9372" priority="138" stopIfTrue="1">
      <formula>OR($B23=TODAY(),$B23=TODAY()-1)</formula>
    </cfRule>
  </conditionalFormatting>
  <conditionalFormatting sqref="F23">
    <cfRule type="expression" dxfId="9371" priority="137" stopIfTrue="1">
      <formula>OR($B23=TODAY(),$B23=TODAY()-1)</formula>
    </cfRule>
  </conditionalFormatting>
  <conditionalFormatting sqref="F23">
    <cfRule type="expression" dxfId="9370" priority="136" stopIfTrue="1">
      <formula>OR($B23=TODAY(),$B23=TODAY()-1)</formula>
    </cfRule>
  </conditionalFormatting>
  <conditionalFormatting sqref="F23">
    <cfRule type="expression" dxfId="9369" priority="135" stopIfTrue="1">
      <formula>OR($B23=TODAY(),$B23=TODAY()-1)</formula>
    </cfRule>
  </conditionalFormatting>
  <conditionalFormatting sqref="F23">
    <cfRule type="expression" dxfId="9368" priority="134" stopIfTrue="1">
      <formula>OR($B23=TODAY(),$B23=TODAY()-1)</formula>
    </cfRule>
  </conditionalFormatting>
  <conditionalFormatting sqref="F23">
    <cfRule type="expression" dxfId="9367" priority="133" stopIfTrue="1">
      <formula>OR($B23=TODAY(),$B23=TODAY()-1)</formula>
    </cfRule>
  </conditionalFormatting>
  <conditionalFormatting sqref="F23">
    <cfRule type="expression" dxfId="9366" priority="132" stopIfTrue="1">
      <formula>OR($B23=TODAY(),$B23=TODAY()-1)</formula>
    </cfRule>
  </conditionalFormatting>
  <conditionalFormatting sqref="F23">
    <cfRule type="expression" dxfId="9365" priority="131" stopIfTrue="1">
      <formula>OR($B23=TODAY(),$B23=TODAY()-1)</formula>
    </cfRule>
  </conditionalFormatting>
  <conditionalFormatting sqref="F23">
    <cfRule type="expression" dxfId="9364" priority="130" stopIfTrue="1">
      <formula>OR($B23=TODAY(),$B23=TODAY()-1)</formula>
    </cfRule>
  </conditionalFormatting>
  <conditionalFormatting sqref="F23">
    <cfRule type="expression" dxfId="9363" priority="129" stopIfTrue="1">
      <formula>OR($B23=TODAY(),$B23=TODAY()-1)</formula>
    </cfRule>
  </conditionalFormatting>
  <conditionalFormatting sqref="F23">
    <cfRule type="expression" dxfId="9362" priority="128" stopIfTrue="1">
      <formula>OR($B23=TODAY(),$B23=TODAY()-1)</formula>
    </cfRule>
  </conditionalFormatting>
  <conditionalFormatting sqref="F23">
    <cfRule type="expression" dxfId="9361" priority="127" stopIfTrue="1">
      <formula>OR($B23=TODAY(),$B23=TODAY()-1)</formula>
    </cfRule>
  </conditionalFormatting>
  <conditionalFormatting sqref="F23">
    <cfRule type="expression" dxfId="9360" priority="126" stopIfTrue="1">
      <formula>OR($B23=TODAY(),$B23=TODAY()-1)</formula>
    </cfRule>
  </conditionalFormatting>
  <conditionalFormatting sqref="F23">
    <cfRule type="expression" dxfId="9359" priority="125" stopIfTrue="1">
      <formula>OR($B23=TODAY(),$B23=TODAY()-1)</formula>
    </cfRule>
  </conditionalFormatting>
  <conditionalFormatting sqref="F23">
    <cfRule type="expression" dxfId="9358" priority="124" stopIfTrue="1">
      <formula>OR($B23=TODAY(),$B23=TODAY()-1)</formula>
    </cfRule>
  </conditionalFormatting>
  <conditionalFormatting sqref="F23">
    <cfRule type="expression" dxfId="9357" priority="123" stopIfTrue="1">
      <formula>OR($B23=TODAY(),$B23=TODAY()-1)</formula>
    </cfRule>
  </conditionalFormatting>
  <conditionalFormatting sqref="F23">
    <cfRule type="expression" dxfId="9356" priority="122" stopIfTrue="1">
      <formula>OR($B23=TODAY(),$B23=TODAY()-1)</formula>
    </cfRule>
  </conditionalFormatting>
  <conditionalFormatting sqref="F23">
    <cfRule type="expression" dxfId="9355" priority="121" stopIfTrue="1">
      <formula>OR($B23=TODAY(),$B23=TODAY()-1)</formula>
    </cfRule>
  </conditionalFormatting>
  <conditionalFormatting sqref="F23">
    <cfRule type="expression" dxfId="9354" priority="120" stopIfTrue="1">
      <formula>OR($B23=TODAY(),$B23=TODAY()-1)</formula>
    </cfRule>
  </conditionalFormatting>
  <conditionalFormatting sqref="F23">
    <cfRule type="expression" dxfId="9353" priority="119" stopIfTrue="1">
      <formula>OR($B23=TODAY(),$B23=TODAY()-1)</formula>
    </cfRule>
  </conditionalFormatting>
  <conditionalFormatting sqref="F23">
    <cfRule type="expression" dxfId="9352" priority="118" stopIfTrue="1">
      <formula>OR($B23=TODAY(),$B23=TODAY()-1)</formula>
    </cfRule>
  </conditionalFormatting>
  <conditionalFormatting sqref="F23">
    <cfRule type="expression" dxfId="9351" priority="117" stopIfTrue="1">
      <formula>OR($B23=TODAY(),$B23=TODAY()-1)</formula>
    </cfRule>
  </conditionalFormatting>
  <conditionalFormatting sqref="F23">
    <cfRule type="expression" dxfId="9350" priority="116" stopIfTrue="1">
      <formula>OR($B23=TODAY(),$B23=TODAY()-1)</formula>
    </cfRule>
  </conditionalFormatting>
  <conditionalFormatting sqref="F23">
    <cfRule type="expression" dxfId="9349" priority="115" stopIfTrue="1">
      <formula>OR($B23=TODAY(),$B23=TODAY()-1)</formula>
    </cfRule>
  </conditionalFormatting>
  <conditionalFormatting sqref="G23:I23">
    <cfRule type="expression" dxfId="9348" priority="114" stopIfTrue="1">
      <formula>OR($B23=TODAY(),$B23=TODAY()-1)</formula>
    </cfRule>
  </conditionalFormatting>
  <conditionalFormatting sqref="G23:I23">
    <cfRule type="expression" dxfId="9347" priority="113" stopIfTrue="1">
      <formula>OR($B23=TODAY(),$B23=TODAY()-1)</formula>
    </cfRule>
  </conditionalFormatting>
  <conditionalFormatting sqref="G23:I23">
    <cfRule type="expression" dxfId="9346" priority="112" stopIfTrue="1">
      <formula>OR($B23=TODAY(),$B23=TODAY()-1)</formula>
    </cfRule>
  </conditionalFormatting>
  <conditionalFormatting sqref="G23:I23">
    <cfRule type="expression" dxfId="9345" priority="111" stopIfTrue="1">
      <formula>OR($B23=TODAY(),$B23=TODAY()-1)</formula>
    </cfRule>
  </conditionalFormatting>
  <conditionalFormatting sqref="G23:I23">
    <cfRule type="expression" dxfId="9344" priority="110" stopIfTrue="1">
      <formula>OR($B23=TODAY(),$B23=TODAY()-1)</formula>
    </cfRule>
  </conditionalFormatting>
  <conditionalFormatting sqref="G23:I23">
    <cfRule type="expression" dxfId="9343" priority="109" stopIfTrue="1">
      <formula>OR($B23=TODAY(),$B23=TODAY()-1)</formula>
    </cfRule>
  </conditionalFormatting>
  <conditionalFormatting sqref="G23:I23">
    <cfRule type="expression" dxfId="9342" priority="108" stopIfTrue="1">
      <formula>OR($B23=TODAY(),$B23=TODAY()-1)</formula>
    </cfRule>
  </conditionalFormatting>
  <conditionalFormatting sqref="G23:I23">
    <cfRule type="expression" dxfId="9341" priority="107" stopIfTrue="1">
      <formula>OR($B23=TODAY(),$B23=TODAY()-1)</formula>
    </cfRule>
  </conditionalFormatting>
  <conditionalFormatting sqref="G23:I23">
    <cfRule type="expression" dxfId="9340" priority="106" stopIfTrue="1">
      <formula>OR($B23=TODAY(),$B23=TODAY()-1)</formula>
    </cfRule>
  </conditionalFormatting>
  <conditionalFormatting sqref="G23:I23">
    <cfRule type="expression" dxfId="9339" priority="105" stopIfTrue="1">
      <formula>OR($B23=TODAY(),$B23=TODAY()-1)</formula>
    </cfRule>
  </conditionalFormatting>
  <conditionalFormatting sqref="G23:I23">
    <cfRule type="expression" dxfId="9338" priority="104" stopIfTrue="1">
      <formula>OR($B23=TODAY(),$B23=TODAY()-1)</formula>
    </cfRule>
  </conditionalFormatting>
  <conditionalFormatting sqref="G23:I23">
    <cfRule type="expression" dxfId="9337" priority="103" stopIfTrue="1">
      <formula>OR($B23=TODAY(),$B23=TODAY()-1)</formula>
    </cfRule>
  </conditionalFormatting>
  <conditionalFormatting sqref="G23:I23">
    <cfRule type="expression" dxfId="9336" priority="102" stopIfTrue="1">
      <formula>OR($B23=TODAY(),$B23=TODAY()-1)</formula>
    </cfRule>
  </conditionalFormatting>
  <conditionalFormatting sqref="G23:I23">
    <cfRule type="expression" dxfId="9335" priority="101" stopIfTrue="1">
      <formula>OR($B23=TODAY(),$B23=TODAY()-1)</formula>
    </cfRule>
  </conditionalFormatting>
  <conditionalFormatting sqref="G23">
    <cfRule type="expression" dxfId="9334" priority="100" stopIfTrue="1">
      <formula>OR($B23=TODAY(),$B23=TODAY()-1)</formula>
    </cfRule>
  </conditionalFormatting>
  <conditionalFormatting sqref="G23:I23">
    <cfRule type="expression" dxfId="9333" priority="99" stopIfTrue="1">
      <formula>OR($B23=TODAY(),$B23=TODAY()-1)</formula>
    </cfRule>
  </conditionalFormatting>
  <conditionalFormatting sqref="G23">
    <cfRule type="expression" dxfId="9332" priority="98" stopIfTrue="1">
      <formula>OR($B23=TODAY(),$B23=TODAY()-1)</formula>
    </cfRule>
  </conditionalFormatting>
  <conditionalFormatting sqref="G23:I23">
    <cfRule type="expression" dxfId="9331" priority="97" stopIfTrue="1">
      <formula>OR($B23=TODAY(),$B23=TODAY()-1)</formula>
    </cfRule>
  </conditionalFormatting>
  <conditionalFormatting sqref="G23">
    <cfRule type="expression" dxfId="9330" priority="96" stopIfTrue="1">
      <formula>OR($B23=TODAY(),$B23=TODAY()-1)</formula>
    </cfRule>
  </conditionalFormatting>
  <conditionalFormatting sqref="G23:I23">
    <cfRule type="expression" dxfId="9329" priority="95" stopIfTrue="1">
      <formula>OR($B23=TODAY(),$B23=TODAY()-1)</formula>
    </cfRule>
  </conditionalFormatting>
  <conditionalFormatting sqref="G23">
    <cfRule type="expression" dxfId="9328" priority="94" stopIfTrue="1">
      <formula>OR($B23=TODAY(),$B23=TODAY()-1)</formula>
    </cfRule>
  </conditionalFormatting>
  <conditionalFormatting sqref="G23:I23">
    <cfRule type="expression" dxfId="9327" priority="93" stopIfTrue="1">
      <formula>OR($B23=TODAY(),$B23=TODAY()-1)</formula>
    </cfRule>
  </conditionalFormatting>
  <conditionalFormatting sqref="G23">
    <cfRule type="expression" dxfId="9326" priority="92" stopIfTrue="1">
      <formula>OR($B23=TODAY(),$B23=TODAY()-1)</formula>
    </cfRule>
  </conditionalFormatting>
  <conditionalFormatting sqref="G23:I23">
    <cfRule type="expression" dxfId="9325" priority="91" stopIfTrue="1">
      <formula>OR($B23=TODAY(),$B23=TODAY()-1)</formula>
    </cfRule>
  </conditionalFormatting>
  <conditionalFormatting sqref="G23">
    <cfRule type="expression" dxfId="9324" priority="90" stopIfTrue="1">
      <formula>OR($B23=TODAY(),$B23=TODAY()-1)</formula>
    </cfRule>
  </conditionalFormatting>
  <conditionalFormatting sqref="G23:I23">
    <cfRule type="expression" dxfId="9323" priority="89" stopIfTrue="1">
      <formula>OR($B23=TODAY(),$B23=TODAY()-1)</formula>
    </cfRule>
  </conditionalFormatting>
  <conditionalFormatting sqref="G23">
    <cfRule type="expression" dxfId="9322" priority="88" stopIfTrue="1">
      <formula>OR($B23=TODAY(),$B23=TODAY()-1)</formula>
    </cfRule>
  </conditionalFormatting>
  <conditionalFormatting sqref="G23:I23">
    <cfRule type="expression" dxfId="9321" priority="87" stopIfTrue="1">
      <formula>OR($B23=TODAY(),$B23=TODAY()-1)</formula>
    </cfRule>
  </conditionalFormatting>
  <conditionalFormatting sqref="G23:I23">
    <cfRule type="expression" dxfId="9320" priority="86" stopIfTrue="1">
      <formula>OR($B23=TODAY(),$B23=TODAY()-1)</formula>
    </cfRule>
  </conditionalFormatting>
  <conditionalFormatting sqref="G23">
    <cfRule type="expression" dxfId="9319" priority="85" stopIfTrue="1">
      <formula>OR($B23=TODAY(),$B23=TODAY()-1)</formula>
    </cfRule>
  </conditionalFormatting>
  <conditionalFormatting sqref="G23:I23">
    <cfRule type="expression" dxfId="9318" priority="84" stopIfTrue="1">
      <formula>OR($B23=TODAY(),$B23=TODAY()-1)</formula>
    </cfRule>
  </conditionalFormatting>
  <conditionalFormatting sqref="G23">
    <cfRule type="expression" dxfId="9317" priority="83" stopIfTrue="1">
      <formula>OR($B23=TODAY(),$B23=TODAY()-1)</formula>
    </cfRule>
  </conditionalFormatting>
  <conditionalFormatting sqref="G23">
    <cfRule type="expression" dxfId="9316" priority="82" stopIfTrue="1">
      <formula>OR($B23=TODAY(),$B23=TODAY()-1)</formula>
    </cfRule>
  </conditionalFormatting>
  <conditionalFormatting sqref="I23">
    <cfRule type="expression" dxfId="9315" priority="81" stopIfTrue="1">
      <formula>OR($B23=TODAY(),$B23=TODAY()-1)</formula>
    </cfRule>
  </conditionalFormatting>
  <conditionalFormatting sqref="I23">
    <cfRule type="expression" dxfId="9314" priority="80" stopIfTrue="1">
      <formula>OR($B23=TODAY(),$B23=TODAY()-1)</formula>
    </cfRule>
  </conditionalFormatting>
  <conditionalFormatting sqref="I23">
    <cfRule type="expression" dxfId="9313" priority="79" stopIfTrue="1">
      <formula>OR($B23=TODAY(),$B23=TODAY()-1)</formula>
    </cfRule>
  </conditionalFormatting>
  <conditionalFormatting sqref="I23">
    <cfRule type="expression" dxfId="9312" priority="78" stopIfTrue="1">
      <formula>OR($B23=TODAY(),$B23=TODAY()-1)</formula>
    </cfRule>
  </conditionalFormatting>
  <conditionalFormatting sqref="G23:I23">
    <cfRule type="expression" dxfId="9311" priority="77" stopIfTrue="1">
      <formula>OR($B23=TODAY(),$B23=TODAY()-1)</formula>
    </cfRule>
  </conditionalFormatting>
  <conditionalFormatting sqref="G23:I23">
    <cfRule type="expression" dxfId="9310" priority="76" stopIfTrue="1">
      <formula>OR($B23=TODAY(),$B23=TODAY()-1)</formula>
    </cfRule>
  </conditionalFormatting>
  <conditionalFormatting sqref="G23:I23">
    <cfRule type="expression" dxfId="9309" priority="75" stopIfTrue="1">
      <formula>OR($B23=TODAY(),$B23=TODAY()-1)</formula>
    </cfRule>
  </conditionalFormatting>
  <conditionalFormatting sqref="G23:I23">
    <cfRule type="expression" dxfId="9308" priority="74" stopIfTrue="1">
      <formula>OR($B23=TODAY(),$B23=TODAY()-1)</formula>
    </cfRule>
  </conditionalFormatting>
  <conditionalFormatting sqref="G23:I23">
    <cfRule type="expression" dxfId="9307" priority="73" stopIfTrue="1">
      <formula>OR($B23=TODAY(),$B23=TODAY()-1)</formula>
    </cfRule>
  </conditionalFormatting>
  <conditionalFormatting sqref="G23:I23">
    <cfRule type="expression" dxfId="9306" priority="72" stopIfTrue="1">
      <formula>OR($B23=TODAY(),$B23=TODAY()-1)</formula>
    </cfRule>
  </conditionalFormatting>
  <conditionalFormatting sqref="G23:I23">
    <cfRule type="expression" dxfId="9305" priority="71" stopIfTrue="1">
      <formula>OR($B23=TODAY(),$B23=TODAY()-1)</formula>
    </cfRule>
  </conditionalFormatting>
  <conditionalFormatting sqref="G23:I23">
    <cfRule type="expression" dxfId="9304" priority="70" stopIfTrue="1">
      <formula>OR($B23=TODAY(),$B23=TODAY()-1)</formula>
    </cfRule>
  </conditionalFormatting>
  <conditionalFormatting sqref="G23:I23">
    <cfRule type="expression" dxfId="9303" priority="69" stopIfTrue="1">
      <formula>OR($B23=TODAY(),$B23=TODAY()-1)</formula>
    </cfRule>
  </conditionalFormatting>
  <conditionalFormatting sqref="G23:I23">
    <cfRule type="expression" dxfId="9302" priority="68" stopIfTrue="1">
      <formula>OR($B23=TODAY(),$B23=TODAY()-1)</formula>
    </cfRule>
  </conditionalFormatting>
  <conditionalFormatting sqref="G23:I23">
    <cfRule type="expression" dxfId="9301" priority="67" stopIfTrue="1">
      <formula>OR($B23=TODAY(),$B23=TODAY()-1)</formula>
    </cfRule>
  </conditionalFormatting>
  <conditionalFormatting sqref="G23:I23">
    <cfRule type="expression" dxfId="9300" priority="66" stopIfTrue="1">
      <formula>OR($B23=TODAY(),$B23=TODAY()-1)</formula>
    </cfRule>
  </conditionalFormatting>
  <conditionalFormatting sqref="G23:I23">
    <cfRule type="expression" dxfId="9299" priority="65" stopIfTrue="1">
      <formula>OR($B23=TODAY(),$B23=TODAY()-1)</formula>
    </cfRule>
  </conditionalFormatting>
  <conditionalFormatting sqref="G23:I23">
    <cfRule type="expression" dxfId="9298" priority="64" stopIfTrue="1">
      <formula>OR($B23=TODAY(),$B23=TODAY()-1)</formula>
    </cfRule>
  </conditionalFormatting>
  <conditionalFormatting sqref="G23:I23">
    <cfRule type="expression" dxfId="9297" priority="63" stopIfTrue="1">
      <formula>OR($B23=TODAY(),$B23=TODAY()-1)</formula>
    </cfRule>
  </conditionalFormatting>
  <conditionalFormatting sqref="G23:I23">
    <cfRule type="expression" dxfId="9296" priority="62" stopIfTrue="1">
      <formula>OR($B23=TODAY(),$B23=TODAY()-1)</formula>
    </cfRule>
  </conditionalFormatting>
  <conditionalFormatting sqref="G23:I23">
    <cfRule type="expression" dxfId="9295" priority="61" stopIfTrue="1">
      <formula>OR($B23=TODAY(),$B23=TODAY()-1)</formula>
    </cfRule>
  </conditionalFormatting>
  <conditionalFormatting sqref="G23:I23">
    <cfRule type="expression" dxfId="9294" priority="60" stopIfTrue="1">
      <formula>OR($B23=TODAY(),$B23=TODAY()-1)</formula>
    </cfRule>
  </conditionalFormatting>
  <conditionalFormatting sqref="G23:I23">
    <cfRule type="expression" dxfId="9293" priority="59" stopIfTrue="1">
      <formula>OR($B23=TODAY(),$B23=TODAY()-1)</formula>
    </cfRule>
  </conditionalFormatting>
  <conditionalFormatting sqref="G23:I23">
    <cfRule type="expression" dxfId="9292" priority="58" stopIfTrue="1">
      <formula>OR($B23=TODAY(),$B23=TODAY()-1)</formula>
    </cfRule>
  </conditionalFormatting>
  <conditionalFormatting sqref="G23:I23">
    <cfRule type="expression" dxfId="9291" priority="57" stopIfTrue="1">
      <formula>OR($B23=TODAY(),$B23=TODAY()-1)</formula>
    </cfRule>
  </conditionalFormatting>
  <conditionalFormatting sqref="G23:I23">
    <cfRule type="expression" dxfId="9290" priority="56" stopIfTrue="1">
      <formula>OR($B23=TODAY(),$B23=TODAY()-1)</formula>
    </cfRule>
  </conditionalFormatting>
  <conditionalFormatting sqref="G23:I23">
    <cfRule type="expression" dxfId="9289" priority="55" stopIfTrue="1">
      <formula>OR($B23=TODAY(),$B23=TODAY()-1)</formula>
    </cfRule>
  </conditionalFormatting>
  <conditionalFormatting sqref="G23:I23">
    <cfRule type="expression" dxfId="9288" priority="54" stopIfTrue="1">
      <formula>OR($B23=TODAY(),$B23=TODAY()-1)</formula>
    </cfRule>
  </conditionalFormatting>
  <conditionalFormatting sqref="G23:I23">
    <cfRule type="expression" dxfId="9287" priority="53" stopIfTrue="1">
      <formula>OR($B23=TODAY(),$B23=TODAY()-1)</formula>
    </cfRule>
  </conditionalFormatting>
  <conditionalFormatting sqref="G23:I23">
    <cfRule type="expression" dxfId="9286" priority="52" stopIfTrue="1">
      <formula>OR($B23=TODAY(),$B23=TODAY()-1)</formula>
    </cfRule>
  </conditionalFormatting>
  <conditionalFormatting sqref="G23:I23">
    <cfRule type="expression" dxfId="9285" priority="51" stopIfTrue="1">
      <formula>OR($B23=TODAY(),$B23=TODAY()-1)</formula>
    </cfRule>
  </conditionalFormatting>
  <conditionalFormatting sqref="G23:I23">
    <cfRule type="expression" dxfId="9284" priority="50" stopIfTrue="1">
      <formula>OR($B23=TODAY(),$B23=TODAY()-1)</formula>
    </cfRule>
  </conditionalFormatting>
  <conditionalFormatting sqref="G23:I23">
    <cfRule type="expression" dxfId="9283" priority="49" stopIfTrue="1">
      <formula>OR($B23=TODAY(),$B23=TODAY()-1)</formula>
    </cfRule>
  </conditionalFormatting>
  <conditionalFormatting sqref="C33:J33">
    <cfRule type="expression" dxfId="9282" priority="48" stopIfTrue="1">
      <formula>OR($B33=TODAY(),$B33=TODAY()-1)</formula>
    </cfRule>
  </conditionalFormatting>
  <conditionalFormatting sqref="C33:E33 J33">
    <cfRule type="expression" dxfId="9281" priority="47" stopIfTrue="1">
      <formula>OR($B33=TODAY(),$B33=TODAY()-1)</formula>
    </cfRule>
  </conditionalFormatting>
  <conditionalFormatting sqref="C33:E33 J33">
    <cfRule type="expression" dxfId="9280" priority="46" stopIfTrue="1">
      <formula>OR($B33=TODAY(),$B33=TODAY()-1)</formula>
    </cfRule>
  </conditionalFormatting>
  <conditionalFormatting sqref="C33:E33 J33">
    <cfRule type="expression" dxfId="9279" priority="45" stopIfTrue="1">
      <formula>OR($B33=TODAY(),$B33=TODAY()-1)</formula>
    </cfRule>
  </conditionalFormatting>
  <conditionalFormatting sqref="C33:E33 J33">
    <cfRule type="expression" dxfId="9278" priority="44" stopIfTrue="1">
      <formula>OR($B33=TODAY(),$B33=TODAY()-1)</formula>
    </cfRule>
  </conditionalFormatting>
  <conditionalFormatting sqref="C33:E33 J33">
    <cfRule type="expression" dxfId="9277" priority="43" stopIfTrue="1">
      <formula>OR($B33=TODAY(),$B33=TODAY()-1)</formula>
    </cfRule>
  </conditionalFormatting>
  <conditionalFormatting sqref="C33:E33 J33">
    <cfRule type="expression" dxfId="9276" priority="42" stopIfTrue="1">
      <formula>OR($B33=TODAY(),$B33=TODAY()-1)</formula>
    </cfRule>
  </conditionalFormatting>
  <conditionalFormatting sqref="C33:E33 J33">
    <cfRule type="expression" dxfId="9275" priority="41" stopIfTrue="1">
      <formula>OR($B33=TODAY(),$B33=TODAY()-1)</formula>
    </cfRule>
  </conditionalFormatting>
  <conditionalFormatting sqref="C33:E33 J33">
    <cfRule type="expression" dxfId="9274" priority="40" stopIfTrue="1">
      <formula>OR($B33=TODAY(),$B33=TODAY()-1)</formula>
    </cfRule>
  </conditionalFormatting>
  <conditionalFormatting sqref="C33:E33 J33">
    <cfRule type="expression" dxfId="9273" priority="39" stopIfTrue="1">
      <formula>OR($B33=TODAY(),$B33=TODAY()-1)</formula>
    </cfRule>
  </conditionalFormatting>
  <conditionalFormatting sqref="C33:E33 J33">
    <cfRule type="expression" dxfId="9272" priority="38" stopIfTrue="1">
      <formula>OR($B33=TODAY(),$B33=TODAY()-1)</formula>
    </cfRule>
  </conditionalFormatting>
  <conditionalFormatting sqref="C33:E33 J33">
    <cfRule type="expression" dxfId="9271" priority="37" stopIfTrue="1">
      <formula>OR($B33=TODAY(),$B33=TODAY()-1)</formula>
    </cfRule>
  </conditionalFormatting>
  <conditionalFormatting sqref="C33:J33">
    <cfRule type="expression" dxfId="9270" priority="36" stopIfTrue="1">
      <formula>OR($B33=TODAY(),$B33=TODAY()-1)</formula>
    </cfRule>
  </conditionalFormatting>
  <conditionalFormatting sqref="C33:E33 J33">
    <cfRule type="expression" dxfId="9269" priority="35" stopIfTrue="1">
      <formula>OR($B33=TODAY(),$B33=TODAY()-1)</formula>
    </cfRule>
  </conditionalFormatting>
  <conditionalFormatting sqref="C33:E33 J33">
    <cfRule type="expression" dxfId="9268" priority="34" stopIfTrue="1">
      <formula>OR($B33=TODAY(),$B33=TODAY()-1)</formula>
    </cfRule>
  </conditionalFormatting>
  <conditionalFormatting sqref="C33:E33 J33">
    <cfRule type="expression" dxfId="9267" priority="33" stopIfTrue="1">
      <formula>OR($B33=TODAY(),$B33=TODAY()-1)</formula>
    </cfRule>
  </conditionalFormatting>
  <conditionalFormatting sqref="C33:E33 J33">
    <cfRule type="expression" dxfId="9266" priority="32" stopIfTrue="1">
      <formula>OR($B33=TODAY(),$B33=TODAY()-1)</formula>
    </cfRule>
  </conditionalFormatting>
  <conditionalFormatting sqref="C33:E33 J33">
    <cfRule type="expression" dxfId="9265" priority="31" stopIfTrue="1">
      <formula>OR($B33=TODAY(),$B33=TODAY()-1)</formula>
    </cfRule>
  </conditionalFormatting>
  <conditionalFormatting sqref="C33:E33 J33">
    <cfRule type="expression" dxfId="9264" priority="30" stopIfTrue="1">
      <formula>OR($B33=TODAY(),$B33=TODAY()-1)</formula>
    </cfRule>
  </conditionalFormatting>
  <conditionalFormatting sqref="C33:E33 J33">
    <cfRule type="expression" dxfId="9263" priority="29" stopIfTrue="1">
      <formula>OR($B33=TODAY(),$B33=TODAY()-1)</formula>
    </cfRule>
  </conditionalFormatting>
  <conditionalFormatting sqref="C33:E33 J33">
    <cfRule type="expression" dxfId="9262" priority="28" stopIfTrue="1">
      <formula>OR($B33=TODAY(),$B33=TODAY()-1)</formula>
    </cfRule>
  </conditionalFormatting>
  <conditionalFormatting sqref="C33:E33 J33">
    <cfRule type="expression" dxfId="9261" priority="27" stopIfTrue="1">
      <formula>OR($B33=TODAY(),$B33=TODAY()-1)</formula>
    </cfRule>
  </conditionalFormatting>
  <conditionalFormatting sqref="C33:E33 J33">
    <cfRule type="expression" dxfId="9260" priority="26" stopIfTrue="1">
      <formula>OR($B33=TODAY(),$B33=TODAY()-1)</formula>
    </cfRule>
  </conditionalFormatting>
  <conditionalFormatting sqref="C33:E33 J33">
    <cfRule type="expression" dxfId="9259" priority="25" stopIfTrue="1">
      <formula>OR($B33=TODAY(),$B33=TODAY()-1)</formula>
    </cfRule>
  </conditionalFormatting>
  <conditionalFormatting sqref="C33:J33">
    <cfRule type="expression" dxfId="9258" priority="24" stopIfTrue="1">
      <formula>OR($B33=TODAY(),$B33=TODAY()-1)</formula>
    </cfRule>
  </conditionalFormatting>
  <conditionalFormatting sqref="C33:E33 J33">
    <cfRule type="expression" dxfId="9257" priority="23" stopIfTrue="1">
      <formula>OR($B33=TODAY(),$B33=TODAY()-1)</formula>
    </cfRule>
  </conditionalFormatting>
  <conditionalFormatting sqref="C33:E33 J33">
    <cfRule type="expression" dxfId="9256" priority="22" stopIfTrue="1">
      <formula>OR($B33=TODAY(),$B33=TODAY()-1)</formula>
    </cfRule>
  </conditionalFormatting>
  <conditionalFormatting sqref="C33:E33 J33">
    <cfRule type="expression" dxfId="9255" priority="21" stopIfTrue="1">
      <formula>OR($B33=TODAY(),$B33=TODAY()-1)</formula>
    </cfRule>
  </conditionalFormatting>
  <conditionalFormatting sqref="C33:E33 J33">
    <cfRule type="expression" dxfId="9254" priority="20" stopIfTrue="1">
      <formula>OR($B33=TODAY(),$B33=TODAY()-1)</formula>
    </cfRule>
  </conditionalFormatting>
  <conditionalFormatting sqref="C33:E33 J33">
    <cfRule type="expression" dxfId="9253" priority="19" stopIfTrue="1">
      <formula>OR($B33=TODAY(),$B33=TODAY()-1)</formula>
    </cfRule>
  </conditionalFormatting>
  <conditionalFormatting sqref="C33:E33 J33">
    <cfRule type="expression" dxfId="9252" priority="18" stopIfTrue="1">
      <formula>OR($B33=TODAY(),$B33=TODAY()-1)</formula>
    </cfRule>
  </conditionalFormatting>
  <conditionalFormatting sqref="C33:E33 J33">
    <cfRule type="expression" dxfId="9251" priority="17" stopIfTrue="1">
      <formula>OR($B33=TODAY(),$B33=TODAY()-1)</formula>
    </cfRule>
  </conditionalFormatting>
  <conditionalFormatting sqref="C33:E33 J33">
    <cfRule type="expression" dxfId="9250" priority="16" stopIfTrue="1">
      <formula>OR($B33=TODAY(),$B33=TODAY()-1)</formula>
    </cfRule>
  </conditionalFormatting>
  <conditionalFormatting sqref="C33:E33 J33">
    <cfRule type="expression" dxfId="9249" priority="15" stopIfTrue="1">
      <formula>OR($B33=TODAY(),$B33=TODAY()-1)</formula>
    </cfRule>
  </conditionalFormatting>
  <conditionalFormatting sqref="C33:E33 J33">
    <cfRule type="expression" dxfId="9248" priority="14" stopIfTrue="1">
      <formula>OR($B33=TODAY(),$B33=TODAY()-1)</formula>
    </cfRule>
  </conditionalFormatting>
  <conditionalFormatting sqref="C33:E33 J33">
    <cfRule type="expression" dxfId="9247" priority="13" stopIfTrue="1">
      <formula>OR($B33=TODAY(),$B33=TODAY()-1)</formula>
    </cfRule>
  </conditionalFormatting>
  <conditionalFormatting sqref="C33:J33">
    <cfRule type="expression" dxfId="9246" priority="12" stopIfTrue="1">
      <formula>OR($B33=TODAY(),$B33=TODAY()-1)</formula>
    </cfRule>
  </conditionalFormatting>
  <conditionalFormatting sqref="C33:E33 J33">
    <cfRule type="expression" dxfId="9245" priority="11" stopIfTrue="1">
      <formula>OR($B33=TODAY(),$B33=TODAY()-1)</formula>
    </cfRule>
  </conditionalFormatting>
  <conditionalFormatting sqref="C33:E33 J33">
    <cfRule type="expression" dxfId="9244" priority="10" stopIfTrue="1">
      <formula>OR($B33=TODAY(),$B33=TODAY()-1)</formula>
    </cfRule>
  </conditionalFormatting>
  <conditionalFormatting sqref="C33:E33 J33">
    <cfRule type="expression" dxfId="9243" priority="9" stopIfTrue="1">
      <formula>OR($B33=TODAY(),$B33=TODAY()-1)</formula>
    </cfRule>
  </conditionalFormatting>
  <conditionalFormatting sqref="C33:E33 J33">
    <cfRule type="expression" dxfId="9242" priority="8" stopIfTrue="1">
      <formula>OR($B33=TODAY(),$B33=TODAY()-1)</formula>
    </cfRule>
  </conditionalFormatting>
  <conditionalFormatting sqref="C33:E33 J33">
    <cfRule type="expression" dxfId="9241" priority="7" stopIfTrue="1">
      <formula>OR($B33=TODAY(),$B33=TODAY()-1)</formula>
    </cfRule>
  </conditionalFormatting>
  <conditionalFormatting sqref="C33:E33 J33">
    <cfRule type="expression" dxfId="9240" priority="6" stopIfTrue="1">
      <formula>OR($B33=TODAY(),$B33=TODAY()-1)</formula>
    </cfRule>
  </conditionalFormatting>
  <conditionalFormatting sqref="C33:E33 J33">
    <cfRule type="expression" dxfId="9239" priority="5" stopIfTrue="1">
      <formula>OR($B33=TODAY(),$B33=TODAY()-1)</formula>
    </cfRule>
  </conditionalFormatting>
  <conditionalFormatting sqref="C33:E33 J33">
    <cfRule type="expression" dxfId="9238" priority="4" stopIfTrue="1">
      <formula>OR($B33=TODAY(),$B33=TODAY()-1)</formula>
    </cfRule>
  </conditionalFormatting>
  <conditionalFormatting sqref="C33:E33 J33">
    <cfRule type="expression" dxfId="9237" priority="3" stopIfTrue="1">
      <formula>OR($B33=TODAY(),$B33=TODAY()-1)</formula>
    </cfRule>
  </conditionalFormatting>
  <conditionalFormatting sqref="C33:E33 J33">
    <cfRule type="expression" dxfId="9236" priority="2" stopIfTrue="1">
      <formula>OR($B33=TODAY(),$B33=TODAY()-1)</formula>
    </cfRule>
  </conditionalFormatting>
  <conditionalFormatting sqref="C33:E33 J33">
    <cfRule type="expression" dxfId="9235" priority="1" stopIfTrue="1">
      <formula>OR($B33=TODAY(),$B33=TODAY()-1)</formula>
    </cfRule>
  </conditionalFormatting>
  <hyperlinks>
    <hyperlink ref="DK6" r:id="rId1"/>
    <hyperlink ref="BF6" r:id="rId2"/>
    <hyperlink ref="BH6" r:id="rId3"/>
    <hyperlink ref="IE4:IE5" r:id="rId4" display="../../../../../../Engenharia/Utilidades/Compartilhado/09 - Indices/12 - Frio/Água da Torre 2021/CONSUMO DE ÁGUA DAS TORRES DE RESFRIAMENTO e CALDEIRAS - 2021 .xlsx"/>
  </hyperlinks>
  <pageMargins left="0.511811024" right="0.511811024" top="0.78740157499999996" bottom="0.78740157499999996" header="0.31496062000000002" footer="0.31496062000000002"/>
  <pageSetup orientation="portrait" r:id="rId5"/>
  <legacyDrawing r:id="rId6"/>
</worksheet>
</file>

<file path=xl/worksheets/sheet10.xml><?xml version="1.0" encoding="utf-8"?>
<worksheet xmlns="http://schemas.openxmlformats.org/spreadsheetml/2006/main" xmlns:r="http://schemas.openxmlformats.org/officeDocument/2006/relationships">
  <dimension ref="A1:IJ90"/>
  <sheetViews>
    <sheetView showGridLines="0" zoomScaleNormal="100" workbookViewId="0">
      <pane xSplit="2" ySplit="6" topLeftCell="HL32" activePane="bottomRight" state="frozen"/>
      <selection activeCell="HM34" sqref="HM34"/>
      <selection pane="topRight" activeCell="HM34" sqref="HM34"/>
      <selection pane="bottomLeft" activeCell="HM34" sqref="HM34"/>
      <selection pane="bottomRight" activeCell="HL35" sqref="HL35:HL36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 collapsed="1"/>
    <col min="36" max="38" width="11" style="44" hidden="1" customWidth="1" outlineLevel="2"/>
    <col min="39" max="39" width="9.5703125" style="44" hidden="1" customWidth="1" outlineLevel="1" collapsed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 collapsed="1"/>
    <col min="44" max="44" width="9.5703125" style="44" hidden="1" customWidth="1" outlineLevel="2"/>
    <col min="45" max="45" width="9.5703125" style="44" hidden="1" customWidth="1" outlineLevel="1" collapsed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 collapsed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 collapsed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 collapsed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customWidth="1" outlineLevel="1"/>
    <col min="181" max="181" width="15.7109375" style="88" customWidth="1" outlineLevel="1"/>
    <col min="182" max="188" width="15.7109375" style="87" customWidth="1" outlineLevel="1"/>
    <col min="189" max="189" width="15.7109375" style="88" customWidth="1" outlineLevel="1"/>
    <col min="190" max="191" width="15.7109375" style="87" customWidth="1" outlineLevel="1"/>
    <col min="192" max="192" width="15.7109375" style="88" customWidth="1" outlineLevel="1"/>
    <col min="193" max="193" width="15.7109375" style="87" customWidth="1" outlineLevel="1"/>
    <col min="194" max="201" width="15.7109375" style="88" customWidth="1" outlineLevel="1"/>
    <col min="202" max="207" width="15.7109375" style="87" customWidth="1" outlineLevel="1"/>
    <col min="208" max="208" width="14" style="87" customWidth="1" outlineLevel="1"/>
    <col min="209" max="209" width="20.85546875" style="87" customWidth="1" outlineLevel="1"/>
    <col min="210" max="211" width="17.5703125" style="87" customWidth="1" outlineLevel="1"/>
    <col min="212" max="212" width="14.85546875" style="88" customWidth="1"/>
    <col min="213" max="214" width="11.85546875" style="88" customWidth="1" outlineLevel="1"/>
    <col min="215" max="221" width="10.7109375" style="88" customWidth="1" outlineLevel="1"/>
    <col min="222" max="223" width="13" style="88" customWidth="1"/>
    <col min="224" max="224" width="79" style="44" hidden="1" customWidth="1" outlineLevel="1"/>
    <col min="225" max="225" width="5.5703125" hidden="1" customWidth="1" outlineLevel="1"/>
    <col min="226" max="226" width="12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43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BS1" s="4">
        <v>4447</v>
      </c>
      <c r="BT1" s="4">
        <v>7946</v>
      </c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>
        <v>256342</v>
      </c>
      <c r="GG1" s="3">
        <v>147531</v>
      </c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>
        <v>1000</v>
      </c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  <c r="ID1" s="206">
        <v>700</v>
      </c>
      <c r="IE1" s="8">
        <f>IE36-IE3</f>
        <v>2460.5300000000007</v>
      </c>
      <c r="IF1" s="8">
        <f>ID36+600+1166</f>
        <v>4955</v>
      </c>
      <c r="IG1" s="4">
        <v>620</v>
      </c>
    </row>
    <row r="2" spans="1:243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>
        <f>BT1-BS1</f>
        <v>3499</v>
      </c>
      <c r="BT2" s="25">
        <f>1766/3</f>
        <v>588.66666666666663</v>
      </c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8">
        <f>FS9-FS8</f>
        <v>99</v>
      </c>
      <c r="FU2" s="8">
        <f>FQ9-FQ8</f>
        <v>142</v>
      </c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349"/>
      <c r="GM2" s="28"/>
      <c r="GN2" s="28"/>
      <c r="GO2" s="28"/>
      <c r="GP2" s="28"/>
      <c r="GQ2" s="15"/>
      <c r="GR2" s="15"/>
      <c r="GS2" s="3">
        <f>GS26+340</f>
        <v>127631</v>
      </c>
      <c r="GT2" s="11"/>
      <c r="GU2" s="8">
        <f>GU15-GU14</f>
        <v>1042.3999999999069</v>
      </c>
      <c r="GV2" s="11"/>
      <c r="GY2" s="15"/>
      <c r="GZ2" s="15"/>
      <c r="HA2" s="15"/>
      <c r="HB2" s="15"/>
      <c r="HC2" s="15"/>
      <c r="HD2" s="28">
        <f>HD34+HN34</f>
        <v>9197</v>
      </c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  <c r="ID2" s="206">
        <v>1323</v>
      </c>
      <c r="IE2" s="206"/>
      <c r="IF2" s="206">
        <f>SUM(IE1:IG1)</f>
        <v>8035.5300000000007</v>
      </c>
      <c r="IG2" s="206">
        <v>6927</v>
      </c>
      <c r="IH2" s="206">
        <f>IG2-IF2</f>
        <v>-1108.5300000000007</v>
      </c>
      <c r="II2" s="206">
        <f>IH2-163</f>
        <v>-1271.5300000000007</v>
      </c>
    </row>
    <row r="3" spans="1:243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P3" s="23">
        <v>24848</v>
      </c>
      <c r="Q3" s="585">
        <f>O24-P3</f>
        <v>0.59600000000136788</v>
      </c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>
        <f>114+40</f>
        <v>154</v>
      </c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15</v>
      </c>
      <c r="FN3" s="322" t="s">
        <v>280</v>
      </c>
      <c r="FO3" s="322">
        <v>1.05</v>
      </c>
      <c r="FQ3" s="598" t="s">
        <v>138</v>
      </c>
      <c r="FR3" s="597"/>
      <c r="FS3" s="597"/>
      <c r="FT3" s="597"/>
      <c r="FU3" s="597"/>
      <c r="FV3" s="597"/>
      <c r="FW3" s="597"/>
      <c r="FX3" s="597"/>
      <c r="FY3" s="597"/>
      <c r="FZ3" s="597"/>
      <c r="GA3" s="597"/>
      <c r="GB3" s="597"/>
      <c r="GC3" s="597"/>
      <c r="GD3" s="597"/>
      <c r="GE3" s="597"/>
      <c r="GF3" s="597"/>
      <c r="GG3" s="597"/>
      <c r="GH3" s="597"/>
      <c r="GI3" s="597"/>
      <c r="GJ3" s="597"/>
      <c r="GK3" s="597"/>
      <c r="GL3" s="597"/>
      <c r="GM3" s="597"/>
      <c r="GN3" s="597"/>
      <c r="GO3" s="597"/>
      <c r="GP3" s="597"/>
      <c r="GQ3" s="597"/>
      <c r="GR3" s="597"/>
      <c r="GS3" s="597"/>
      <c r="GT3" s="597"/>
      <c r="GU3" s="597"/>
      <c r="GV3" s="597"/>
      <c r="GW3" s="597"/>
      <c r="GX3" s="597"/>
      <c r="GY3" s="599"/>
      <c r="GZ3" s="270"/>
      <c r="HA3" s="270"/>
      <c r="HB3" s="270"/>
      <c r="HC3" s="270"/>
      <c r="HD3" s="23">
        <v>500</v>
      </c>
      <c r="HN3" s="23">
        <f>HN13/4</f>
        <v>399.5</v>
      </c>
      <c r="HQ3"/>
      <c r="HR3"/>
      <c r="ID3" s="349">
        <f>IF36-ID2+500</f>
        <v>2060</v>
      </c>
      <c r="IE3" s="23">
        <v>8769.4699999999993</v>
      </c>
      <c r="IF3" s="23">
        <v>2023</v>
      </c>
      <c r="IG3" s="349">
        <f>IF2+2582</f>
        <v>10617.53</v>
      </c>
    </row>
    <row r="4" spans="1:243" s="4" customFormat="1" ht="38.25" customHeight="1">
      <c r="B4" s="592" t="s">
        <v>0</v>
      </c>
      <c r="C4" s="595" t="s">
        <v>1</v>
      </c>
      <c r="D4" s="596"/>
      <c r="E4" s="596"/>
      <c r="F4" s="596"/>
      <c r="G4" s="596"/>
      <c r="H4" s="596"/>
      <c r="I4" s="596"/>
      <c r="J4" s="596"/>
      <c r="K4" s="596"/>
      <c r="L4" s="596"/>
      <c r="M4" s="596"/>
      <c r="N4" s="596"/>
      <c r="O4" s="596"/>
      <c r="P4" s="596"/>
      <c r="Q4" s="596"/>
      <c r="R4" s="39"/>
      <c r="S4" s="600" t="s">
        <v>2</v>
      </c>
      <c r="T4" s="600"/>
      <c r="U4" s="600"/>
      <c r="V4" s="600"/>
      <c r="W4" s="600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2" t="s">
        <v>2</v>
      </c>
      <c r="BT4" s="602"/>
      <c r="BU4" s="40"/>
      <c r="BV4" s="603" t="s">
        <v>134</v>
      </c>
      <c r="BW4" s="603"/>
      <c r="BX4" s="603"/>
      <c r="BY4" s="603"/>
      <c r="BZ4" s="603"/>
      <c r="CA4" s="603"/>
      <c r="CB4" s="603"/>
      <c r="CC4" s="603"/>
      <c r="CD4" s="603"/>
      <c r="CE4" s="603"/>
      <c r="CF4" s="603"/>
      <c r="CG4" s="603"/>
      <c r="CH4" s="603"/>
      <c r="CI4" s="603"/>
      <c r="CJ4" s="603"/>
      <c r="CK4" s="603"/>
      <c r="CL4" s="603"/>
      <c r="CM4" s="603"/>
      <c r="CN4" s="603"/>
      <c r="CO4" s="603"/>
      <c r="CP4" s="603"/>
      <c r="CQ4" s="603"/>
      <c r="CR4" s="603"/>
      <c r="CS4" s="603"/>
      <c r="CT4" s="603"/>
      <c r="CU4" s="603"/>
      <c r="CV4" s="603"/>
      <c r="CW4" s="603"/>
      <c r="CX4" s="603"/>
      <c r="CY4" s="603"/>
      <c r="CZ4" s="603"/>
      <c r="DA4" s="603"/>
      <c r="DB4" s="603"/>
      <c r="DC4" s="603"/>
      <c r="DD4" s="603"/>
      <c r="DE4" s="603"/>
      <c r="DF4" s="603"/>
      <c r="DG4" s="603"/>
      <c r="DH4" s="603"/>
      <c r="DI4" s="603"/>
      <c r="DJ4" s="603"/>
      <c r="DK4" s="603"/>
      <c r="DL4" s="603"/>
      <c r="DM4" s="603"/>
      <c r="DN4" s="603"/>
      <c r="DO4" s="603"/>
      <c r="DP4" s="603"/>
      <c r="DQ4" s="603"/>
      <c r="DR4" s="603"/>
      <c r="DS4" s="603"/>
      <c r="DT4" s="603"/>
      <c r="DU4" s="604" t="s">
        <v>135</v>
      </c>
      <c r="DV4" s="604"/>
      <c r="DW4" s="604"/>
      <c r="DX4" s="604"/>
      <c r="DY4" s="604"/>
      <c r="DZ4" s="604" t="s">
        <v>135</v>
      </c>
      <c r="EA4" s="604"/>
      <c r="EB4" s="604"/>
      <c r="EC4" s="604"/>
      <c r="ED4" s="604" t="s">
        <v>135</v>
      </c>
      <c r="EE4" s="604"/>
      <c r="EF4" s="604"/>
      <c r="EG4" s="604"/>
      <c r="EH4" s="604" t="s">
        <v>135</v>
      </c>
      <c r="EI4" s="604"/>
      <c r="EJ4" s="604" t="s">
        <v>135</v>
      </c>
      <c r="EK4" s="604"/>
      <c r="EL4" s="597" t="s">
        <v>133</v>
      </c>
      <c r="EM4" s="597"/>
      <c r="EN4" s="597"/>
      <c r="EO4" s="597"/>
      <c r="EP4" s="597"/>
      <c r="EQ4" s="597"/>
      <c r="ER4" s="597"/>
      <c r="ES4" s="597"/>
      <c r="ET4" s="597"/>
      <c r="EU4" s="597"/>
      <c r="EV4" s="603" t="s">
        <v>3</v>
      </c>
      <c r="EW4" s="603"/>
      <c r="EX4" s="603"/>
      <c r="EY4" s="603"/>
      <c r="EZ4" s="603"/>
      <c r="FA4" s="603"/>
      <c r="FB4" s="603"/>
      <c r="FC4" s="603"/>
      <c r="FD4" s="603"/>
      <c r="FE4" s="603"/>
      <c r="FF4" s="603"/>
      <c r="FG4" s="603"/>
      <c r="FH4" s="40"/>
      <c r="FI4" s="605" t="s">
        <v>260</v>
      </c>
      <c r="FJ4" s="605"/>
      <c r="FK4" s="605" t="s">
        <v>261</v>
      </c>
      <c r="FL4" s="605"/>
      <c r="FM4" s="605"/>
      <c r="FN4" s="605"/>
      <c r="FO4" s="605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8" t="s">
        <v>264</v>
      </c>
      <c r="HD4" s="589" t="s">
        <v>37</v>
      </c>
      <c r="HE4" s="589" t="s">
        <v>38</v>
      </c>
      <c r="HF4" s="589" t="s">
        <v>39</v>
      </c>
      <c r="HG4" s="589" t="s">
        <v>40</v>
      </c>
      <c r="HH4" s="589" t="s">
        <v>41</v>
      </c>
      <c r="HI4" s="589" t="s">
        <v>42</v>
      </c>
      <c r="HJ4" s="589" t="s">
        <v>43</v>
      </c>
      <c r="HK4" s="589" t="s">
        <v>44</v>
      </c>
      <c r="HL4" s="589" t="s">
        <v>45</v>
      </c>
      <c r="HM4" s="589" t="s">
        <v>46</v>
      </c>
      <c r="HN4" s="589" t="s">
        <v>47</v>
      </c>
      <c r="HO4" s="589" t="s">
        <v>202</v>
      </c>
      <c r="HP4" s="606" t="s">
        <v>139</v>
      </c>
      <c r="HQ4"/>
      <c r="HR4" s="589" t="s">
        <v>403</v>
      </c>
      <c r="HS4" s="602" t="s">
        <v>217</v>
      </c>
      <c r="HT4" s="602"/>
      <c r="HU4" s="602"/>
      <c r="HV4" s="602"/>
      <c r="HW4" s="602"/>
      <c r="HX4" s="602"/>
      <c r="HY4" s="602"/>
      <c r="HZ4" s="602"/>
      <c r="IA4" s="602"/>
      <c r="IB4" s="602"/>
      <c r="IC4" s="602"/>
      <c r="ID4" s="589" t="s">
        <v>408</v>
      </c>
      <c r="IE4" s="588" t="s">
        <v>409</v>
      </c>
      <c r="IF4" s="589" t="s">
        <v>410</v>
      </c>
    </row>
    <row r="5" spans="1:243" s="4" customFormat="1" ht="38.25" customHeight="1">
      <c r="B5" s="593"/>
      <c r="C5" s="595"/>
      <c r="D5" s="596"/>
      <c r="E5" s="596"/>
      <c r="F5" s="596"/>
      <c r="G5" s="596"/>
      <c r="H5" s="596"/>
      <c r="I5" s="596"/>
      <c r="J5" s="596"/>
      <c r="K5" s="596"/>
      <c r="L5" s="596"/>
      <c r="M5" s="596"/>
      <c r="N5" s="596"/>
      <c r="O5" s="596"/>
      <c r="P5" s="596"/>
      <c r="Q5" s="596"/>
      <c r="R5" s="39"/>
      <c r="S5" s="601"/>
      <c r="T5" s="601"/>
      <c r="U5" s="601"/>
      <c r="V5" s="601"/>
      <c r="W5" s="601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2"/>
      <c r="BT5" s="602"/>
      <c r="BU5" s="40"/>
      <c r="BV5" s="597"/>
      <c r="BW5" s="597"/>
      <c r="BX5" s="597"/>
      <c r="BY5" s="597"/>
      <c r="BZ5" s="597"/>
      <c r="CA5" s="597"/>
      <c r="CB5" s="597"/>
      <c r="CC5" s="597"/>
      <c r="CD5" s="597"/>
      <c r="CE5" s="597"/>
      <c r="CF5" s="597"/>
      <c r="CG5" s="597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5"/>
      <c r="FJ5" s="605"/>
      <c r="FK5" s="605"/>
      <c r="FL5" s="605"/>
      <c r="FM5" s="605"/>
      <c r="FN5" s="605"/>
      <c r="FO5" s="605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09"/>
      <c r="HD5" s="589"/>
      <c r="HE5" s="589"/>
      <c r="HF5" s="589"/>
      <c r="HG5" s="589"/>
      <c r="HH5" s="589"/>
      <c r="HI5" s="589"/>
      <c r="HJ5" s="589"/>
      <c r="HK5" s="589"/>
      <c r="HL5" s="589"/>
      <c r="HM5" s="589"/>
      <c r="HN5" s="589"/>
      <c r="HO5" s="589"/>
      <c r="HP5" s="606"/>
      <c r="HQ5"/>
      <c r="HR5" s="589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  <c r="ID5" s="589"/>
      <c r="IE5" s="588"/>
      <c r="IF5" s="589" t="s">
        <v>410</v>
      </c>
    </row>
    <row r="6" spans="1:243" s="169" customFormat="1" ht="36" customHeight="1">
      <c r="B6" s="594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2" t="s">
        <v>173</v>
      </c>
      <c r="BG6" s="45" t="s">
        <v>31</v>
      </c>
      <c r="BH6" s="372" t="s">
        <v>76</v>
      </c>
      <c r="BI6" s="45" t="s">
        <v>32</v>
      </c>
      <c r="BJ6" s="45" t="s">
        <v>77</v>
      </c>
      <c r="BK6" s="45" t="s">
        <v>351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23500</v>
      </c>
      <c r="FR6" s="56">
        <v>245.84</v>
      </c>
      <c r="FS6" s="56">
        <v>5246919</v>
      </c>
      <c r="FT6" s="56">
        <v>2958.49</v>
      </c>
      <c r="FU6" s="56">
        <v>50464</v>
      </c>
      <c r="FV6" s="56">
        <v>205542</v>
      </c>
      <c r="FW6" s="56">
        <v>486470</v>
      </c>
      <c r="FX6" s="56">
        <v>345827</v>
      </c>
      <c r="FY6" s="56">
        <v>82738</v>
      </c>
      <c r="FZ6" s="56">
        <v>547043</v>
      </c>
      <c r="GA6" s="56">
        <v>81925</v>
      </c>
      <c r="GB6" s="56">
        <v>81350</v>
      </c>
      <c r="GC6" s="56">
        <v>73981</v>
      </c>
      <c r="GD6" s="56">
        <v>145955</v>
      </c>
      <c r="GE6" s="56">
        <v>254414</v>
      </c>
      <c r="GF6" s="56">
        <v>72582</v>
      </c>
      <c r="GG6" s="56">
        <v>72573</v>
      </c>
      <c r="GH6" s="56">
        <v>925445</v>
      </c>
      <c r="GI6" s="56">
        <v>6650</v>
      </c>
      <c r="GJ6" s="56">
        <v>0</v>
      </c>
      <c r="GK6" s="56">
        <v>4272518</v>
      </c>
      <c r="GL6" s="56">
        <v>4326290</v>
      </c>
      <c r="GM6" s="56">
        <v>1501082</v>
      </c>
      <c r="GN6" s="56">
        <v>6171285</v>
      </c>
      <c r="GO6" s="56">
        <v>1171188</v>
      </c>
      <c r="GP6" s="56">
        <v>79408</v>
      </c>
      <c r="GQ6" s="56">
        <v>414113</v>
      </c>
      <c r="GR6" s="56">
        <v>937552</v>
      </c>
      <c r="GS6" s="56">
        <v>117464</v>
      </c>
      <c r="GT6" s="56">
        <v>344812</v>
      </c>
      <c r="GU6" s="56">
        <v>2563978</v>
      </c>
      <c r="GV6" s="56">
        <v>1294374</v>
      </c>
      <c r="GW6" s="56">
        <v>181407376</v>
      </c>
      <c r="GX6" s="56">
        <v>50314.2</v>
      </c>
      <c r="GY6" s="56">
        <v>1176</v>
      </c>
      <c r="GZ6" s="56">
        <v>1401</v>
      </c>
      <c r="HA6" s="56">
        <v>3405</v>
      </c>
      <c r="HB6" s="56">
        <v>1</v>
      </c>
      <c r="HC6" s="56">
        <v>712871</v>
      </c>
      <c r="HD6" s="56">
        <v>5544</v>
      </c>
      <c r="HE6" s="56">
        <v>518</v>
      </c>
      <c r="HF6" s="56">
        <v>688</v>
      </c>
      <c r="HG6" s="56">
        <v>415</v>
      </c>
      <c r="HH6" s="56">
        <v>1588</v>
      </c>
      <c r="HI6" s="56">
        <v>373</v>
      </c>
      <c r="HJ6" s="56">
        <v>452</v>
      </c>
      <c r="HK6" s="56">
        <v>657</v>
      </c>
      <c r="HL6" s="56">
        <v>572</v>
      </c>
      <c r="HM6" s="56">
        <v>281</v>
      </c>
      <c r="HN6" s="56">
        <v>210</v>
      </c>
      <c r="HO6" s="56">
        <v>2593867</v>
      </c>
      <c r="HP6" s="172"/>
      <c r="HQ6"/>
      <c r="HR6" s="56">
        <v>445</v>
      </c>
      <c r="HS6" s="212">
        <v>5982</v>
      </c>
      <c r="HT6" s="212">
        <v>1</v>
      </c>
      <c r="HU6" s="212">
        <v>5983</v>
      </c>
      <c r="HV6" s="213">
        <v>-5879</v>
      </c>
      <c r="HW6" s="213"/>
      <c r="HX6" s="213"/>
      <c r="HY6" s="213">
        <v>584</v>
      </c>
      <c r="HZ6" s="213"/>
      <c r="IA6" s="213">
        <v>-375</v>
      </c>
      <c r="IB6" s="169">
        <v>0</v>
      </c>
      <c r="IC6" s="169">
        <v>0</v>
      </c>
    </row>
    <row r="7" spans="1:243" ht="15" customHeight="1">
      <c r="A7" s="4"/>
      <c r="B7" s="50">
        <v>44075</v>
      </c>
      <c r="C7" s="51">
        <v>5479.08</v>
      </c>
      <c r="D7" s="51"/>
      <c r="E7" s="51"/>
      <c r="F7" s="51">
        <v>5178.3290000000006</v>
      </c>
      <c r="G7" s="51">
        <v>3545.6840000000002</v>
      </c>
      <c r="H7" s="51">
        <v>1653.558</v>
      </c>
      <c r="I7" s="51">
        <v>4614.96</v>
      </c>
      <c r="J7" s="51">
        <v>6.24</v>
      </c>
      <c r="K7" s="51"/>
      <c r="L7" s="51">
        <v>0</v>
      </c>
      <c r="M7" s="51">
        <v>0</v>
      </c>
      <c r="N7" s="53">
        <f>H7+I7</f>
        <v>6268.518</v>
      </c>
      <c r="O7" s="54">
        <f t="shared" ref="O7:O22" si="0">SUM(C7:G7)</f>
        <v>14203.093000000001</v>
      </c>
      <c r="P7" s="54">
        <f>O7+K7+((I7+H7)*0.5)+((M7-L7)*0.5)</f>
        <v>17337.351999999999</v>
      </c>
      <c r="Q7" s="55">
        <f>P7</f>
        <v>17337.351999999999</v>
      </c>
      <c r="R7" s="48"/>
      <c r="S7" s="56">
        <f>IF(GH7=0,"",((GH7-GH6)))</f>
        <v>347</v>
      </c>
      <c r="T7" s="56">
        <f>IF(GV7=0,"",((GV7-GV6)/10))</f>
        <v>71</v>
      </c>
      <c r="U7" s="56">
        <f>IF(S7="","",S7+T7)</f>
        <v>418</v>
      </c>
      <c r="V7" s="56">
        <f t="shared" ref="V7:V37" si="1">IF(GI7=0,"",((GI7/10)))</f>
        <v>679.8</v>
      </c>
      <c r="W7" s="56">
        <f>IF(GJ7=0,"",((GJ7-GJ6)/10))</f>
        <v>10.199999999999999</v>
      </c>
      <c r="X7" s="56">
        <f>IF(V7="","",V7+W7)</f>
        <v>690</v>
      </c>
      <c r="Y7" s="56">
        <f>IF(GK7=0,"",(GK7-GK6))</f>
        <v>1225.0999999996275</v>
      </c>
      <c r="Z7" s="56">
        <f t="shared" ref="Z7:Z37" si="2">IF(GL7=0,"",(GL7-GL6)/10)</f>
        <v>109.4</v>
      </c>
      <c r="AA7" s="56">
        <f>IF(Y7="","",Y7+Z7)</f>
        <v>1334.4999999996276</v>
      </c>
      <c r="AB7" s="56">
        <f>IF(GL7=0,"",(GM7-GM6)/10)</f>
        <v>335.6</v>
      </c>
      <c r="AC7" s="56">
        <f>IF(GM7=0,"",(GN7-GN6)/10)</f>
        <v>791</v>
      </c>
      <c r="AD7" s="57">
        <f>U7+X7+AA7+BJ7</f>
        <v>3491.6999999998138</v>
      </c>
      <c r="AE7" s="56">
        <f>IF(FQ7=0,"",(FQ7-FQ6))</f>
        <v>139</v>
      </c>
      <c r="AF7" s="56">
        <f>IF(FR7=0,"",(FR7-FR6))</f>
        <v>0</v>
      </c>
      <c r="AG7" s="56">
        <f>(FS7-FS6)</f>
        <v>80</v>
      </c>
      <c r="AH7" s="56">
        <f t="shared" ref="AH7:AH37" si="3">IFERROR((AI7-((FT7-FT6))),"")</f>
        <v>219</v>
      </c>
      <c r="AI7" s="57">
        <f>AG7+AE7</f>
        <v>219</v>
      </c>
      <c r="AJ7" s="56">
        <f t="shared" ref="AJ7:AK22" si="4">IF(FU7=0,"",(FU7-FU6))</f>
        <v>22.900000000001455</v>
      </c>
      <c r="AK7" s="56">
        <f>IF(FV7=0,"",(FV7-FV6))</f>
        <v>15.799999999988358</v>
      </c>
      <c r="AL7" s="56">
        <f>IF(AJ7="","",(AM7-AK7-AJ7))</f>
        <v>23.200000000011642</v>
      </c>
      <c r="AM7" s="57">
        <f t="shared" ref="AM7:AM37" si="5">IF(AJ7="","",(FW7-FW6)+AJ7)</f>
        <v>61.900000000001455</v>
      </c>
      <c r="AN7" s="56">
        <f>IF(FX7=0,"",(FX7-FX6))</f>
        <v>39</v>
      </c>
      <c r="AO7" s="56">
        <f>IF(FY7=0,"",(FY7-FY6))</f>
        <v>35</v>
      </c>
      <c r="AP7" s="56">
        <f t="shared" ref="AP7:AP37" si="6">IF(AN7="","",(AQ7-AO7-AN7))</f>
        <v>86</v>
      </c>
      <c r="AQ7" s="57">
        <f t="shared" ref="AQ7:AQ37" si="7">IF(AN7="","",(FZ7-FZ6)+AN7)</f>
        <v>160</v>
      </c>
      <c r="AR7" s="56">
        <f t="shared" ref="AR7:AR37" si="8">IF(GA7=0,"",(GA7-GA6))</f>
        <v>34.899999999994179</v>
      </c>
      <c r="AS7" s="57">
        <f t="shared" ref="AS7:AS37" si="9">IF(AR7="","",(GB7-GB6)+(GC7-GC6))</f>
        <v>75.30000000000291</v>
      </c>
      <c r="AT7" s="56">
        <f>IF(GD7=0,"",(GD7-GD6))</f>
        <v>152</v>
      </c>
      <c r="AU7" s="57">
        <f t="shared" ref="AU7:AU37" si="10">IF(AT7=0.1,0,(IF(AT7&gt;=(GE7-GE6),(AT7),(GE7-GE6))))</f>
        <v>209.39999999999418</v>
      </c>
      <c r="AV7" s="56">
        <f>IF(GP7=0,"",(GP7-GP6))</f>
        <v>42</v>
      </c>
      <c r="AW7" s="56">
        <v>48</v>
      </c>
      <c r="AX7" s="58">
        <f t="shared" ref="AX7:AX37" si="11">IF(GO7="","",(GO7-GO6)+AV7)</f>
        <v>785</v>
      </c>
      <c r="AY7" s="57">
        <f t="shared" ref="AY7:AY37" si="12">IF(AV7="","",AV7+AW7)</f>
        <v>90</v>
      </c>
      <c r="AZ7" s="56">
        <f>IF(GQ7="","",(GQ7-GQ6))</f>
        <v>261</v>
      </c>
      <c r="BA7" s="56">
        <f>IF(GF7=0,"",(GF7-GF6))</f>
        <v>0</v>
      </c>
      <c r="BB7" s="57">
        <f>IFERROR(AZ7+BA7,"")</f>
        <v>261</v>
      </c>
      <c r="BC7" s="56">
        <f t="shared" ref="BC7:BC37" si="13">IF(GR7="","",(GR7-GR6))</f>
        <v>530</v>
      </c>
      <c r="BD7" s="56">
        <f t="shared" ref="BD7:BD37" si="14">IF(GG7=0,"",(GG7-GG6))</f>
        <v>48</v>
      </c>
      <c r="BE7" s="57">
        <f>IFERROR(BC7+BD7,"")</f>
        <v>578</v>
      </c>
      <c r="BF7" s="57">
        <v>190</v>
      </c>
      <c r="BG7" s="56">
        <f>IF(GS7=0,"",GS7-GS6)-126</f>
        <v>309</v>
      </c>
      <c r="BH7" s="56">
        <v>40</v>
      </c>
      <c r="BI7" s="56">
        <f t="shared" ref="BI7:BI15" si="15">IF(GT7=0,"",(GT7-GT6))</f>
        <v>134.09999999997672</v>
      </c>
      <c r="BJ7" s="56">
        <f t="shared" ref="BI7:BJ22" si="16">IF(GU7=0,"",(GU7-GU6))</f>
        <v>1049.2000000001863</v>
      </c>
      <c r="BK7" s="56">
        <v>103</v>
      </c>
      <c r="BL7" s="57">
        <f>IFERROR(SUM(BI7)+BG7,"")+BK7</f>
        <v>546.09999999997672</v>
      </c>
      <c r="BM7" s="57">
        <f t="shared" ref="BM7:BM37" si="17">IF(BS7=0,"",BS7-(GY7+GZ7+HA7+HB7))</f>
        <v>1069</v>
      </c>
      <c r="BN7" s="57">
        <f>IFERROR(BM7-IB7,"")</f>
        <v>1069</v>
      </c>
      <c r="BO7" s="56">
        <v>267</v>
      </c>
      <c r="BP7" s="57">
        <f>IF(GY7=0,"",((GY7+GZ7+HA7+HB7)-BQ7))</f>
        <v>401.60000000021137</v>
      </c>
      <c r="BQ7" s="57">
        <f>IF(BM7="","",(AD7+AI7+AS7+BL7+AM7+AQ7+AU7+AX7+BE7+BB7))</f>
        <v>6387.3999999997886</v>
      </c>
      <c r="BR7" s="607" t="s">
        <v>140</v>
      </c>
      <c r="BS7" s="60">
        <f t="shared" ref="BS7:BS33" si="18">HD7+HN7-BF7</f>
        <v>7858</v>
      </c>
      <c r="BT7" s="60">
        <f>BS7</f>
        <v>7858</v>
      </c>
      <c r="BU7" s="59"/>
      <c r="BV7" s="61">
        <f>IF($P7&lt;&gt;0,IF($P7&lt;&gt;0,S7/$P7*10,0),"")</f>
        <v>0.20014590463411025</v>
      </c>
      <c r="BW7" s="61">
        <f>IF($P7&lt;&gt;0,IF($P7&lt;&gt;0,T7/$P7*10,0)," ")</f>
        <v>4.0952043887670965E-2</v>
      </c>
      <c r="BX7" s="61">
        <f>IF($P7&lt;&gt;0,IF($P7&lt;&gt;0,U7/$P7*10,0)," ")</f>
        <v>0.24109794852178121</v>
      </c>
      <c r="BY7" s="61">
        <f>IF($P7&lt;&gt;0,IF($P7&lt;&gt;0,V7/$P7*10,0)," ")</f>
        <v>0.3921014004906862</v>
      </c>
      <c r="BZ7" s="61">
        <f>IF($P7&lt;&gt;0,IF($P7&lt;&gt;0,W7/$P7*10,0)," ")</f>
        <v>5.8832513754118847E-3</v>
      </c>
      <c r="CA7" s="61">
        <f>IF($P7&lt;&gt;0,IF($P7&lt;&gt;0,X7/$P7*10,0)," ")</f>
        <v>0.39798465186609816</v>
      </c>
      <c r="CB7" s="61">
        <f>IF($P7&lt;&gt;0,IF($P7&lt;&gt;0,(Y7)/$P7*10,0)," ")</f>
        <v>0.70662463333479497</v>
      </c>
      <c r="CC7" s="61">
        <f t="shared" ref="CC7:CF22" si="19">IF($P7&lt;&gt;0,IF($P7&lt;&gt;0,(Z7)/$P7*10,0)," ")</f>
        <v>6.3100754948045124E-2</v>
      </c>
      <c r="CD7" s="61">
        <f t="shared" si="19"/>
        <v>0.76972538828284021</v>
      </c>
      <c r="CE7" s="61">
        <f t="shared" si="19"/>
        <v>0.19357050603806164</v>
      </c>
      <c r="CF7" s="61">
        <f t="shared" si="19"/>
        <v>0.45624037626968644</v>
      </c>
      <c r="CG7" s="125">
        <f t="shared" ref="CG7:CG37" si="20">IF($P7&lt;&gt;0,IF($P7&lt;&gt;0,AD7/$P7*10,0)," ")</f>
        <v>2.0139753752475085</v>
      </c>
      <c r="CH7" s="61">
        <f t="shared" ref="CH7:CW24" si="21">IF($P7&lt;&gt;0,IF($P7&lt;&gt;0,AE7/$P7*10,0),"")</f>
        <v>8.0173719723750217E-2</v>
      </c>
      <c r="CI7" s="61">
        <f t="shared" si="21"/>
        <v>0</v>
      </c>
      <c r="CJ7" s="61">
        <f t="shared" si="21"/>
        <v>4.614314804244616E-2</v>
      </c>
      <c r="CK7" s="61">
        <f t="shared" si="21"/>
        <v>0.12631686776619636</v>
      </c>
      <c r="CL7" s="125">
        <f t="shared" si="21"/>
        <v>0.12631686776619636</v>
      </c>
      <c r="CM7" s="61">
        <f t="shared" si="21"/>
        <v>1.3208476127151052E-2</v>
      </c>
      <c r="CN7" s="61">
        <f t="shared" si="21"/>
        <v>9.1132717383764026E-3</v>
      </c>
      <c r="CO7" s="61">
        <f t="shared" si="21"/>
        <v>1.3381512932316101E-2</v>
      </c>
      <c r="CP7" s="125">
        <f t="shared" si="21"/>
        <v>3.5703260797843556E-2</v>
      </c>
      <c r="CQ7" s="61">
        <f t="shared" si="21"/>
        <v>2.2494784670692505E-2</v>
      </c>
      <c r="CR7" s="61">
        <f t="shared" si="21"/>
        <v>2.0187627268570197E-2</v>
      </c>
      <c r="CS7" s="61">
        <f t="shared" si="21"/>
        <v>4.9603884145629627E-2</v>
      </c>
      <c r="CT7" s="125">
        <f t="shared" si="21"/>
        <v>9.2286296084892319E-2</v>
      </c>
      <c r="CU7" s="61">
        <f t="shared" si="21"/>
        <v>2.0129948333513781E-2</v>
      </c>
      <c r="CV7" s="125">
        <f t="shared" si="21"/>
        <v>4.3432238094954126E-2</v>
      </c>
      <c r="CW7" s="61">
        <f t="shared" si="21"/>
        <v>8.7671981280647709E-2</v>
      </c>
      <c r="CX7" s="125">
        <f t="shared" ref="CV7:DK22" si="22">IF($P7&lt;&gt;0,IF($P7&lt;&gt;0,AU7/$P7*10,0),"")</f>
        <v>0.12077969000109948</v>
      </c>
      <c r="CY7" s="62">
        <f t="shared" si="22"/>
        <v>2.4225152722284236E-2</v>
      </c>
      <c r="CZ7" s="62">
        <f t="shared" si="22"/>
        <v>2.76858888254677E-2</v>
      </c>
      <c r="DA7" s="62">
        <f t="shared" si="22"/>
        <v>0.45277964016650296</v>
      </c>
      <c r="DB7" s="125">
        <f t="shared" si="22"/>
        <v>5.1911041547751932E-2</v>
      </c>
      <c r="DC7" s="62">
        <f t="shared" si="22"/>
        <v>0.15054202048848059</v>
      </c>
      <c r="DD7" s="62">
        <f>IF($P7&lt;&gt;0,IF($P7&lt;&gt;0,BA7/$P7*10,0),"")</f>
        <v>0</v>
      </c>
      <c r="DE7" s="125">
        <f>IF($P7&lt;&gt;0,IF($P7&lt;&gt;0,BB7/$P7*10,0),"")</f>
        <v>0.15054202048848059</v>
      </c>
      <c r="DF7" s="62">
        <f t="shared" ref="DF7:DH22" si="23">IF($P7&lt;&gt;0,IF($P7&lt;&gt;0,BC7/$P7*10,0),"")</f>
        <v>0.30569835578120585</v>
      </c>
      <c r="DG7" s="62">
        <f>IF($P7&lt;&gt;0,IF($P7&lt;&gt;0,BD7/$P7*10,0),"")</f>
        <v>2.76858888254677E-2</v>
      </c>
      <c r="DH7" s="125">
        <f>IF($P7&lt;&gt;0,IF($P7&lt;&gt;0,BE7/$P7*10,0),"")</f>
        <v>0.33338424460667349</v>
      </c>
      <c r="DI7" s="125">
        <f t="shared" ref="DI7:DJ22" si="24">IF($P7&lt;&gt;0,IF($P7&lt;&gt;0,BF7/$P7*10,0),"")</f>
        <v>0.10958997660080963</v>
      </c>
      <c r="DJ7" s="62">
        <f>IF($P7&lt;&gt;0,IF($P7&lt;&gt;0,BG7/$P7*10,0),"")</f>
        <v>0.1782279093139483</v>
      </c>
      <c r="DK7" s="62">
        <f t="shared" ref="DK7:DN22" si="25">IF($P7&lt;&gt;0,IF($P7&lt;&gt;0,BH7/$P7*10,0),"")</f>
        <v>2.307157402122308E-2</v>
      </c>
      <c r="DL7" s="62">
        <f t="shared" si="25"/>
        <v>7.7347451906136955E-2</v>
      </c>
      <c r="DM7" s="62">
        <f t="shared" si="25"/>
        <v>0.60516738657678881</v>
      </c>
      <c r="DN7" s="62">
        <f t="shared" si="25"/>
        <v>5.9409303104649432E-2</v>
      </c>
      <c r="DO7" s="62"/>
      <c r="DP7" s="62"/>
      <c r="DQ7" s="125">
        <f>IF($P7&lt;&gt;0,IF($P7&lt;&gt;0,BL7/$P7*10,0),"")</f>
        <v>0.31498466432473471</v>
      </c>
      <c r="DR7" s="125">
        <f>IF($P7&lt;&gt;0,IF($P7&lt;&gt;0,BM7/$P7*10,0),"")</f>
        <v>0.61658781571718679</v>
      </c>
      <c r="DS7" s="125">
        <f t="shared" ref="DS7:DT22" si="26">IF($P7&lt;&gt;0,IF($P7&lt;&gt;0,BP7/$P7*10,0),"")</f>
        <v>0.23163860317320165</v>
      </c>
      <c r="DT7" s="125">
        <f t="shared" si="26"/>
        <v>3.6841842975788857</v>
      </c>
      <c r="DU7" s="61">
        <f>IF($C7&lt;&gt;0,IF($C7&lt;&gt;0,AE7/$C7*10,0),"0,00")</f>
        <v>0.25369222570212518</v>
      </c>
      <c r="DV7" s="61">
        <f>IF($C7&lt;&gt;0,IF($C7&lt;&gt;0,AF7/$C7*10,0),"0,00")</f>
        <v>0</v>
      </c>
      <c r="DW7" s="61">
        <f>IF($C7&lt;&gt;0,IF($C7&lt;&gt;0,AG7/$C7*10,0),"0,00")</f>
        <v>0.14600991407316555</v>
      </c>
      <c r="DX7" s="61">
        <f>IF($C7&lt;&gt;0,IF($C7&lt;&gt;0,AH7/$C7*10,0),"0,00")</f>
        <v>0.39970213977529079</v>
      </c>
      <c r="DY7" s="125">
        <f>IF($C7&lt;&gt;0,IF($C7&lt;&gt;0,AI7/$C7*10,0),"")</f>
        <v>0.39970213977529079</v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6.7396258522767052E-2</v>
      </c>
      <c r="EI7" s="125">
        <f>IF($F7&lt;&gt;0,IF($F7&lt;&gt;0,AS7/$F7*10,0),"")</f>
        <v>0.14541370391877939</v>
      </c>
      <c r="EJ7" s="61">
        <f>IF($G7&lt;&gt;0,IF($G7&lt;&gt;0,AT7/$G7*10,0),"")</f>
        <v>0.42869020476726072</v>
      </c>
      <c r="EK7" s="125">
        <f>IF($G7&lt;&gt;0,IF($G7&lt;&gt;0,AU7/$G7*10,0),"")</f>
        <v>0.59057716367277557</v>
      </c>
      <c r="EL7" s="61">
        <f t="shared" ref="EL7:EU22" si="27">IF($N7&lt;&gt;0,IF($N7&lt;&gt;0,AV7/$N7*10,0)," ")</f>
        <v>6.7001482647094573E-2</v>
      </c>
      <c r="EM7" s="61">
        <f t="shared" si="27"/>
        <v>7.6573123025250947E-2</v>
      </c>
      <c r="EN7" s="62">
        <f t="shared" si="27"/>
        <v>1.2522896161421249</v>
      </c>
      <c r="EO7" s="125">
        <f t="shared" si="27"/>
        <v>0.14357460567234551</v>
      </c>
      <c r="EP7" s="61">
        <f t="shared" si="27"/>
        <v>0.41636635644980202</v>
      </c>
      <c r="EQ7" s="61">
        <f t="shared" si="27"/>
        <v>0</v>
      </c>
      <c r="ER7" s="125">
        <f t="shared" si="27"/>
        <v>0.41636635644980202</v>
      </c>
      <c r="ES7" s="61">
        <f t="shared" si="27"/>
        <v>0.84549490007047923</v>
      </c>
      <c r="ET7" s="61">
        <f t="shared" si="27"/>
        <v>7.6573123025250947E-2</v>
      </c>
      <c r="EU7" s="125">
        <f t="shared" si="27"/>
        <v>0.9220680230957301</v>
      </c>
      <c r="EV7" s="61">
        <f t="shared" ref="EV7:FG22" si="28">IF($O7&lt;&gt;0,IF($O7&lt;&gt;0,S7/$O7*10,0)," ")</f>
        <v>0.24431298168645377</v>
      </c>
      <c r="EW7" s="61">
        <f t="shared" si="28"/>
        <v>4.9989111526623109E-2</v>
      </c>
      <c r="EX7" s="61">
        <f t="shared" si="28"/>
        <v>0.29430209321307688</v>
      </c>
      <c r="EY7" s="61">
        <f t="shared" si="28"/>
        <v>0.47862814106758295</v>
      </c>
      <c r="EZ7" s="61">
        <f t="shared" si="28"/>
        <v>7.1815343319937414E-3</v>
      </c>
      <c r="FA7" s="61">
        <f t="shared" si="28"/>
        <v>0.48580967539957665</v>
      </c>
      <c r="FB7" s="61">
        <f t="shared" si="28"/>
        <v>0.86255859903165266</v>
      </c>
      <c r="FC7" s="61">
        <f t="shared" si="28"/>
        <v>7.7025476070599549E-2</v>
      </c>
      <c r="FD7" s="61">
        <f t="shared" si="28"/>
        <v>0.93958407510225228</v>
      </c>
      <c r="FE7" s="61">
        <f t="shared" si="28"/>
        <v>0.23628656096246078</v>
      </c>
      <c r="FF7" s="61">
        <f t="shared" si="28"/>
        <v>0.55692094672618142</v>
      </c>
      <c r="FG7" s="125">
        <f t="shared" si="28"/>
        <v>2.458408179119727</v>
      </c>
      <c r="FH7" s="607" t="s">
        <v>141</v>
      </c>
      <c r="FI7" s="61">
        <f t="shared" ref="FI7:FI37" si="29">IF($P7&lt;&gt;0,IF($P7&lt;&gt;0,BS7/$P7*10,0)," ")</f>
        <v>4.5324107164692746</v>
      </c>
      <c r="FJ7" s="61">
        <f>IF($Q7&lt;&gt;0,IF($Q7&lt;&gt;0,BT7/$Q7*10,0)," ")</f>
        <v>4.5324107164692746</v>
      </c>
      <c r="FK7" s="257">
        <f t="shared" ref="FK7" si="30">IF(HC7="",0,HC7-HC6)</f>
        <v>3161</v>
      </c>
      <c r="FL7" s="60">
        <f>FK7</f>
        <v>3161</v>
      </c>
      <c r="FM7" s="256">
        <f>IFERROR(BT7-FL7,"")</f>
        <v>4697</v>
      </c>
      <c r="FN7" s="61">
        <f t="shared" ref="FN7:FN36" si="31">IF($P7&lt;&gt;0,IF($P7&lt;&gt;0,(BS7-FK7)/$P7*10,0)," ")</f>
        <v>2.7091795794421203</v>
      </c>
      <c r="FO7" s="61">
        <f>IFERROR(IF($Q7&lt;&gt;0,IF($Q7&lt;&gt;0,(BT7-FL7)/$Q7*10,0)," "),"")</f>
        <v>2.7091795794421203</v>
      </c>
      <c r="FP7" s="63"/>
      <c r="FQ7" s="56">
        <v>723639</v>
      </c>
      <c r="FR7" s="56">
        <v>245.84</v>
      </c>
      <c r="FS7" s="172">
        <v>5246999</v>
      </c>
      <c r="FT7" s="56">
        <v>2958.49</v>
      </c>
      <c r="FU7" s="56">
        <v>50486.9</v>
      </c>
      <c r="FV7" s="56">
        <v>205557.8</v>
      </c>
      <c r="FW7" s="56">
        <v>486509</v>
      </c>
      <c r="FX7" s="56">
        <v>345866</v>
      </c>
      <c r="FY7" s="56">
        <v>82773</v>
      </c>
      <c r="FZ7" s="56">
        <v>547164</v>
      </c>
      <c r="GA7" s="56">
        <v>81959.899999999994</v>
      </c>
      <c r="GB7" s="56">
        <v>81391.600000000006</v>
      </c>
      <c r="GC7" s="56">
        <v>74014.7</v>
      </c>
      <c r="GD7" s="56">
        <v>146107</v>
      </c>
      <c r="GE7" s="56">
        <v>254623.4</v>
      </c>
      <c r="GF7" s="56">
        <v>72582</v>
      </c>
      <c r="GG7" s="56">
        <v>72621</v>
      </c>
      <c r="GH7" s="56">
        <v>925792</v>
      </c>
      <c r="GI7" s="56">
        <v>6798</v>
      </c>
      <c r="GJ7" s="56">
        <v>102</v>
      </c>
      <c r="GK7" s="56">
        <v>4273743.0999999996</v>
      </c>
      <c r="GL7" s="56">
        <v>4327384</v>
      </c>
      <c r="GM7" s="56">
        <v>1504438</v>
      </c>
      <c r="GN7" s="56">
        <v>6179195</v>
      </c>
      <c r="GO7" s="56">
        <v>1171931</v>
      </c>
      <c r="GP7" s="56">
        <v>79450</v>
      </c>
      <c r="GQ7" s="56">
        <v>414374</v>
      </c>
      <c r="GR7" s="56">
        <v>938082</v>
      </c>
      <c r="GS7" s="56">
        <v>117899</v>
      </c>
      <c r="GT7" s="56">
        <v>344946.1</v>
      </c>
      <c r="GU7" s="56">
        <v>2565027.2000000002</v>
      </c>
      <c r="GV7" s="56">
        <v>1295084</v>
      </c>
      <c r="GW7" s="56">
        <v>181515890</v>
      </c>
      <c r="GX7" s="56">
        <v>50355</v>
      </c>
      <c r="GY7" s="56">
        <v>1879</v>
      </c>
      <c r="GZ7" s="56">
        <v>1494</v>
      </c>
      <c r="HA7" s="56">
        <v>3415</v>
      </c>
      <c r="HB7" s="56">
        <v>1</v>
      </c>
      <c r="HC7" s="56">
        <v>716032</v>
      </c>
      <c r="HD7" s="56">
        <v>6603</v>
      </c>
      <c r="HE7" s="56">
        <v>713</v>
      </c>
      <c r="HF7" s="56">
        <v>661</v>
      </c>
      <c r="HG7" s="56">
        <v>625</v>
      </c>
      <c r="HH7" s="56">
        <v>1600</v>
      </c>
      <c r="HI7" s="58">
        <v>542</v>
      </c>
      <c r="HJ7" s="56">
        <v>916</v>
      </c>
      <c r="HK7" s="56">
        <v>806</v>
      </c>
      <c r="HL7" s="56">
        <v>323</v>
      </c>
      <c r="HM7" s="56">
        <v>417</v>
      </c>
      <c r="HN7" s="56">
        <v>1445</v>
      </c>
      <c r="HO7" s="56">
        <v>2595312</v>
      </c>
      <c r="HP7" s="56"/>
      <c r="HR7" s="56">
        <v>842</v>
      </c>
      <c r="HS7" s="211">
        <f>GY7+GZ7</f>
        <v>3373</v>
      </c>
      <c r="HT7" s="211">
        <f>HB7</f>
        <v>1</v>
      </c>
      <c r="HU7" s="211">
        <f t="shared" ref="HU7:HU12" si="32">HS7+HT7</f>
        <v>3374</v>
      </c>
      <c r="HV7" s="211">
        <f>BS7-HU7</f>
        <v>4484</v>
      </c>
      <c r="HW7" s="163"/>
      <c r="HX7" s="163"/>
      <c r="HY7" s="211">
        <f t="shared" ref="HY7:HY28" si="33">IFERROR(BO7*100/25,"")</f>
        <v>1068</v>
      </c>
      <c r="HZ7" s="163">
        <v>0</v>
      </c>
      <c r="IA7" s="211">
        <f>HN7-IC7-HY7-HZ7-HT7</f>
        <v>376</v>
      </c>
      <c r="IB7" s="211"/>
      <c r="IC7" s="211">
        <f t="shared" ref="IC7:IC36" si="34">IF(HX7&lt;0,-HX7,HX7)</f>
        <v>0</v>
      </c>
      <c r="ID7" s="56"/>
      <c r="IE7" s="56"/>
      <c r="IF7" s="56"/>
    </row>
    <row r="8" spans="1:243" ht="15" customHeight="1">
      <c r="B8" s="50">
        <v>44076</v>
      </c>
      <c r="C8" s="51"/>
      <c r="D8" s="51"/>
      <c r="E8" s="192">
        <v>3492.0720000000001</v>
      </c>
      <c r="F8" s="192">
        <v>2427.114</v>
      </c>
      <c r="G8" s="192">
        <v>9090.6810000000005</v>
      </c>
      <c r="H8" s="192">
        <v>2001.3230000000001</v>
      </c>
      <c r="I8" s="192">
        <v>6963.48</v>
      </c>
      <c r="J8" s="192">
        <v>21.413</v>
      </c>
      <c r="K8" s="192"/>
      <c r="L8" s="51">
        <v>0</v>
      </c>
      <c r="M8" s="51">
        <v>0</v>
      </c>
      <c r="N8" s="53">
        <f t="shared" ref="N8:N33" si="35">H8+I8</f>
        <v>8964.8029999999999</v>
      </c>
      <c r="O8" s="54">
        <f t="shared" si="0"/>
        <v>15009.867</v>
      </c>
      <c r="P8" s="54">
        <f t="shared" ref="P8:P22" si="36">O8+K8+((I8+H8)*0.5)+((M8-L8)*0.5)</f>
        <v>19492.268499999998</v>
      </c>
      <c r="Q8" s="55">
        <f>Q7+P8</f>
        <v>36829.620499999997</v>
      </c>
      <c r="S8" s="56">
        <f t="shared" ref="S8:S37" si="37">IF(GH8=0,"",((GH8-GH7)))</f>
        <v>308</v>
      </c>
      <c r="T8" s="56">
        <f t="shared" ref="T8:T37" si="38">IF(GV8=0,"",((GV8-GV7)/10))</f>
        <v>13.3</v>
      </c>
      <c r="U8" s="56">
        <f t="shared" ref="U8:U37" si="39">IF(S8="","",S8+T8)</f>
        <v>321.3</v>
      </c>
      <c r="V8" s="56">
        <f t="shared" si="1"/>
        <v>547</v>
      </c>
      <c r="W8" s="56">
        <f>IF(GJ8=0,"",((GJ8-GJ7)/10))</f>
        <v>29.8</v>
      </c>
      <c r="X8" s="56">
        <f t="shared" ref="X8:X37" si="40">IF(V8="","",V8+W8)</f>
        <v>576.79999999999995</v>
      </c>
      <c r="Y8" s="56">
        <f t="shared" ref="Y8:Y37" si="41">IF(GK8=0,"",(GK8-GK7))</f>
        <v>1333.9000000003725</v>
      </c>
      <c r="Z8" s="56">
        <f t="shared" si="2"/>
        <v>0</v>
      </c>
      <c r="AA8" s="56">
        <f t="shared" ref="AA8:AA37" si="42">IF(Y8="","",Y8+Z8)</f>
        <v>1333.9000000003725</v>
      </c>
      <c r="AB8" s="56">
        <f t="shared" ref="AB8:AB36" si="43">IF(GL8=0,"",(GM8-GM7)/10)</f>
        <v>472.3</v>
      </c>
      <c r="AC8" s="56">
        <f t="shared" ref="AC8:AC37" si="44">IF(GM8=0,"",(GN8-GN7)/10)</f>
        <v>874.6</v>
      </c>
      <c r="AD8" s="57">
        <f t="shared" ref="AD8:AD35" si="45">U8+X8+AA8+BJ8</f>
        <v>3499.9000000002793</v>
      </c>
      <c r="AE8" s="56">
        <f t="shared" ref="AE8:AF23" si="46">IF(FQ8=0,"",(FQ8-FQ7))</f>
        <v>22</v>
      </c>
      <c r="AF8" s="56">
        <f t="shared" si="46"/>
        <v>0</v>
      </c>
      <c r="AG8" s="56">
        <f>(FS8-FS7)</f>
        <v>18</v>
      </c>
      <c r="AH8" s="56">
        <f t="shared" si="3"/>
        <v>40</v>
      </c>
      <c r="AI8" s="57">
        <f t="shared" ref="AI8:AI37" si="47">AG8+AE8</f>
        <v>40</v>
      </c>
      <c r="AJ8" s="56">
        <f t="shared" si="4"/>
        <v>9.9999999998544808E-2</v>
      </c>
      <c r="AK8" s="56">
        <f t="shared" si="4"/>
        <v>20.200000000011642</v>
      </c>
      <c r="AL8" s="56">
        <f t="shared" ref="AL8:AL37" si="48">IF(AJ8="","",(AM8-AK8-AJ8))</f>
        <v>15.799999999988358</v>
      </c>
      <c r="AM8" s="57">
        <f t="shared" si="5"/>
        <v>36.099999999998545</v>
      </c>
      <c r="AN8" s="56">
        <f t="shared" ref="AN8:AO36" si="49">IF(FX8=0,"",(FX8-FX7))</f>
        <v>130</v>
      </c>
      <c r="AO8" s="56">
        <f t="shared" si="49"/>
        <v>10</v>
      </c>
      <c r="AP8" s="56">
        <f t="shared" si="6"/>
        <v>102</v>
      </c>
      <c r="AQ8" s="57">
        <f t="shared" si="7"/>
        <v>242</v>
      </c>
      <c r="AR8" s="56">
        <f t="shared" si="8"/>
        <v>104.10000000000582</v>
      </c>
      <c r="AS8" s="57">
        <f t="shared" si="9"/>
        <v>49.69999999999709</v>
      </c>
      <c r="AT8" s="56">
        <f t="shared" ref="AT8:AT37" si="50">IF(GD8=0,"",(GD8-GD7))</f>
        <v>55</v>
      </c>
      <c r="AU8" s="57">
        <f t="shared" si="10"/>
        <v>71.600000000005821</v>
      </c>
      <c r="AV8" s="56">
        <f t="shared" ref="AV8:AV13" si="51">IF(GP8=0,"",(GP8-GP7))</f>
        <v>99</v>
      </c>
      <c r="AW8" s="56">
        <f t="shared" ref="AW8:AW37" si="52">IF(GO8="","",((GO8-GO7)-BC8-AZ8))</f>
        <v>24</v>
      </c>
      <c r="AX8" s="58">
        <f t="shared" si="11"/>
        <v>1023</v>
      </c>
      <c r="AY8" s="57">
        <f t="shared" si="12"/>
        <v>123</v>
      </c>
      <c r="AZ8" s="56">
        <f t="shared" ref="AZ8:AZ37" si="53">IF(GQ8="","",(GQ8-GQ7))</f>
        <v>266</v>
      </c>
      <c r="BA8" s="56">
        <f t="shared" ref="BA8:BA37" si="54">IF(GF8=0,"",(GF8-GF7))</f>
        <v>0</v>
      </c>
      <c r="BB8" s="57">
        <f t="shared" ref="BB8:BB37" si="55">IFERROR(AZ8+BA8,"")</f>
        <v>266</v>
      </c>
      <c r="BC8" s="56">
        <f t="shared" si="13"/>
        <v>634</v>
      </c>
      <c r="BD8" s="56">
        <f t="shared" si="14"/>
        <v>46</v>
      </c>
      <c r="BE8" s="57">
        <f t="shared" ref="BE8:BE37" si="56">IFERROR(BC8+BD8,"")</f>
        <v>680</v>
      </c>
      <c r="BF8" s="57">
        <v>75</v>
      </c>
      <c r="BG8" s="56">
        <f>IF(GS8=0,"",GS8-GS7)-66</f>
        <v>388</v>
      </c>
      <c r="BH8" s="56">
        <v>56</v>
      </c>
      <c r="BI8" s="56">
        <f t="shared" si="15"/>
        <v>64.900000000023283</v>
      </c>
      <c r="BJ8" s="56">
        <f t="shared" si="16"/>
        <v>1267.8999999999069</v>
      </c>
      <c r="BK8" s="56">
        <v>112</v>
      </c>
      <c r="BL8" s="57">
        <f>IFERROR(SUM(BI8)+BG8,"")+BK8</f>
        <v>564.90000000002328</v>
      </c>
      <c r="BM8" s="57">
        <f t="shared" si="17"/>
        <v>1472.5</v>
      </c>
      <c r="BN8" s="57">
        <f t="shared" ref="BN8:BN37" si="57">IFERROR(BM8-IB8,"")</f>
        <v>1472.5</v>
      </c>
      <c r="BO8" s="56">
        <v>390</v>
      </c>
      <c r="BP8" s="57">
        <f>IF(GY8=0,"",((GY8+GZ8+HA8+HB8)-BQ8))-50</f>
        <v>1147.2999999996955</v>
      </c>
      <c r="BQ8" s="57">
        <f t="shared" ref="BQ8:BQ36" si="58">IF(BM8="","",(AD8+AI8+AS8+BL8+AM8+AQ8+AU8+AX8+BE8+BB8))</f>
        <v>6473.2000000003045</v>
      </c>
      <c r="BR8" s="607"/>
      <c r="BS8" s="60">
        <f t="shared" si="18"/>
        <v>9143</v>
      </c>
      <c r="BT8" s="60">
        <f t="shared" ref="BT8:BT34" si="59">BS8+BT7</f>
        <v>17001</v>
      </c>
      <c r="BU8" s="59"/>
      <c r="BV8" s="61">
        <f t="shared" ref="BV8:BV37" si="60">IF($P8&lt;&gt;0,IF($P8&lt;&gt;0,S8/$P8*10,0),"")</f>
        <v>0.15801136743011726</v>
      </c>
      <c r="BW8" s="61">
        <f t="shared" ref="BW8:CA36" si="61">IF($P8&lt;&gt;0,IF($P8&lt;&gt;0,T8/$P8*10,0)," ")</f>
        <v>6.82321813902779E-3</v>
      </c>
      <c r="BX8" s="61">
        <f t="shared" si="61"/>
        <v>0.16483458556914504</v>
      </c>
      <c r="BY8" s="61">
        <f t="shared" si="61"/>
        <v>0.2806240843645264</v>
      </c>
      <c r="BZ8" s="61">
        <f t="shared" si="61"/>
        <v>1.5288112822784071E-2</v>
      </c>
      <c r="CA8" s="61">
        <f t="shared" si="61"/>
        <v>0.29591219718731043</v>
      </c>
      <c r="CB8" s="61">
        <f t="shared" ref="CB8:CF36" si="62">IF($P8&lt;&gt;0,IF($P8&lt;&gt;0,(Y8)/$P8*10,0)," ")</f>
        <v>0.684322607191858</v>
      </c>
      <c r="CC8" s="61">
        <f t="shared" si="19"/>
        <v>0</v>
      </c>
      <c r="CD8" s="61">
        <f t="shared" si="19"/>
        <v>0.684322607191858</v>
      </c>
      <c r="CE8" s="61">
        <f t="shared" si="19"/>
        <v>0.24230119752352069</v>
      </c>
      <c r="CF8" s="61">
        <f t="shared" si="19"/>
        <v>0.44869072063110571</v>
      </c>
      <c r="CG8" s="125">
        <f t="shared" si="20"/>
        <v>1.7955324184049073</v>
      </c>
      <c r="CH8" s="61">
        <f t="shared" si="21"/>
        <v>1.1286526245008375E-2</v>
      </c>
      <c r="CI8" s="61">
        <f t="shared" si="21"/>
        <v>0</v>
      </c>
      <c r="CJ8" s="61">
        <f t="shared" si="21"/>
        <v>9.2344305640977599E-3</v>
      </c>
      <c r="CK8" s="61">
        <f t="shared" si="21"/>
        <v>2.0520956809106133E-2</v>
      </c>
      <c r="CL8" s="125">
        <f t="shared" si="21"/>
        <v>2.0520956809106133E-2</v>
      </c>
      <c r="CM8" s="61">
        <f t="shared" si="21"/>
        <v>5.1302392022018794E-5</v>
      </c>
      <c r="CN8" s="61">
        <f t="shared" si="21"/>
        <v>1.036308318860457E-2</v>
      </c>
      <c r="CO8" s="61">
        <f t="shared" si="21"/>
        <v>8.1057779395909517E-3</v>
      </c>
      <c r="CP8" s="125">
        <f t="shared" si="21"/>
        <v>1.8520163520217542E-2</v>
      </c>
      <c r="CQ8" s="61">
        <f t="shared" si="21"/>
        <v>6.6693109629594932E-2</v>
      </c>
      <c r="CR8" s="61">
        <f t="shared" si="21"/>
        <v>5.1302392022765332E-3</v>
      </c>
      <c r="CS8" s="61">
        <f t="shared" si="21"/>
        <v>5.2328439863220652E-2</v>
      </c>
      <c r="CT8" s="125">
        <f t="shared" si="21"/>
        <v>0.12415178869509212</v>
      </c>
      <c r="CU8" s="61">
        <f t="shared" si="21"/>
        <v>5.3405790095701698E-2</v>
      </c>
      <c r="CV8" s="125">
        <f t="shared" si="22"/>
        <v>2.5497288835312878E-2</v>
      </c>
      <c r="CW8" s="61">
        <f t="shared" si="22"/>
        <v>2.8216315612520936E-2</v>
      </c>
      <c r="CX8" s="125">
        <f t="shared" si="22"/>
        <v>3.6732512688302965E-2</v>
      </c>
      <c r="CY8" s="62">
        <f t="shared" si="22"/>
        <v>5.0789368102537688E-2</v>
      </c>
      <c r="CZ8" s="62">
        <f t="shared" si="22"/>
        <v>1.2312574085463681E-2</v>
      </c>
      <c r="DA8" s="62">
        <f t="shared" si="22"/>
        <v>0.52482347039288935</v>
      </c>
      <c r="DB8" s="125">
        <f t="shared" si="22"/>
        <v>6.3101942188001373E-2</v>
      </c>
      <c r="DC8" s="62">
        <f t="shared" si="22"/>
        <v>0.13646436278055579</v>
      </c>
      <c r="DD8" s="62">
        <f t="shared" si="22"/>
        <v>0</v>
      </c>
      <c r="DE8" s="125">
        <f t="shared" si="22"/>
        <v>0.13646436278055579</v>
      </c>
      <c r="DF8" s="62">
        <f t="shared" si="23"/>
        <v>0.32525716542433225</v>
      </c>
      <c r="DG8" s="62">
        <f t="shared" si="23"/>
        <v>2.3599100330472054E-2</v>
      </c>
      <c r="DH8" s="125">
        <f t="shared" si="23"/>
        <v>0.34885626575480433</v>
      </c>
      <c r="DI8" s="125">
        <f t="shared" si="24"/>
        <v>3.8476794017074004E-2</v>
      </c>
      <c r="DJ8" s="62">
        <f t="shared" si="24"/>
        <v>0.19905328104832951</v>
      </c>
      <c r="DK8" s="62">
        <f t="shared" si="25"/>
        <v>2.8729339532748591E-2</v>
      </c>
      <c r="DL8" s="62">
        <f t="shared" si="25"/>
        <v>3.329525242278665E-2</v>
      </c>
      <c r="DM8" s="62">
        <f t="shared" si="25"/>
        <v>0.65046302845659387</v>
      </c>
      <c r="DN8" s="62">
        <f t="shared" si="25"/>
        <v>5.7458679065497183E-2</v>
      </c>
      <c r="DO8" s="62"/>
      <c r="DP8" s="62"/>
      <c r="DQ8" s="125">
        <f t="shared" ref="DQ8:DR36" si="63">IF($P8&lt;&gt;0,IF($P8&lt;&gt;0,BL8/$P8*10,0),"")</f>
        <v>0.28980721253661335</v>
      </c>
      <c r="DR8" s="125">
        <f t="shared" si="63"/>
        <v>0.75542772253521961</v>
      </c>
      <c r="DS8" s="125">
        <f t="shared" si="26"/>
        <v>0.58859234367703051</v>
      </c>
      <c r="DT8" s="125">
        <f t="shared" si="26"/>
        <v>3.3209064404178026</v>
      </c>
      <c r="DU8" s="61" t="str">
        <f t="shared" ref="DU8:DX35" si="64">IF($C8&lt;&gt;0,IF($C8&lt;&gt;0,AE8/$C8*10,0),"0,00")</f>
        <v>0,00</v>
      </c>
      <c r="DV8" s="61" t="str">
        <f t="shared" si="64"/>
        <v>0,00</v>
      </c>
      <c r="DW8" s="61" t="str">
        <f t="shared" si="64"/>
        <v>0,00</v>
      </c>
      <c r="DX8" s="61" t="str">
        <f t="shared" si="64"/>
        <v>0,00</v>
      </c>
      <c r="DY8" s="125" t="str">
        <f>IF($C8&lt;&gt;0,IF($C8&lt;&gt;0,AI8/$C8*10,0),"")</f>
        <v/>
      </c>
      <c r="DZ8" s="61" t="str">
        <f t="shared" ref="DZ8:EC35" si="65">IF($D8&lt;&gt;0,IF($D8&lt;&gt;0,AJ8/$D8*10,0),"")</f>
        <v/>
      </c>
      <c r="EA8" s="61" t="str">
        <f t="shared" si="65"/>
        <v/>
      </c>
      <c r="EB8" s="61" t="str">
        <f t="shared" si="65"/>
        <v/>
      </c>
      <c r="EC8" s="125" t="str">
        <f t="shared" si="65"/>
        <v/>
      </c>
      <c r="ED8" s="61">
        <f t="shared" ref="ED8:EG35" si="66">IF($E8&lt;&gt;0,IF($E8&lt;&gt;0,AN8/$E8*10,0),"")</f>
        <v>0.37227182028320149</v>
      </c>
      <c r="EE8" s="61">
        <f t="shared" si="66"/>
        <v>2.8636293867938575E-2</v>
      </c>
      <c r="EF8" s="61">
        <f t="shared" si="66"/>
        <v>0.29209019745297349</v>
      </c>
      <c r="EG8" s="125">
        <f t="shared" si="66"/>
        <v>0.69299831160411363</v>
      </c>
      <c r="EH8" s="61">
        <f t="shared" ref="EH8:EI36" si="67">IF($F8&lt;&gt;0,IF($F8&lt;&gt;0,AR8/$F8*10,0),"")</f>
        <v>0.42890445195407306</v>
      </c>
      <c r="EI8" s="125">
        <f t="shared" si="67"/>
        <v>0.20476994488102779</v>
      </c>
      <c r="EJ8" s="61">
        <f t="shared" ref="EJ8:EK35" si="68">IF($G8&lt;&gt;0,IF($G8&lt;&gt;0,AT8/$G8*10,0),"")</f>
        <v>6.0501517983086187E-2</v>
      </c>
      <c r="EK8" s="125">
        <f t="shared" si="68"/>
        <v>7.8761976137987702E-2</v>
      </c>
      <c r="EL8" s="61">
        <f t="shared" si="27"/>
        <v>0.11043187452083443</v>
      </c>
      <c r="EM8" s="61">
        <f t="shared" si="27"/>
        <v>2.6771363520202287E-2</v>
      </c>
      <c r="EN8" s="62">
        <f t="shared" si="27"/>
        <v>1.1411293700486222</v>
      </c>
      <c r="EO8" s="125">
        <f t="shared" si="27"/>
        <v>0.13720323804103671</v>
      </c>
      <c r="EP8" s="61">
        <f t="shared" si="27"/>
        <v>0.29671594568224202</v>
      </c>
      <c r="EQ8" s="61">
        <f t="shared" si="27"/>
        <v>0</v>
      </c>
      <c r="ER8" s="125">
        <f t="shared" si="27"/>
        <v>0.29671594568224202</v>
      </c>
      <c r="ES8" s="61">
        <f t="shared" si="27"/>
        <v>0.70721018632534371</v>
      </c>
      <c r="ET8" s="61">
        <f t="shared" si="27"/>
        <v>5.1311780080387712E-2</v>
      </c>
      <c r="EU8" s="125">
        <f t="shared" si="27"/>
        <v>0.75852196640573144</v>
      </c>
      <c r="EV8" s="61">
        <f t="shared" si="28"/>
        <v>0.20519835385616675</v>
      </c>
      <c r="EW8" s="61">
        <f t="shared" si="28"/>
        <v>8.8608380074253826E-3</v>
      </c>
      <c r="EX8" s="61">
        <f t="shared" si="28"/>
        <v>0.21405919186359212</v>
      </c>
      <c r="EY8" s="61">
        <f t="shared" si="28"/>
        <v>0.36442694662117925</v>
      </c>
      <c r="EZ8" s="61">
        <f t="shared" si="28"/>
        <v>1.9853606964005743E-2</v>
      </c>
      <c r="FA8" s="61">
        <f t="shared" si="28"/>
        <v>0.38428055358518498</v>
      </c>
      <c r="FB8" s="61">
        <f t="shared" si="28"/>
        <v>0.88868209158706901</v>
      </c>
      <c r="FC8" s="61">
        <f t="shared" si="28"/>
        <v>0</v>
      </c>
      <c r="FD8" s="61">
        <f t="shared" si="28"/>
        <v>0.88868209158706901</v>
      </c>
      <c r="FE8" s="61">
        <f t="shared" si="28"/>
        <v>0.31465968352684276</v>
      </c>
      <c r="FF8" s="61">
        <f t="shared" si="28"/>
        <v>0.58268337754092026</v>
      </c>
      <c r="FG8" s="125">
        <f t="shared" si="28"/>
        <v>2.3317328527962835</v>
      </c>
      <c r="FH8" s="607"/>
      <c r="FI8" s="61">
        <f t="shared" si="29"/>
        <v>4.690577702641435</v>
      </c>
      <c r="FJ8" s="61">
        <f>IF($Q8&lt;&gt;0,IF($Q8&lt;&gt;0,BT8/$Q8*10,0)," ")</f>
        <v>4.6161214178136865</v>
      </c>
      <c r="FK8" s="257">
        <f>IF(HC8="",0,HC8-HC7)</f>
        <v>4641</v>
      </c>
      <c r="FL8" s="60">
        <f>FK8+FL7</f>
        <v>7802</v>
      </c>
      <c r="FM8" s="256">
        <f t="shared" ref="FM8:FM36" si="69">IFERROR(BT8-FL8,"")</f>
        <v>9199</v>
      </c>
      <c r="FN8" s="61">
        <f t="shared" si="31"/>
        <v>2.3096336888648956</v>
      </c>
      <c r="FO8" s="61">
        <f t="shared" ref="FO8:FO36" si="70">IFERROR(IF($Q8&lt;&gt;0,IF($Q8&lt;&gt;0,(BT8-FL8)/$Q8*10,0)," "),"")</f>
        <v>2.4977178355666196</v>
      </c>
      <c r="FP8" s="63"/>
      <c r="FQ8" s="56">
        <v>723661</v>
      </c>
      <c r="FR8" s="56">
        <v>245.84</v>
      </c>
      <c r="FS8" s="172">
        <v>5247017</v>
      </c>
      <c r="FT8" s="56">
        <v>2958.49</v>
      </c>
      <c r="FU8" s="56">
        <v>50487</v>
      </c>
      <c r="FV8" s="56">
        <v>205578</v>
      </c>
      <c r="FW8" s="56">
        <v>486545</v>
      </c>
      <c r="FX8" s="56">
        <v>345996</v>
      </c>
      <c r="FY8" s="56">
        <v>82783</v>
      </c>
      <c r="FZ8" s="56">
        <v>547276</v>
      </c>
      <c r="GA8" s="56">
        <v>82064</v>
      </c>
      <c r="GB8" s="56">
        <v>81413</v>
      </c>
      <c r="GC8" s="56">
        <v>74043</v>
      </c>
      <c r="GD8" s="56">
        <v>146162</v>
      </c>
      <c r="GE8" s="56">
        <v>254695</v>
      </c>
      <c r="GF8" s="56">
        <v>72582</v>
      </c>
      <c r="GG8" s="56">
        <v>72667</v>
      </c>
      <c r="GH8" s="56">
        <v>926100</v>
      </c>
      <c r="GI8" s="56">
        <v>5470</v>
      </c>
      <c r="GJ8" s="56">
        <v>400</v>
      </c>
      <c r="GK8" s="56">
        <v>4275077</v>
      </c>
      <c r="GL8" s="56">
        <v>4327384</v>
      </c>
      <c r="GM8" s="56">
        <v>1509161</v>
      </c>
      <c r="GN8" s="56">
        <v>6187941</v>
      </c>
      <c r="GO8" s="56">
        <v>1172855</v>
      </c>
      <c r="GP8" s="56">
        <v>79549</v>
      </c>
      <c r="GQ8" s="56">
        <v>414640</v>
      </c>
      <c r="GR8" s="56">
        <v>938716</v>
      </c>
      <c r="GS8" s="56">
        <v>118353</v>
      </c>
      <c r="GT8" s="56">
        <v>345011</v>
      </c>
      <c r="GU8" s="56">
        <v>2566295.1</v>
      </c>
      <c r="GV8" s="56">
        <v>1295217</v>
      </c>
      <c r="GW8" s="56">
        <v>181682192</v>
      </c>
      <c r="GX8" s="56">
        <v>50411</v>
      </c>
      <c r="GY8" s="56">
        <v>2615</v>
      </c>
      <c r="GZ8" s="56">
        <v>1579</v>
      </c>
      <c r="HA8" s="56">
        <v>3476</v>
      </c>
      <c r="HB8" s="56">
        <v>0.5</v>
      </c>
      <c r="HC8" s="56">
        <v>720673</v>
      </c>
      <c r="HD8" s="56">
        <v>7060</v>
      </c>
      <c r="HE8" s="56">
        <v>914</v>
      </c>
      <c r="HF8" s="56">
        <v>661</v>
      </c>
      <c r="HG8" s="56">
        <v>783</v>
      </c>
      <c r="HH8" s="56">
        <v>1675</v>
      </c>
      <c r="HI8" s="56">
        <v>544</v>
      </c>
      <c r="HJ8" s="56">
        <v>817</v>
      </c>
      <c r="HK8" s="56">
        <v>707</v>
      </c>
      <c r="HL8" s="56">
        <v>573</v>
      </c>
      <c r="HM8" s="56">
        <v>386</v>
      </c>
      <c r="HN8" s="56">
        <f>HO8-HO7</f>
        <v>2158</v>
      </c>
      <c r="HO8" s="56">
        <v>2597470</v>
      </c>
      <c r="HP8" s="56" t="s">
        <v>268</v>
      </c>
      <c r="HR8" s="56">
        <v>1215</v>
      </c>
      <c r="HS8" s="211">
        <f>GY8+GZ8+HA8+HB8</f>
        <v>7670.5</v>
      </c>
      <c r="HT8" s="211">
        <f t="shared" ref="HT8:HT20" si="71">HB8</f>
        <v>0.5</v>
      </c>
      <c r="HU8" s="211">
        <f t="shared" si="32"/>
        <v>7671</v>
      </c>
      <c r="HV8" s="211">
        <f>BS8-HU8</f>
        <v>1472</v>
      </c>
      <c r="HW8" s="163"/>
      <c r="HX8" s="163"/>
      <c r="HY8" s="211">
        <f t="shared" si="33"/>
        <v>1560</v>
      </c>
      <c r="HZ8" s="163">
        <v>0</v>
      </c>
      <c r="IA8" s="211">
        <f>HN8-HT8-HZ8-IC8</f>
        <v>2157.5</v>
      </c>
      <c r="IB8" s="211"/>
      <c r="IC8" s="211">
        <f t="shared" si="34"/>
        <v>0</v>
      </c>
      <c r="ID8" s="56"/>
      <c r="IE8" s="56"/>
      <c r="IF8" s="56"/>
    </row>
    <row r="9" spans="1:243" s="64" customFormat="1" ht="15" customHeight="1">
      <c r="A9" s="4"/>
      <c r="B9" s="50">
        <v>44077</v>
      </c>
      <c r="C9" s="51">
        <v>3948.36</v>
      </c>
      <c r="D9" s="51"/>
      <c r="E9" s="192">
        <v>4015.1519999999996</v>
      </c>
      <c r="F9" s="192">
        <v>6896.152</v>
      </c>
      <c r="G9" s="192">
        <v>7274.7579999999998</v>
      </c>
      <c r="H9" s="192">
        <v>2031.896</v>
      </c>
      <c r="I9" s="192">
        <v>6479.76</v>
      </c>
      <c r="J9" s="192"/>
      <c r="K9" s="192"/>
      <c r="L9" s="51">
        <v>0</v>
      </c>
      <c r="M9" s="51">
        <v>0</v>
      </c>
      <c r="N9" s="65">
        <f t="shared" si="35"/>
        <v>8511.6560000000009</v>
      </c>
      <c r="O9" s="54">
        <f t="shared" si="0"/>
        <v>22134.421999999999</v>
      </c>
      <c r="P9" s="54">
        <f t="shared" si="36"/>
        <v>26390.25</v>
      </c>
      <c r="Q9" s="55">
        <f t="shared" ref="Q9:Q36" si="72">Q8+P9</f>
        <v>63219.870499999997</v>
      </c>
      <c r="S9" s="56">
        <f t="shared" si="37"/>
        <v>217</v>
      </c>
      <c r="T9" s="56">
        <f t="shared" si="38"/>
        <v>0</v>
      </c>
      <c r="U9" s="56">
        <f t="shared" si="39"/>
        <v>217</v>
      </c>
      <c r="V9" s="56">
        <f t="shared" si="1"/>
        <v>694.5</v>
      </c>
      <c r="W9" s="56">
        <f>IF(GJ9=0,"",((GJ9-GJ8)/10))</f>
        <v>47.2</v>
      </c>
      <c r="X9" s="56">
        <f t="shared" si="40"/>
        <v>741.7</v>
      </c>
      <c r="Y9" s="56">
        <f t="shared" si="41"/>
        <v>1150</v>
      </c>
      <c r="Z9" s="56">
        <f t="shared" si="2"/>
        <v>0</v>
      </c>
      <c r="AA9" s="56">
        <f t="shared" si="42"/>
        <v>1150</v>
      </c>
      <c r="AB9" s="56">
        <f t="shared" si="43"/>
        <v>541.6</v>
      </c>
      <c r="AC9" s="56">
        <f t="shared" si="44"/>
        <v>0</v>
      </c>
      <c r="AD9" s="57">
        <f t="shared" si="45"/>
        <v>2684.7</v>
      </c>
      <c r="AE9" s="56">
        <f t="shared" si="46"/>
        <v>142</v>
      </c>
      <c r="AF9" s="56">
        <f t="shared" si="46"/>
        <v>0</v>
      </c>
      <c r="AG9" s="56">
        <f>(FS9-FS8)</f>
        <v>99</v>
      </c>
      <c r="AH9" s="56">
        <f t="shared" si="3"/>
        <v>241</v>
      </c>
      <c r="AI9" s="57">
        <f t="shared" si="47"/>
        <v>241</v>
      </c>
      <c r="AJ9" s="56">
        <f t="shared" si="4"/>
        <v>0</v>
      </c>
      <c r="AK9" s="56">
        <f t="shared" si="4"/>
        <v>0.29999999998835847</v>
      </c>
      <c r="AL9" s="56">
        <f>IF(AJ9="","",(AM9-AK9-AJ9))</f>
        <v>-0.29999999998835847</v>
      </c>
      <c r="AM9" s="57">
        <f t="shared" si="5"/>
        <v>0</v>
      </c>
      <c r="AN9" s="56">
        <f t="shared" si="49"/>
        <v>167</v>
      </c>
      <c r="AO9" s="56">
        <f t="shared" si="49"/>
        <v>65</v>
      </c>
      <c r="AP9" s="56">
        <f t="shared" si="6"/>
        <v>90</v>
      </c>
      <c r="AQ9" s="57">
        <f t="shared" si="7"/>
        <v>322</v>
      </c>
      <c r="AR9" s="56">
        <f t="shared" si="8"/>
        <v>34.80000000000291</v>
      </c>
      <c r="AS9" s="57">
        <f t="shared" si="9"/>
        <v>64</v>
      </c>
      <c r="AT9" s="56">
        <f t="shared" si="50"/>
        <v>54</v>
      </c>
      <c r="AU9" s="57">
        <f t="shared" si="10"/>
        <v>64</v>
      </c>
      <c r="AV9" s="56">
        <f t="shared" si="51"/>
        <v>71</v>
      </c>
      <c r="AW9" s="56">
        <f t="shared" si="52"/>
        <v>4</v>
      </c>
      <c r="AX9" s="58">
        <f t="shared" si="11"/>
        <v>884</v>
      </c>
      <c r="AY9" s="57">
        <f t="shared" si="12"/>
        <v>75</v>
      </c>
      <c r="AZ9" s="56">
        <f t="shared" si="53"/>
        <v>286</v>
      </c>
      <c r="BA9" s="56">
        <f t="shared" si="54"/>
        <v>0</v>
      </c>
      <c r="BB9" s="57">
        <f t="shared" si="55"/>
        <v>286</v>
      </c>
      <c r="BC9" s="56">
        <f t="shared" si="13"/>
        <v>523</v>
      </c>
      <c r="BD9" s="56">
        <f t="shared" si="14"/>
        <v>48</v>
      </c>
      <c r="BE9" s="57">
        <f t="shared" si="56"/>
        <v>571</v>
      </c>
      <c r="BF9" s="57">
        <v>75</v>
      </c>
      <c r="BG9" s="56">
        <f>IF(GS9=0,"",GS9-GS8)-126</f>
        <v>398</v>
      </c>
      <c r="BH9" s="56">
        <v>40</v>
      </c>
      <c r="BI9" s="56">
        <f t="shared" si="15"/>
        <v>93</v>
      </c>
      <c r="BJ9" s="56">
        <f t="shared" si="16"/>
        <v>576</v>
      </c>
      <c r="BK9" s="56">
        <v>113</v>
      </c>
      <c r="BL9" s="57">
        <f t="shared" ref="BL9:BL37" si="73">IFERROR(SUM(BI9)+BG9,"")+BK9</f>
        <v>604</v>
      </c>
      <c r="BM9" s="57">
        <f t="shared" si="17"/>
        <v>475</v>
      </c>
      <c r="BN9" s="57">
        <f t="shared" si="57"/>
        <v>475</v>
      </c>
      <c r="BO9" s="56">
        <v>387</v>
      </c>
      <c r="BP9" s="57">
        <f>IF(GY9=0,"",((GY9+GZ9+HA9+HB9)-BQ9))-40</f>
        <v>1013.3000000000002</v>
      </c>
      <c r="BQ9" s="57">
        <f t="shared" si="58"/>
        <v>5720.7</v>
      </c>
      <c r="BR9" s="607"/>
      <c r="BS9" s="60">
        <f t="shared" si="18"/>
        <v>7249</v>
      </c>
      <c r="BT9" s="60">
        <f t="shared" si="59"/>
        <v>24250</v>
      </c>
      <c r="BU9" s="59" t="s">
        <v>94</v>
      </c>
      <c r="BV9" s="61">
        <f t="shared" si="60"/>
        <v>8.222733774784248E-2</v>
      </c>
      <c r="BW9" s="61">
        <f t="shared" si="61"/>
        <v>0</v>
      </c>
      <c r="BX9" s="61">
        <f t="shared" si="61"/>
        <v>8.222733774784248E-2</v>
      </c>
      <c r="BY9" s="61">
        <f t="shared" si="61"/>
        <v>0.26316537357546821</v>
      </c>
      <c r="BZ9" s="61">
        <f t="shared" si="61"/>
        <v>1.7885393279715049E-2</v>
      </c>
      <c r="CA9" s="61">
        <f t="shared" si="61"/>
        <v>0.28105076685518326</v>
      </c>
      <c r="CB9" s="61">
        <f t="shared" si="62"/>
        <v>0.43576699728119284</v>
      </c>
      <c r="CC9" s="61">
        <f t="shared" si="19"/>
        <v>0</v>
      </c>
      <c r="CD9" s="61">
        <f t="shared" si="19"/>
        <v>0.43576699728119284</v>
      </c>
      <c r="CE9" s="61">
        <f t="shared" si="19"/>
        <v>0.2052273093282557</v>
      </c>
      <c r="CF9" s="61">
        <f t="shared" si="19"/>
        <v>0</v>
      </c>
      <c r="CG9" s="125">
        <f t="shared" si="20"/>
        <v>1.0173075283485378</v>
      </c>
      <c r="CH9" s="61">
        <f t="shared" si="21"/>
        <v>5.3807750968634251E-2</v>
      </c>
      <c r="CI9" s="61">
        <f t="shared" si="21"/>
        <v>0</v>
      </c>
      <c r="CJ9" s="61">
        <f t="shared" si="21"/>
        <v>3.7513854548554867E-2</v>
      </c>
      <c r="CK9" s="61">
        <f t="shared" si="21"/>
        <v>9.1321605517189125E-2</v>
      </c>
      <c r="CL9" s="125">
        <f t="shared" si="21"/>
        <v>9.1321605517189125E-2</v>
      </c>
      <c r="CM9" s="61">
        <f t="shared" si="21"/>
        <v>0</v>
      </c>
      <c r="CN9" s="61">
        <f t="shared" si="21"/>
        <v>1.1367834711242163E-4</v>
      </c>
      <c r="CO9" s="61">
        <f t="shared" si="21"/>
        <v>-1.1367834711242163E-4</v>
      </c>
      <c r="CP9" s="125">
        <f t="shared" si="21"/>
        <v>0</v>
      </c>
      <c r="CQ9" s="61">
        <f t="shared" si="21"/>
        <v>6.328094656170366E-2</v>
      </c>
      <c r="CR9" s="61">
        <f t="shared" si="21"/>
        <v>2.4630308541980468E-2</v>
      </c>
      <c r="CS9" s="61">
        <f t="shared" si="21"/>
        <v>3.4103504135049874E-2</v>
      </c>
      <c r="CT9" s="125">
        <f t="shared" si="21"/>
        <v>0.12201475923873399</v>
      </c>
      <c r="CU9" s="61">
        <f t="shared" si="21"/>
        <v>1.3186688265553722E-2</v>
      </c>
      <c r="CV9" s="125">
        <f t="shared" si="22"/>
        <v>2.4251380718257692E-2</v>
      </c>
      <c r="CW9" s="61">
        <f t="shared" si="22"/>
        <v>2.0462102481029927E-2</v>
      </c>
      <c r="CX9" s="125">
        <f t="shared" si="22"/>
        <v>2.4251380718257692E-2</v>
      </c>
      <c r="CY9" s="62">
        <f t="shared" si="22"/>
        <v>2.6903875484317125E-2</v>
      </c>
      <c r="CZ9" s="62">
        <f t="shared" si="22"/>
        <v>1.5157112948911058E-3</v>
      </c>
      <c r="DA9" s="62">
        <f t="shared" si="22"/>
        <v>0.33497219617093432</v>
      </c>
      <c r="DB9" s="125">
        <f t="shared" si="22"/>
        <v>2.8419586779208229E-2</v>
      </c>
      <c r="DC9" s="62">
        <f t="shared" si="22"/>
        <v>0.10837335758471406</v>
      </c>
      <c r="DD9" s="62">
        <f t="shared" si="22"/>
        <v>0</v>
      </c>
      <c r="DE9" s="125">
        <f t="shared" si="22"/>
        <v>0.10837335758471406</v>
      </c>
      <c r="DF9" s="62">
        <f t="shared" si="23"/>
        <v>0.19817925180701207</v>
      </c>
      <c r="DG9" s="62">
        <f t="shared" si="23"/>
        <v>1.8188535538693269E-2</v>
      </c>
      <c r="DH9" s="125">
        <f t="shared" si="23"/>
        <v>0.21636778734570533</v>
      </c>
      <c r="DI9" s="125">
        <f t="shared" si="24"/>
        <v>2.8419586779208229E-2</v>
      </c>
      <c r="DJ9" s="62">
        <f t="shared" si="24"/>
        <v>0.15081327384166501</v>
      </c>
      <c r="DK9" s="62">
        <f t="shared" si="25"/>
        <v>1.5157112948911056E-2</v>
      </c>
      <c r="DL9" s="62">
        <f t="shared" si="25"/>
        <v>3.5240287606218203E-2</v>
      </c>
      <c r="DM9" s="62">
        <f t="shared" si="25"/>
        <v>0.2182624264643192</v>
      </c>
      <c r="DN9" s="62">
        <f t="shared" si="25"/>
        <v>4.2818844080673726E-2</v>
      </c>
      <c r="DO9" s="62"/>
      <c r="DP9" s="62"/>
      <c r="DQ9" s="125">
        <f t="shared" si="63"/>
        <v>0.22887240552855695</v>
      </c>
      <c r="DR9" s="125">
        <f t="shared" si="63"/>
        <v>0.17999071626831881</v>
      </c>
      <c r="DS9" s="125">
        <f t="shared" si="26"/>
        <v>0.38396756377828939</v>
      </c>
      <c r="DT9" s="125">
        <f t="shared" si="26"/>
        <v>2.1677324011708867</v>
      </c>
      <c r="DU9" s="61">
        <f t="shared" si="64"/>
        <v>0.35964299101399061</v>
      </c>
      <c r="DV9" s="61">
        <f t="shared" si="64"/>
        <v>0</v>
      </c>
      <c r="DW9" s="61">
        <f t="shared" si="64"/>
        <v>0.25073701486186667</v>
      </c>
      <c r="DX9" s="61">
        <f t="shared" si="64"/>
        <v>0.61038000587585728</v>
      </c>
      <c r="DY9" s="125">
        <f>IF($C9&lt;&gt;0,IF($C9&lt;&gt;0,AI9/$C9*10,0),"")</f>
        <v>0.61038000587585728</v>
      </c>
      <c r="DZ9" s="61" t="str">
        <f t="shared" si="65"/>
        <v/>
      </c>
      <c r="EA9" s="61" t="str">
        <f t="shared" si="65"/>
        <v/>
      </c>
      <c r="EB9" s="61" t="str">
        <f t="shared" si="65"/>
        <v/>
      </c>
      <c r="EC9" s="125" t="str">
        <f t="shared" si="65"/>
        <v/>
      </c>
      <c r="ED9" s="61">
        <f t="shared" si="66"/>
        <v>0.41592447807704425</v>
      </c>
      <c r="EE9" s="61">
        <f t="shared" si="66"/>
        <v>0.16188677290423875</v>
      </c>
      <c r="EF9" s="61">
        <f t="shared" si="66"/>
        <v>0.22415091632894596</v>
      </c>
      <c r="EG9" s="125">
        <f t="shared" si="66"/>
        <v>0.80196216731022896</v>
      </c>
      <c r="EH9" s="61">
        <f t="shared" si="67"/>
        <v>5.0462924831127437E-2</v>
      </c>
      <c r="EI9" s="125">
        <f t="shared" si="67"/>
        <v>9.2805378999766819E-2</v>
      </c>
      <c r="EJ9" s="61">
        <f t="shared" si="68"/>
        <v>7.4229273331154116E-2</v>
      </c>
      <c r="EK9" s="125">
        <f t="shared" si="68"/>
        <v>8.7975435059145624E-2</v>
      </c>
      <c r="EL9" s="61">
        <f t="shared" si="27"/>
        <v>8.341502523128283E-2</v>
      </c>
      <c r="EM9" s="61">
        <f t="shared" si="27"/>
        <v>4.6994380411990323E-3</v>
      </c>
      <c r="EN9" s="62">
        <f t="shared" si="27"/>
        <v>1.0385758071049862</v>
      </c>
      <c r="EO9" s="125">
        <f t="shared" si="27"/>
        <v>8.8114463272481874E-2</v>
      </c>
      <c r="EP9" s="61">
        <f t="shared" si="27"/>
        <v>0.33600981994573087</v>
      </c>
      <c r="EQ9" s="61">
        <f t="shared" si="27"/>
        <v>0</v>
      </c>
      <c r="ER9" s="125">
        <f t="shared" si="27"/>
        <v>0.33600981994573087</v>
      </c>
      <c r="ES9" s="61">
        <f t="shared" si="27"/>
        <v>0.6144515238867736</v>
      </c>
      <c r="ET9" s="61">
        <f t="shared" si="27"/>
        <v>5.6393256494388394E-2</v>
      </c>
      <c r="EU9" s="125">
        <f t="shared" si="27"/>
        <v>0.67084478038116191</v>
      </c>
      <c r="EV9" s="61">
        <f t="shared" si="28"/>
        <v>9.8037346536539338E-2</v>
      </c>
      <c r="EW9" s="61">
        <f t="shared" si="28"/>
        <v>0</v>
      </c>
      <c r="EX9" s="61">
        <f t="shared" si="28"/>
        <v>9.8037346536539338E-2</v>
      </c>
      <c r="EY9" s="61">
        <f t="shared" si="28"/>
        <v>0.31376468741763397</v>
      </c>
      <c r="EZ9" s="61">
        <f t="shared" si="28"/>
        <v>2.1324252334215008E-2</v>
      </c>
      <c r="FA9" s="61">
        <f t="shared" si="28"/>
        <v>0.33508893975184895</v>
      </c>
      <c r="FB9" s="61">
        <f t="shared" si="28"/>
        <v>0.51955275814295043</v>
      </c>
      <c r="FC9" s="61">
        <f t="shared" si="28"/>
        <v>0</v>
      </c>
      <c r="FD9" s="61">
        <f t="shared" si="28"/>
        <v>0.51955275814295043</v>
      </c>
      <c r="FE9" s="61">
        <f t="shared" si="28"/>
        <v>0.24468675983497559</v>
      </c>
      <c r="FF9" s="61">
        <f t="shared" si="28"/>
        <v>0</v>
      </c>
      <c r="FG9" s="125">
        <f t="shared" si="28"/>
        <v>1.2129072085098946</v>
      </c>
      <c r="FH9" s="607"/>
      <c r="FI9" s="86">
        <f>IF($P9&lt;&gt;0,IF($P9&lt;&gt;0,BS9/$P9*10,0)," ")</f>
        <v>2.7468477941664062</v>
      </c>
      <c r="FJ9" s="61">
        <f>IF($Q9&lt;&gt;0,IF($Q9&lt;&gt;0,BT9/$Q9*10,0)," ")</f>
        <v>3.8358193093736248</v>
      </c>
      <c r="FK9" s="257">
        <f t="shared" ref="FK9:FK36" si="74">IF(HC9="",0,HC9-HC8)</f>
        <v>4012</v>
      </c>
      <c r="FL9" s="60">
        <f t="shared" ref="FL9:FL36" si="75">IFERROR(FK9+FL8,"")</f>
        <v>11814</v>
      </c>
      <c r="FM9" s="256">
        <f t="shared" si="69"/>
        <v>12436</v>
      </c>
      <c r="FN9" s="61">
        <f t="shared" si="31"/>
        <v>1.2265893653906272</v>
      </c>
      <c r="FO9" s="61">
        <f t="shared" si="70"/>
        <v>1.9671030487163053</v>
      </c>
      <c r="FP9" s="63"/>
      <c r="FQ9" s="56">
        <v>723803</v>
      </c>
      <c r="FR9" s="56">
        <v>245.84</v>
      </c>
      <c r="FS9" s="172">
        <v>5247116</v>
      </c>
      <c r="FT9" s="56">
        <v>2958.49</v>
      </c>
      <c r="FU9" s="56">
        <v>50487</v>
      </c>
      <c r="FV9" s="56">
        <v>205578.3</v>
      </c>
      <c r="FW9" s="56">
        <v>486545</v>
      </c>
      <c r="FX9" s="56">
        <v>346163</v>
      </c>
      <c r="FY9" s="56">
        <v>82848</v>
      </c>
      <c r="FZ9" s="56">
        <v>547431</v>
      </c>
      <c r="GA9" s="56">
        <v>82098.8</v>
      </c>
      <c r="GB9" s="56">
        <v>81450</v>
      </c>
      <c r="GC9" s="56">
        <v>74070</v>
      </c>
      <c r="GD9" s="56">
        <v>146216</v>
      </c>
      <c r="GE9" s="56">
        <v>254759</v>
      </c>
      <c r="GF9" s="56">
        <v>72582</v>
      </c>
      <c r="GG9" s="56">
        <v>72715</v>
      </c>
      <c r="GH9" s="56">
        <v>926317</v>
      </c>
      <c r="GI9" s="56">
        <v>6945</v>
      </c>
      <c r="GJ9" s="56">
        <v>872</v>
      </c>
      <c r="GK9" s="56">
        <v>4276227</v>
      </c>
      <c r="GL9" s="56">
        <v>4327384</v>
      </c>
      <c r="GM9" s="56">
        <v>1514577</v>
      </c>
      <c r="GN9" s="56">
        <v>6187941</v>
      </c>
      <c r="GO9" s="56">
        <v>1173668</v>
      </c>
      <c r="GP9" s="56">
        <v>79620</v>
      </c>
      <c r="GQ9" s="56">
        <v>414926</v>
      </c>
      <c r="GR9" s="56">
        <v>939239</v>
      </c>
      <c r="GS9" s="56">
        <v>118877</v>
      </c>
      <c r="GT9" s="56">
        <v>345104</v>
      </c>
      <c r="GU9" s="56">
        <v>2566871.1</v>
      </c>
      <c r="GV9" s="56">
        <v>1295217</v>
      </c>
      <c r="GW9" s="56">
        <v>181682192</v>
      </c>
      <c r="GX9" s="56">
        <v>50453</v>
      </c>
      <c r="GY9" s="56">
        <v>1827</v>
      </c>
      <c r="GZ9" s="56">
        <v>1421</v>
      </c>
      <c r="HA9" s="56">
        <v>3461</v>
      </c>
      <c r="HB9" s="56">
        <v>65</v>
      </c>
      <c r="HC9" s="56">
        <v>724685</v>
      </c>
      <c r="HD9" s="56">
        <v>5215</v>
      </c>
      <c r="HE9" s="56">
        <v>991</v>
      </c>
      <c r="HF9" s="56">
        <v>661</v>
      </c>
      <c r="HG9" s="56">
        <v>724</v>
      </c>
      <c r="HH9" s="56">
        <v>110</v>
      </c>
      <c r="HI9" s="56">
        <v>462</v>
      </c>
      <c r="HJ9" s="56">
        <v>752</v>
      </c>
      <c r="HK9" s="56">
        <v>670</v>
      </c>
      <c r="HL9" s="56">
        <v>543</v>
      </c>
      <c r="HM9" s="56">
        <v>302</v>
      </c>
      <c r="HN9" s="56">
        <f>HO9-HO8</f>
        <v>2109</v>
      </c>
      <c r="HO9" s="56">
        <v>2599579</v>
      </c>
      <c r="HP9" s="56"/>
      <c r="HQ9"/>
      <c r="HR9" s="56">
        <v>1214</v>
      </c>
      <c r="HS9" s="211">
        <f t="shared" ref="HS9:HS36" si="76">GY9+GZ9+HA9+HB9</f>
        <v>6774</v>
      </c>
      <c r="HT9" s="211">
        <f t="shared" si="71"/>
        <v>65</v>
      </c>
      <c r="HU9" s="211">
        <f t="shared" si="32"/>
        <v>6839</v>
      </c>
      <c r="HV9" s="211">
        <f t="shared" ref="HV9:HV37" si="77">BS9-HU9</f>
        <v>410</v>
      </c>
      <c r="HW9" s="163"/>
      <c r="HX9" s="163"/>
      <c r="HY9" s="211">
        <f t="shared" si="33"/>
        <v>1548</v>
      </c>
      <c r="HZ9" s="163">
        <v>0</v>
      </c>
      <c r="IA9" s="211">
        <f t="shared" ref="IA9:IA37" si="78">HN9-IC9-HY9-HZ9-HT9</f>
        <v>496</v>
      </c>
      <c r="IB9" s="211"/>
      <c r="IC9" s="211">
        <f t="shared" si="34"/>
        <v>0</v>
      </c>
      <c r="ID9" s="56"/>
      <c r="IE9" s="56"/>
      <c r="IF9" s="56"/>
    </row>
    <row r="10" spans="1:243" s="64" customFormat="1" ht="15" customHeight="1">
      <c r="A10" s="44"/>
      <c r="B10" s="50">
        <v>44078</v>
      </c>
      <c r="C10" s="51">
        <v>6545.4</v>
      </c>
      <c r="D10" s="51"/>
      <c r="E10" s="192">
        <v>2726.7840000000001</v>
      </c>
      <c r="F10" s="273">
        <v>6698.2739999999994</v>
      </c>
      <c r="G10" s="273">
        <v>7489.5949999999993</v>
      </c>
      <c r="H10" s="273">
        <v>1922.0889999999999</v>
      </c>
      <c r="I10" s="273">
        <v>8136.7199999999993</v>
      </c>
      <c r="J10" s="192">
        <v>19.007999999999999</v>
      </c>
      <c r="K10" s="192"/>
      <c r="L10" s="51">
        <v>0</v>
      </c>
      <c r="M10" s="51">
        <v>0</v>
      </c>
      <c r="N10" s="65">
        <f t="shared" si="35"/>
        <v>10058.808999999999</v>
      </c>
      <c r="O10" s="65">
        <f>SUM(C10:G10)</f>
        <v>23460.053</v>
      </c>
      <c r="P10" s="54">
        <f t="shared" si="36"/>
        <v>28489.4575</v>
      </c>
      <c r="Q10" s="55">
        <f t="shared" si="72"/>
        <v>91709.327999999994</v>
      </c>
      <c r="S10" s="56">
        <f t="shared" si="37"/>
        <v>140</v>
      </c>
      <c r="T10" s="56">
        <f t="shared" si="38"/>
        <v>76.3</v>
      </c>
      <c r="U10" s="56">
        <f t="shared" si="39"/>
        <v>216.3</v>
      </c>
      <c r="V10" s="56">
        <f t="shared" si="1"/>
        <v>687.1</v>
      </c>
      <c r="W10" s="56">
        <f t="shared" ref="W10:W37" si="79">IF(GJ10=0,"",((GJ10-GJ9)))</f>
        <v>18</v>
      </c>
      <c r="X10" s="56">
        <f t="shared" si="40"/>
        <v>705.1</v>
      </c>
      <c r="Y10" s="56">
        <f t="shared" si="41"/>
        <v>1188</v>
      </c>
      <c r="Z10" s="56">
        <f t="shared" si="2"/>
        <v>77.5</v>
      </c>
      <c r="AA10" s="56">
        <f t="shared" si="42"/>
        <v>1265.5</v>
      </c>
      <c r="AB10" s="56">
        <f t="shared" si="43"/>
        <v>580.4</v>
      </c>
      <c r="AC10" s="56">
        <f t="shared" si="44"/>
        <v>1809.1</v>
      </c>
      <c r="AD10" s="57">
        <f t="shared" si="45"/>
        <v>2186.799999999907</v>
      </c>
      <c r="AE10" s="56">
        <f t="shared" si="46"/>
        <v>140</v>
      </c>
      <c r="AF10" s="56">
        <f t="shared" si="46"/>
        <v>0</v>
      </c>
      <c r="AG10" s="56">
        <f t="shared" ref="AG10:AG38" si="80">(FS10-FS9)</f>
        <v>98</v>
      </c>
      <c r="AH10" s="56">
        <f t="shared" si="3"/>
        <v>238</v>
      </c>
      <c r="AI10" s="57">
        <f t="shared" si="47"/>
        <v>238</v>
      </c>
      <c r="AJ10" s="56">
        <f t="shared" si="4"/>
        <v>0</v>
      </c>
      <c r="AK10" s="56">
        <v>0</v>
      </c>
      <c r="AL10" s="56">
        <f t="shared" si="48"/>
        <v>12</v>
      </c>
      <c r="AM10" s="57">
        <f t="shared" si="5"/>
        <v>12</v>
      </c>
      <c r="AN10" s="56">
        <f t="shared" si="49"/>
        <v>93</v>
      </c>
      <c r="AO10" s="56">
        <f t="shared" si="49"/>
        <v>19</v>
      </c>
      <c r="AP10" s="56">
        <f t="shared" si="6"/>
        <v>97</v>
      </c>
      <c r="AQ10" s="57">
        <f t="shared" si="7"/>
        <v>209</v>
      </c>
      <c r="AR10" s="56">
        <f t="shared" si="8"/>
        <v>33.19999999999709</v>
      </c>
      <c r="AS10" s="57">
        <f t="shared" si="9"/>
        <v>69</v>
      </c>
      <c r="AT10" s="56">
        <f t="shared" si="50"/>
        <v>92</v>
      </c>
      <c r="AU10" s="57">
        <f t="shared" si="10"/>
        <v>98</v>
      </c>
      <c r="AV10" s="56">
        <f t="shared" si="51"/>
        <v>75</v>
      </c>
      <c r="AW10" s="56">
        <f t="shared" si="52"/>
        <v>-32</v>
      </c>
      <c r="AX10" s="58">
        <f t="shared" si="11"/>
        <v>1058</v>
      </c>
      <c r="AY10" s="57">
        <f t="shared" si="12"/>
        <v>43</v>
      </c>
      <c r="AZ10" s="56">
        <f t="shared" si="53"/>
        <v>344</v>
      </c>
      <c r="BA10" s="56">
        <f t="shared" si="54"/>
        <v>0</v>
      </c>
      <c r="BB10" s="57">
        <f t="shared" si="55"/>
        <v>344</v>
      </c>
      <c r="BC10" s="56">
        <f t="shared" si="13"/>
        <v>671</v>
      </c>
      <c r="BD10" s="56">
        <f t="shared" si="14"/>
        <v>29</v>
      </c>
      <c r="BE10" s="57">
        <f t="shared" si="56"/>
        <v>700</v>
      </c>
      <c r="BF10" s="57">
        <v>78</v>
      </c>
      <c r="BG10" s="56">
        <f>IF(GS10=0,"",GS10-GS9)-98</f>
        <v>264</v>
      </c>
      <c r="BH10" s="56">
        <v>56</v>
      </c>
      <c r="BI10" s="56">
        <f t="shared" si="15"/>
        <v>54</v>
      </c>
      <c r="BJ10" s="56">
        <f t="shared" si="16"/>
        <v>-0.10000000009313226</v>
      </c>
      <c r="BK10" s="56">
        <v>112</v>
      </c>
      <c r="BL10" s="57">
        <f t="shared" si="73"/>
        <v>430</v>
      </c>
      <c r="BM10" s="57">
        <f t="shared" si="17"/>
        <v>2646</v>
      </c>
      <c r="BN10" s="57">
        <f t="shared" si="57"/>
        <v>2646</v>
      </c>
      <c r="BO10" s="56">
        <v>383</v>
      </c>
      <c r="BP10" s="57">
        <f t="shared" ref="BP10:BP12" si="81">IF(GY10=0,"",((GY10+GZ10+HA10+HB10)-BQ10))-40</f>
        <v>-370.7999999999065</v>
      </c>
      <c r="BQ10" s="57">
        <f t="shared" si="58"/>
        <v>5344.7999999999065</v>
      </c>
      <c r="BR10" s="607"/>
      <c r="BS10" s="60">
        <f t="shared" si="18"/>
        <v>7660</v>
      </c>
      <c r="BT10" s="60">
        <f>BS10+BT9</f>
        <v>31910</v>
      </c>
      <c r="BU10" s="59"/>
      <c r="BV10" s="61">
        <f t="shared" si="60"/>
        <v>4.9140984871333539E-2</v>
      </c>
      <c r="BW10" s="61">
        <f t="shared" si="61"/>
        <v>2.6781836754876782E-2</v>
      </c>
      <c r="BX10" s="61">
        <f t="shared" si="61"/>
        <v>7.5922821626210321E-2</v>
      </c>
      <c r="BY10" s="61">
        <f t="shared" si="61"/>
        <v>0.24117693360780915</v>
      </c>
      <c r="BZ10" s="61">
        <f t="shared" si="61"/>
        <v>6.3181266263143132E-3</v>
      </c>
      <c r="CA10" s="61">
        <f t="shared" si="61"/>
        <v>0.24749506023412346</v>
      </c>
      <c r="CB10" s="61">
        <f t="shared" si="62"/>
        <v>0.41699635733674467</v>
      </c>
      <c r="CC10" s="61">
        <f t="shared" si="19"/>
        <v>2.7203045196631071E-2</v>
      </c>
      <c r="CD10" s="61">
        <f t="shared" si="19"/>
        <v>0.4441994025333757</v>
      </c>
      <c r="CE10" s="61">
        <f t="shared" si="19"/>
        <v>0.20372448299515705</v>
      </c>
      <c r="CF10" s="61">
        <f t="shared" si="19"/>
        <v>0.63500682664806796</v>
      </c>
      <c r="CG10" s="125">
        <f t="shared" si="20"/>
        <v>0.76758218369019737</v>
      </c>
      <c r="CH10" s="61">
        <f t="shared" si="21"/>
        <v>4.9140984871333539E-2</v>
      </c>
      <c r="CI10" s="61">
        <f t="shared" si="21"/>
        <v>0</v>
      </c>
      <c r="CJ10" s="61">
        <f t="shared" si="21"/>
        <v>3.4398689409933479E-2</v>
      </c>
      <c r="CK10" s="61">
        <f t="shared" si="21"/>
        <v>8.3539674281267032E-2</v>
      </c>
      <c r="CL10" s="125">
        <f t="shared" si="21"/>
        <v>8.3539674281267032E-2</v>
      </c>
      <c r="CM10" s="61">
        <f t="shared" si="21"/>
        <v>0</v>
      </c>
      <c r="CN10" s="61">
        <f t="shared" si="21"/>
        <v>0</v>
      </c>
      <c r="CO10" s="61">
        <f t="shared" si="21"/>
        <v>4.2120844175428749E-3</v>
      </c>
      <c r="CP10" s="125">
        <f t="shared" si="21"/>
        <v>4.2120844175428749E-3</v>
      </c>
      <c r="CQ10" s="61">
        <f t="shared" si="21"/>
        <v>3.2643654235957283E-2</v>
      </c>
      <c r="CR10" s="61">
        <f t="shared" si="21"/>
        <v>6.6691336611095524E-3</v>
      </c>
      <c r="CS10" s="61">
        <f t="shared" si="21"/>
        <v>3.4047682375138243E-2</v>
      </c>
      <c r="CT10" s="125">
        <f t="shared" si="21"/>
        <v>7.3360470272205075E-2</v>
      </c>
      <c r="CU10" s="61">
        <f t="shared" si="21"/>
        <v>1.1653433555200933E-2</v>
      </c>
      <c r="CV10" s="125">
        <f t="shared" si="22"/>
        <v>2.4219485400871529E-2</v>
      </c>
      <c r="CW10" s="61">
        <f t="shared" si="22"/>
        <v>3.2292647201162046E-2</v>
      </c>
      <c r="CX10" s="125">
        <f t="shared" si="22"/>
        <v>3.4398689409933479E-2</v>
      </c>
      <c r="CY10" s="62">
        <f t="shared" si="22"/>
        <v>2.6325527609642969E-2</v>
      </c>
      <c r="CZ10" s="62">
        <f t="shared" si="22"/>
        <v>-1.1232225113447668E-2</v>
      </c>
      <c r="DA10" s="62">
        <f t="shared" si="22"/>
        <v>0.37136544281336348</v>
      </c>
      <c r="DB10" s="125">
        <f t="shared" si="22"/>
        <v>1.5093302496195303E-2</v>
      </c>
      <c r="DC10" s="62">
        <f t="shared" si="22"/>
        <v>0.12074641996956242</v>
      </c>
      <c r="DD10" s="62">
        <f t="shared" si="22"/>
        <v>0</v>
      </c>
      <c r="DE10" s="125">
        <f t="shared" si="22"/>
        <v>0.12074641996956242</v>
      </c>
      <c r="DF10" s="62">
        <f t="shared" si="23"/>
        <v>0.23552572034760577</v>
      </c>
      <c r="DG10" s="62">
        <f t="shared" si="23"/>
        <v>1.0179204009061948E-2</v>
      </c>
      <c r="DH10" s="125">
        <f t="shared" si="23"/>
        <v>0.24570492435666774</v>
      </c>
      <c r="DI10" s="125">
        <f t="shared" si="24"/>
        <v>2.7378548714028686E-2</v>
      </c>
      <c r="DJ10" s="62">
        <f t="shared" si="24"/>
        <v>9.2665857185943251E-2</v>
      </c>
      <c r="DK10" s="62">
        <f t="shared" si="25"/>
        <v>1.965639394853342E-2</v>
      </c>
      <c r="DL10" s="62">
        <f t="shared" si="25"/>
        <v>1.8954379878942936E-2</v>
      </c>
      <c r="DM10" s="62">
        <f t="shared" si="25"/>
        <v>-3.5100703512214033E-5</v>
      </c>
      <c r="DN10" s="62">
        <f t="shared" si="25"/>
        <v>3.9312787897066839E-2</v>
      </c>
      <c r="DO10" s="62"/>
      <c r="DP10" s="62"/>
      <c r="DQ10" s="125">
        <f t="shared" si="63"/>
        <v>0.15093302496195304</v>
      </c>
      <c r="DR10" s="125">
        <f t="shared" si="63"/>
        <v>0.92876461406820399</v>
      </c>
      <c r="DS10" s="125">
        <f t="shared" si="26"/>
        <v>-0.13015340850204202</v>
      </c>
      <c r="DT10" s="125">
        <f t="shared" si="26"/>
        <v>1.8760623995735637</v>
      </c>
      <c r="DU10" s="61">
        <f t="shared" si="64"/>
        <v>0.2138906713111498</v>
      </c>
      <c r="DV10" s="61">
        <f t="shared" si="64"/>
        <v>0</v>
      </c>
      <c r="DW10" s="61">
        <f t="shared" si="64"/>
        <v>0.14972346991780489</v>
      </c>
      <c r="DX10" s="61">
        <f t="shared" si="64"/>
        <v>0.36361414122895475</v>
      </c>
      <c r="DY10" s="125">
        <f t="shared" ref="DY10:DY35" si="82">IF($C10&lt;&gt;0,IF($C10&lt;&gt;0,AI10/$C10*10,0),"")</f>
        <v>0.36361414122895475</v>
      </c>
      <c r="DZ10" s="61" t="str">
        <f t="shared" si="65"/>
        <v/>
      </c>
      <c r="EA10" s="61" t="str">
        <f t="shared" si="65"/>
        <v/>
      </c>
      <c r="EB10" s="61" t="str">
        <f t="shared" si="65"/>
        <v/>
      </c>
      <c r="EC10" s="125" t="str">
        <f t="shared" si="65"/>
        <v/>
      </c>
      <c r="ED10" s="61">
        <f t="shared" si="66"/>
        <v>0.34106111815237289</v>
      </c>
      <c r="EE10" s="61">
        <f t="shared" si="66"/>
        <v>6.9679153170914887E-2</v>
      </c>
      <c r="EF10" s="61">
        <f t="shared" si="66"/>
        <v>0.35573041355677604</v>
      </c>
      <c r="EG10" s="125">
        <f t="shared" si="66"/>
        <v>0.76647068488006387</v>
      </c>
      <c r="EH10" s="61">
        <f t="shared" si="67"/>
        <v>4.9565007343678524E-2</v>
      </c>
      <c r="EI10" s="125">
        <f t="shared" si="67"/>
        <v>0.10301161164801562</v>
      </c>
      <c r="EJ10" s="61">
        <f t="shared" si="68"/>
        <v>0.12283708264599089</v>
      </c>
      <c r="EK10" s="125">
        <f t="shared" si="68"/>
        <v>0.13084819673159898</v>
      </c>
      <c r="EL10" s="61">
        <f t="shared" si="27"/>
        <v>7.456151120873257E-2</v>
      </c>
      <c r="EM10" s="61">
        <f t="shared" si="27"/>
        <v>-3.1812911449059227E-2</v>
      </c>
      <c r="EN10" s="62">
        <f t="shared" si="27"/>
        <v>1.0518143847845209</v>
      </c>
      <c r="EO10" s="125">
        <f t="shared" si="27"/>
        <v>4.2748599759673336E-2</v>
      </c>
      <c r="EP10" s="61">
        <f t="shared" si="27"/>
        <v>0.34198879807738669</v>
      </c>
      <c r="EQ10" s="61">
        <f t="shared" si="27"/>
        <v>0</v>
      </c>
      <c r="ER10" s="125">
        <f t="shared" si="27"/>
        <v>0.34198879807738669</v>
      </c>
      <c r="ES10" s="61">
        <f t="shared" si="27"/>
        <v>0.66707698694746076</v>
      </c>
      <c r="ET10" s="61">
        <f t="shared" si="27"/>
        <v>2.8830451000709925E-2</v>
      </c>
      <c r="EU10" s="125">
        <f t="shared" si="27"/>
        <v>0.69590743794817067</v>
      </c>
      <c r="EV10" s="61">
        <f t="shared" si="28"/>
        <v>5.9675909513077399E-2</v>
      </c>
      <c r="EW10" s="61">
        <f t="shared" si="28"/>
        <v>3.2523370684627184E-2</v>
      </c>
      <c r="EX10" s="61">
        <f t="shared" si="28"/>
        <v>9.2199280197704583E-2</v>
      </c>
      <c r="EY10" s="61">
        <f t="shared" si="28"/>
        <v>0.29288083876025345</v>
      </c>
      <c r="EZ10" s="61">
        <f t="shared" si="28"/>
        <v>7.6726169373956656E-3</v>
      </c>
      <c r="FA10" s="61">
        <f t="shared" si="28"/>
        <v>0.30055345569764913</v>
      </c>
      <c r="FB10" s="61">
        <f t="shared" si="28"/>
        <v>0.50639271786811391</v>
      </c>
      <c r="FC10" s="61">
        <f t="shared" si="28"/>
        <v>3.3034878480453563E-2</v>
      </c>
      <c r="FD10" s="61">
        <f t="shared" si="28"/>
        <v>0.53942759634856752</v>
      </c>
      <c r="FE10" s="61">
        <f t="shared" si="28"/>
        <v>0.24739927058135799</v>
      </c>
      <c r="FF10" s="61">
        <f t="shared" si="28"/>
        <v>0.77114062785791648</v>
      </c>
      <c r="FG10" s="125">
        <f t="shared" si="28"/>
        <v>0.93213770659422934</v>
      </c>
      <c r="FH10" s="607"/>
      <c r="FI10" s="61">
        <f>IF($P10&lt;&gt;0,IF($P10&lt;&gt;0,BS10/$P10*10,0)," ")</f>
        <v>2.6887138865315352</v>
      </c>
      <c r="FJ10" s="61">
        <f t="shared" ref="FJ10:FJ35" si="83">IF($Q10&lt;&gt;0,IF($Q10&lt;&gt;0,BT10/$Q10*10,0)," ")</f>
        <v>3.4794715756722154</v>
      </c>
      <c r="FK10" s="257">
        <f t="shared" si="74"/>
        <v>4065</v>
      </c>
      <c r="FL10" s="60">
        <f t="shared" si="75"/>
        <v>15879</v>
      </c>
      <c r="FM10" s="256">
        <f t="shared" si="69"/>
        <v>16031</v>
      </c>
      <c r="FN10" s="61">
        <f>IF($P10&lt;&gt;0,IF($P10&lt;&gt;0,(BS10-FK10)/$P10*10,0)," ")</f>
        <v>1.2618702900888865</v>
      </c>
      <c r="FO10" s="61">
        <f t="shared" si="70"/>
        <v>1.7480228401629985</v>
      </c>
      <c r="FP10" s="63"/>
      <c r="FQ10" s="56">
        <v>723943</v>
      </c>
      <c r="FR10" s="56">
        <v>245.84</v>
      </c>
      <c r="FS10" s="172">
        <v>5247214</v>
      </c>
      <c r="FT10" s="56">
        <v>2958.49</v>
      </c>
      <c r="FU10" s="56">
        <v>50487</v>
      </c>
      <c r="FV10" s="56">
        <v>20558</v>
      </c>
      <c r="FW10" s="56">
        <v>486557</v>
      </c>
      <c r="FX10" s="56">
        <v>346256</v>
      </c>
      <c r="FY10" s="56">
        <v>82867</v>
      </c>
      <c r="FZ10" s="56">
        <v>547547</v>
      </c>
      <c r="GA10" s="56">
        <v>82132</v>
      </c>
      <c r="GB10" s="56">
        <v>81482</v>
      </c>
      <c r="GC10" s="56">
        <v>74107</v>
      </c>
      <c r="GD10" s="56">
        <v>146308</v>
      </c>
      <c r="GE10" s="56">
        <v>254857</v>
      </c>
      <c r="GF10" s="56">
        <v>72582</v>
      </c>
      <c r="GG10" s="56">
        <v>72744</v>
      </c>
      <c r="GH10" s="56">
        <v>926457</v>
      </c>
      <c r="GI10" s="56">
        <v>6871</v>
      </c>
      <c r="GJ10" s="56">
        <v>890</v>
      </c>
      <c r="GK10" s="56">
        <v>4277415</v>
      </c>
      <c r="GL10" s="56">
        <v>4328159</v>
      </c>
      <c r="GM10" s="56">
        <v>1520381</v>
      </c>
      <c r="GN10" s="56">
        <v>6206032</v>
      </c>
      <c r="GO10" s="56">
        <v>1174651</v>
      </c>
      <c r="GP10" s="56">
        <v>79695</v>
      </c>
      <c r="GQ10" s="56">
        <v>415270</v>
      </c>
      <c r="GR10" s="56">
        <v>939910</v>
      </c>
      <c r="GS10" s="56">
        <v>119239</v>
      </c>
      <c r="GT10" s="56">
        <v>345158</v>
      </c>
      <c r="GU10" s="56">
        <v>2566871</v>
      </c>
      <c r="GV10" s="56">
        <v>1295980</v>
      </c>
      <c r="GW10" s="56">
        <v>182012540</v>
      </c>
      <c r="GX10" s="56">
        <v>50509.1</v>
      </c>
      <c r="GY10" s="56">
        <v>1638</v>
      </c>
      <c r="GZ10" s="56">
        <v>1507</v>
      </c>
      <c r="HA10" s="56">
        <v>1868</v>
      </c>
      <c r="HB10" s="56">
        <v>1</v>
      </c>
      <c r="HC10" s="56">
        <v>728750</v>
      </c>
      <c r="HD10" s="56">
        <v>5863</v>
      </c>
      <c r="HE10" s="56">
        <v>913</v>
      </c>
      <c r="HF10" s="56">
        <v>660</v>
      </c>
      <c r="HG10" s="56">
        <v>677</v>
      </c>
      <c r="HH10" s="56">
        <v>1211</v>
      </c>
      <c r="HI10" s="56">
        <v>252</v>
      </c>
      <c r="HJ10" s="56">
        <v>916</v>
      </c>
      <c r="HK10" s="56">
        <v>380</v>
      </c>
      <c r="HL10" s="56">
        <v>571</v>
      </c>
      <c r="HM10" s="56">
        <v>283</v>
      </c>
      <c r="HN10" s="56">
        <v>1875</v>
      </c>
      <c r="HO10" s="56">
        <f>HN10+HO9</f>
        <v>2601454</v>
      </c>
      <c r="HP10" s="56"/>
      <c r="HQ10"/>
      <c r="HR10" s="56">
        <v>1187</v>
      </c>
      <c r="HS10" s="211">
        <f t="shared" si="76"/>
        <v>5014</v>
      </c>
      <c r="HT10" s="211">
        <f t="shared" si="71"/>
        <v>1</v>
      </c>
      <c r="HU10" s="211">
        <f t="shared" si="32"/>
        <v>5015</v>
      </c>
      <c r="HV10" s="211">
        <f t="shared" si="77"/>
        <v>2645</v>
      </c>
      <c r="HW10" s="163"/>
      <c r="HX10" s="163"/>
      <c r="HY10" s="211">
        <f t="shared" si="33"/>
        <v>1532</v>
      </c>
      <c r="HZ10" s="163">
        <v>0</v>
      </c>
      <c r="IA10" s="211">
        <f t="shared" si="78"/>
        <v>342</v>
      </c>
      <c r="IB10" s="211"/>
      <c r="IC10" s="211">
        <f t="shared" si="34"/>
        <v>0</v>
      </c>
      <c r="ID10" s="56"/>
      <c r="IE10" s="56"/>
      <c r="IF10" s="56"/>
    </row>
    <row r="11" spans="1:243" s="64" customFormat="1" ht="15" customHeight="1">
      <c r="A11" s="4" t="s">
        <v>206</v>
      </c>
      <c r="B11" s="50">
        <v>44079</v>
      </c>
      <c r="C11" s="51">
        <v>7161.84</v>
      </c>
      <c r="D11" s="51"/>
      <c r="E11" s="51">
        <v>1404.6479999999999</v>
      </c>
      <c r="F11" s="51">
        <v>6671.1729999999998</v>
      </c>
      <c r="G11" s="51">
        <v>4637.0649999999996</v>
      </c>
      <c r="H11" s="51">
        <v>2382.134</v>
      </c>
      <c r="I11" s="207">
        <v>6587.16</v>
      </c>
      <c r="J11" s="192">
        <v>71.617999999999995</v>
      </c>
      <c r="K11" s="192"/>
      <c r="L11" s="52">
        <v>0</v>
      </c>
      <c r="M11" s="51">
        <v>0</v>
      </c>
      <c r="N11" s="65">
        <f t="shared" si="35"/>
        <v>8969.2939999999999</v>
      </c>
      <c r="O11" s="65">
        <f t="shared" si="0"/>
        <v>19874.725999999999</v>
      </c>
      <c r="P11" s="54">
        <f t="shared" si="36"/>
        <v>24359.373</v>
      </c>
      <c r="Q11" s="55">
        <f t="shared" si="72"/>
        <v>116068.701</v>
      </c>
      <c r="S11" s="56">
        <f t="shared" si="37"/>
        <v>215</v>
      </c>
      <c r="T11" s="56">
        <f t="shared" si="38"/>
        <v>128.30000000000001</v>
      </c>
      <c r="U11" s="56">
        <f t="shared" si="39"/>
        <v>343.3</v>
      </c>
      <c r="V11" s="56">
        <f t="shared" si="1"/>
        <v>611.20000000000005</v>
      </c>
      <c r="W11" s="56">
        <f t="shared" si="79"/>
        <v>30</v>
      </c>
      <c r="X11" s="56">
        <f t="shared" si="40"/>
        <v>641.20000000000005</v>
      </c>
      <c r="Y11" s="56">
        <f t="shared" si="41"/>
        <v>1266</v>
      </c>
      <c r="Z11" s="56">
        <f t="shared" si="2"/>
        <v>113</v>
      </c>
      <c r="AA11" s="56">
        <f t="shared" si="42"/>
        <v>1379</v>
      </c>
      <c r="AB11" s="56">
        <f t="shared" si="43"/>
        <v>496.1</v>
      </c>
      <c r="AC11" s="56">
        <f t="shared" si="44"/>
        <v>954.3</v>
      </c>
      <c r="AD11" s="57">
        <f t="shared" si="45"/>
        <v>2787.5</v>
      </c>
      <c r="AE11" s="56">
        <f t="shared" si="46"/>
        <v>160</v>
      </c>
      <c r="AF11" s="56">
        <f t="shared" si="46"/>
        <v>0</v>
      </c>
      <c r="AG11" s="56">
        <f t="shared" si="80"/>
        <v>54</v>
      </c>
      <c r="AH11" s="56">
        <f t="shared" si="3"/>
        <v>214</v>
      </c>
      <c r="AI11" s="57">
        <f t="shared" si="47"/>
        <v>214</v>
      </c>
      <c r="AJ11" s="56">
        <f t="shared" si="4"/>
        <v>0</v>
      </c>
      <c r="AK11" s="56">
        <f t="shared" si="4"/>
        <v>0</v>
      </c>
      <c r="AL11" s="56">
        <f t="shared" si="48"/>
        <v>0</v>
      </c>
      <c r="AM11" s="57">
        <f t="shared" si="5"/>
        <v>0</v>
      </c>
      <c r="AN11" s="56">
        <f t="shared" si="49"/>
        <v>33</v>
      </c>
      <c r="AO11" s="56">
        <f t="shared" si="49"/>
        <v>2</v>
      </c>
      <c r="AP11" s="56">
        <f t="shared" si="6"/>
        <v>129</v>
      </c>
      <c r="AQ11" s="57">
        <f t="shared" si="7"/>
        <v>164</v>
      </c>
      <c r="AR11" s="56">
        <f t="shared" si="8"/>
        <v>33</v>
      </c>
      <c r="AS11" s="57">
        <f t="shared" si="9"/>
        <v>29</v>
      </c>
      <c r="AT11" s="56">
        <f t="shared" si="50"/>
        <v>113</v>
      </c>
      <c r="AU11" s="57">
        <f t="shared" si="10"/>
        <v>126</v>
      </c>
      <c r="AV11" s="56">
        <f t="shared" si="51"/>
        <v>81</v>
      </c>
      <c r="AW11" s="56">
        <f t="shared" si="52"/>
        <v>-25</v>
      </c>
      <c r="AX11" s="58">
        <f t="shared" si="11"/>
        <v>1011</v>
      </c>
      <c r="AY11" s="57">
        <f t="shared" si="12"/>
        <v>56</v>
      </c>
      <c r="AZ11" s="56">
        <f t="shared" si="53"/>
        <v>273</v>
      </c>
      <c r="BA11" s="56">
        <f t="shared" si="54"/>
        <v>0</v>
      </c>
      <c r="BB11" s="57">
        <f t="shared" si="55"/>
        <v>273</v>
      </c>
      <c r="BC11" s="56">
        <f t="shared" si="13"/>
        <v>682</v>
      </c>
      <c r="BD11" s="56">
        <f t="shared" si="14"/>
        <v>45</v>
      </c>
      <c r="BE11" s="57">
        <f t="shared" si="56"/>
        <v>727</v>
      </c>
      <c r="BF11" s="57">
        <v>0</v>
      </c>
      <c r="BG11" s="56">
        <f>IF(GS11=0,"",GS11-GS10)-98</f>
        <v>466</v>
      </c>
      <c r="BH11" s="56">
        <v>0</v>
      </c>
      <c r="BI11" s="56">
        <f t="shared" si="15"/>
        <v>78</v>
      </c>
      <c r="BJ11" s="56">
        <f t="shared" si="16"/>
        <v>424</v>
      </c>
      <c r="BK11" s="56">
        <v>110</v>
      </c>
      <c r="BL11" s="57">
        <f t="shared" si="73"/>
        <v>654</v>
      </c>
      <c r="BM11" s="57">
        <f t="shared" si="17"/>
        <v>415</v>
      </c>
      <c r="BN11" s="57">
        <f t="shared" si="57"/>
        <v>415</v>
      </c>
      <c r="BO11" s="56">
        <v>388</v>
      </c>
      <c r="BP11" s="57">
        <f t="shared" si="81"/>
        <v>624.5</v>
      </c>
      <c r="BQ11" s="57">
        <f t="shared" si="58"/>
        <v>5985.5</v>
      </c>
      <c r="BR11" s="607"/>
      <c r="BS11" s="60">
        <f t="shared" si="18"/>
        <v>7065</v>
      </c>
      <c r="BT11" s="60">
        <f t="shared" si="59"/>
        <v>38975</v>
      </c>
      <c r="BU11" s="59"/>
      <c r="BV11" s="61">
        <f t="shared" si="60"/>
        <v>8.8261713468569175E-2</v>
      </c>
      <c r="BW11" s="61">
        <f t="shared" si="61"/>
        <v>5.2669664362871745E-2</v>
      </c>
      <c r="BX11" s="61">
        <f t="shared" si="61"/>
        <v>0.14093137783144088</v>
      </c>
      <c r="BY11" s="61">
        <f t="shared" si="61"/>
        <v>0.2509095780092534</v>
      </c>
      <c r="BZ11" s="61">
        <f t="shared" si="61"/>
        <v>1.231558792584686E-2</v>
      </c>
      <c r="CA11" s="61">
        <f t="shared" si="61"/>
        <v>0.26322516593510026</v>
      </c>
      <c r="CB11" s="61">
        <f t="shared" si="62"/>
        <v>0.51971781047073751</v>
      </c>
      <c r="CC11" s="61">
        <f t="shared" si="19"/>
        <v>4.6388714520689836E-2</v>
      </c>
      <c r="CD11" s="61">
        <f t="shared" si="19"/>
        <v>0.56610652499142733</v>
      </c>
      <c r="CE11" s="61">
        <f t="shared" si="19"/>
        <v>0.20365877233375423</v>
      </c>
      <c r="CF11" s="61">
        <f t="shared" si="19"/>
        <v>0.39175885192118864</v>
      </c>
      <c r="CG11" s="125">
        <f t="shared" si="20"/>
        <v>1.1443233781099373</v>
      </c>
      <c r="CH11" s="61">
        <f t="shared" si="21"/>
        <v>6.5683135604516579E-2</v>
      </c>
      <c r="CI11" s="61">
        <f t="shared" si="21"/>
        <v>0</v>
      </c>
      <c r="CJ11" s="61">
        <f t="shared" si="21"/>
        <v>2.2168058266524349E-2</v>
      </c>
      <c r="CK11" s="61">
        <f t="shared" si="21"/>
        <v>8.7851193871040928E-2</v>
      </c>
      <c r="CL11" s="125">
        <f t="shared" si="21"/>
        <v>8.7851193871040928E-2</v>
      </c>
      <c r="CM11" s="61">
        <f t="shared" si="21"/>
        <v>0</v>
      </c>
      <c r="CN11" s="61">
        <f t="shared" si="21"/>
        <v>0</v>
      </c>
      <c r="CO11" s="61">
        <f t="shared" si="21"/>
        <v>0</v>
      </c>
      <c r="CP11" s="125">
        <f t="shared" si="21"/>
        <v>0</v>
      </c>
      <c r="CQ11" s="61">
        <f t="shared" si="21"/>
        <v>1.3547146718431546E-2</v>
      </c>
      <c r="CR11" s="61">
        <f t="shared" si="21"/>
        <v>8.2103919505645728E-4</v>
      </c>
      <c r="CS11" s="61">
        <f t="shared" si="21"/>
        <v>5.29570280811415E-2</v>
      </c>
      <c r="CT11" s="125">
        <f t="shared" si="21"/>
        <v>6.7325213994629513E-2</v>
      </c>
      <c r="CU11" s="61">
        <f t="shared" si="21"/>
        <v>1.3547146718431546E-2</v>
      </c>
      <c r="CV11" s="125">
        <f t="shared" si="22"/>
        <v>1.1905068328318632E-2</v>
      </c>
      <c r="CW11" s="61">
        <f t="shared" si="22"/>
        <v>4.6388714520689836E-2</v>
      </c>
      <c r="CX11" s="125">
        <f t="shared" si="22"/>
        <v>5.1725469288556807E-2</v>
      </c>
      <c r="CY11" s="62">
        <f t="shared" si="22"/>
        <v>3.3252087399786523E-2</v>
      </c>
      <c r="CZ11" s="62">
        <f t="shared" si="22"/>
        <v>-1.0262989938205718E-2</v>
      </c>
      <c r="DA11" s="62">
        <f t="shared" si="22"/>
        <v>0.41503531310103919</v>
      </c>
      <c r="DB11" s="125">
        <f t="shared" si="22"/>
        <v>2.2989097461580808E-2</v>
      </c>
      <c r="DC11" s="62">
        <f t="shared" si="22"/>
        <v>0.11207185012520643</v>
      </c>
      <c r="DD11" s="62">
        <f t="shared" si="22"/>
        <v>0</v>
      </c>
      <c r="DE11" s="125">
        <f t="shared" si="22"/>
        <v>0.11207185012520643</v>
      </c>
      <c r="DF11" s="62">
        <f t="shared" si="23"/>
        <v>0.27997436551425192</v>
      </c>
      <c r="DG11" s="62">
        <f t="shared" si="23"/>
        <v>1.8473381888770291E-2</v>
      </c>
      <c r="DH11" s="125">
        <f t="shared" si="23"/>
        <v>0.29844774740302221</v>
      </c>
      <c r="DI11" s="125">
        <f t="shared" si="24"/>
        <v>0</v>
      </c>
      <c r="DJ11" s="62">
        <f t="shared" si="24"/>
        <v>0.19130213244815455</v>
      </c>
      <c r="DK11" s="62">
        <f t="shared" si="25"/>
        <v>0</v>
      </c>
      <c r="DL11" s="62">
        <f t="shared" si="25"/>
        <v>3.2020528607201837E-2</v>
      </c>
      <c r="DM11" s="62">
        <f t="shared" si="25"/>
        <v>0.17406030935196895</v>
      </c>
      <c r="DN11" s="62">
        <f t="shared" si="25"/>
        <v>4.515715572810515E-2</v>
      </c>
      <c r="DO11" s="62"/>
      <c r="DP11" s="62"/>
      <c r="DQ11" s="125">
        <f t="shared" si="63"/>
        <v>0.26847981678346156</v>
      </c>
      <c r="DR11" s="125">
        <f t="shared" si="63"/>
        <v>0.17036563297421492</v>
      </c>
      <c r="DS11" s="125">
        <f t="shared" si="26"/>
        <v>0.25636948865637882</v>
      </c>
      <c r="DT11" s="125">
        <f t="shared" si="26"/>
        <v>2.4571650510052128</v>
      </c>
      <c r="DU11" s="61">
        <f t="shared" si="64"/>
        <v>0.22340627548227829</v>
      </c>
      <c r="DV11" s="61">
        <f t="shared" si="64"/>
        <v>0</v>
      </c>
      <c r="DW11" s="61">
        <f t="shared" si="64"/>
        <v>7.5399617975268923E-2</v>
      </c>
      <c r="DX11" s="61">
        <f t="shared" si="64"/>
        <v>0.29880589345754721</v>
      </c>
      <c r="DY11" s="125">
        <f t="shared" si="82"/>
        <v>0.29880589345754721</v>
      </c>
      <c r="DZ11" s="61" t="str">
        <f t="shared" si="65"/>
        <v/>
      </c>
      <c r="EA11" s="61" t="str">
        <f t="shared" si="65"/>
        <v/>
      </c>
      <c r="EB11" s="61" t="str">
        <f t="shared" si="65"/>
        <v/>
      </c>
      <c r="EC11" s="125" t="str">
        <f t="shared" si="65"/>
        <v/>
      </c>
      <c r="ED11" s="61">
        <f t="shared" si="66"/>
        <v>0.23493430382558478</v>
      </c>
      <c r="EE11" s="61">
        <f t="shared" si="66"/>
        <v>1.4238442656096046E-2</v>
      </c>
      <c r="EF11" s="61">
        <f t="shared" si="66"/>
        <v>0.91837955131819515</v>
      </c>
      <c r="EG11" s="125">
        <f t="shared" si="66"/>
        <v>1.167552297799876</v>
      </c>
      <c r="EH11" s="61">
        <f t="shared" si="67"/>
        <v>4.9466563076688314E-2</v>
      </c>
      <c r="EI11" s="125">
        <f t="shared" si="67"/>
        <v>4.3470616037089724E-2</v>
      </c>
      <c r="EJ11" s="61">
        <f t="shared" si="68"/>
        <v>0.24368862631858729</v>
      </c>
      <c r="EK11" s="125">
        <f t="shared" si="68"/>
        <v>0.27172360102780535</v>
      </c>
      <c r="EL11" s="61">
        <f t="shared" si="27"/>
        <v>9.0308111206969022E-2</v>
      </c>
      <c r="EM11" s="61">
        <f t="shared" si="27"/>
        <v>-2.7872873829311428E-2</v>
      </c>
      <c r="EN11" s="62">
        <f t="shared" si="27"/>
        <v>1.1271790176573542</v>
      </c>
      <c r="EO11" s="125">
        <f t="shared" si="27"/>
        <v>6.2435237377657597E-2</v>
      </c>
      <c r="EP11" s="61">
        <f t="shared" si="27"/>
        <v>0.3043717822160808</v>
      </c>
      <c r="EQ11" s="61">
        <f t="shared" si="27"/>
        <v>0</v>
      </c>
      <c r="ER11" s="125">
        <f t="shared" si="27"/>
        <v>0.3043717822160808</v>
      </c>
      <c r="ES11" s="61">
        <f t="shared" si="27"/>
        <v>0.76037199806361577</v>
      </c>
      <c r="ET11" s="61">
        <f t="shared" si="27"/>
        <v>5.0171172892760567E-2</v>
      </c>
      <c r="EU11" s="125">
        <f t="shared" si="27"/>
        <v>0.81054317095637618</v>
      </c>
      <c r="EV11" s="61">
        <f t="shared" si="28"/>
        <v>0.10817759198290332</v>
      </c>
      <c r="EW11" s="61">
        <f t="shared" si="28"/>
        <v>6.4554349076309289E-2</v>
      </c>
      <c r="EX11" s="61">
        <f t="shared" si="28"/>
        <v>0.17273194105921261</v>
      </c>
      <c r="EY11" s="61">
        <f t="shared" si="28"/>
        <v>0.30752625218581636</v>
      </c>
      <c r="EZ11" s="61">
        <f t="shared" si="28"/>
        <v>1.5094547718544647E-2</v>
      </c>
      <c r="FA11" s="61">
        <f t="shared" si="28"/>
        <v>0.32262079990436099</v>
      </c>
      <c r="FB11" s="61">
        <f t="shared" si="28"/>
        <v>0.63698991372258418</v>
      </c>
      <c r="FC11" s="61">
        <f t="shared" si="28"/>
        <v>5.6856129739851505E-2</v>
      </c>
      <c r="FD11" s="61">
        <f t="shared" si="28"/>
        <v>0.69384604346243561</v>
      </c>
      <c r="FE11" s="61">
        <f t="shared" si="28"/>
        <v>0.24961350410566668</v>
      </c>
      <c r="FF11" s="61">
        <f t="shared" si="28"/>
        <v>0.48015756292690526</v>
      </c>
      <c r="FG11" s="125">
        <f t="shared" si="28"/>
        <v>1.4025350588481069</v>
      </c>
      <c r="FH11" s="607"/>
      <c r="FI11" s="86">
        <f t="shared" si="29"/>
        <v>2.9003209565369352</v>
      </c>
      <c r="FJ11" s="61">
        <f>IF($Q11&lt;&gt;0,IF($Q11&lt;&gt;0,BT11/$Q11*10,0)," ")</f>
        <v>3.3579250619854872</v>
      </c>
      <c r="FK11" s="257">
        <f t="shared" si="74"/>
        <v>5071</v>
      </c>
      <c r="FL11" s="60">
        <f t="shared" si="75"/>
        <v>20950</v>
      </c>
      <c r="FM11" s="256">
        <f t="shared" si="69"/>
        <v>18025</v>
      </c>
      <c r="FN11" s="61">
        <f t="shared" si="31"/>
        <v>0.81857607747128802</v>
      </c>
      <c r="FO11" s="61">
        <f t="shared" si="70"/>
        <v>1.5529595700394716</v>
      </c>
      <c r="FP11" s="63"/>
      <c r="FQ11" s="56">
        <v>724103</v>
      </c>
      <c r="FR11" s="56">
        <v>245.84</v>
      </c>
      <c r="FS11" s="172">
        <v>5247268</v>
      </c>
      <c r="FT11" s="56">
        <v>2958.49</v>
      </c>
      <c r="FU11" s="56">
        <v>50487</v>
      </c>
      <c r="FV11" s="56">
        <v>20558</v>
      </c>
      <c r="FW11" s="56">
        <v>486557</v>
      </c>
      <c r="FX11" s="56">
        <v>346289</v>
      </c>
      <c r="FY11" s="56">
        <v>82869</v>
      </c>
      <c r="FZ11" s="56">
        <v>547678</v>
      </c>
      <c r="GA11" s="56">
        <v>82165</v>
      </c>
      <c r="GB11" s="56">
        <v>81482</v>
      </c>
      <c r="GC11" s="56">
        <v>74136</v>
      </c>
      <c r="GD11" s="56">
        <v>146421</v>
      </c>
      <c r="GE11" s="56">
        <v>254983</v>
      </c>
      <c r="GF11" s="56">
        <v>72582</v>
      </c>
      <c r="GG11" s="56">
        <v>72789</v>
      </c>
      <c r="GH11" s="56">
        <v>926672</v>
      </c>
      <c r="GI11" s="56">
        <v>6112</v>
      </c>
      <c r="GJ11" s="56">
        <v>920</v>
      </c>
      <c r="GK11" s="56">
        <v>4278681</v>
      </c>
      <c r="GL11" s="56">
        <v>4329289</v>
      </c>
      <c r="GM11" s="56">
        <v>1525342</v>
      </c>
      <c r="GN11" s="56">
        <v>6215575</v>
      </c>
      <c r="GO11" s="56">
        <v>1175581</v>
      </c>
      <c r="GP11" s="56">
        <v>79776</v>
      </c>
      <c r="GQ11" s="56">
        <v>415543</v>
      </c>
      <c r="GR11" s="56">
        <v>940592</v>
      </c>
      <c r="GS11" s="56">
        <v>119803</v>
      </c>
      <c r="GT11" s="56">
        <v>345236</v>
      </c>
      <c r="GU11" s="56">
        <v>2567295</v>
      </c>
      <c r="GV11" s="56">
        <v>1297263</v>
      </c>
      <c r="GW11" s="56">
        <v>182012540</v>
      </c>
      <c r="GX11" s="56">
        <v>50509</v>
      </c>
      <c r="GY11" s="56">
        <v>2044</v>
      </c>
      <c r="GZ11" s="56">
        <v>1606</v>
      </c>
      <c r="HA11" s="56">
        <v>3000</v>
      </c>
      <c r="HB11" s="56">
        <v>0</v>
      </c>
      <c r="HC11" s="56">
        <v>733821</v>
      </c>
      <c r="HD11" s="56">
        <v>5030</v>
      </c>
      <c r="HE11" s="56">
        <v>368</v>
      </c>
      <c r="HF11" s="56">
        <v>660</v>
      </c>
      <c r="HG11" s="56">
        <v>655</v>
      </c>
      <c r="HH11" s="56">
        <v>0</v>
      </c>
      <c r="HI11" s="56">
        <v>512</v>
      </c>
      <c r="HJ11" s="56">
        <v>1423</v>
      </c>
      <c r="HK11" s="56">
        <v>767</v>
      </c>
      <c r="HL11" s="56">
        <v>466</v>
      </c>
      <c r="HM11" s="56">
        <v>179</v>
      </c>
      <c r="HN11" s="56">
        <v>2035</v>
      </c>
      <c r="HO11" s="56">
        <f t="shared" ref="HO11:HO12" si="84">HN11+HO10</f>
        <v>2603489</v>
      </c>
      <c r="HP11" s="56" t="s">
        <v>269</v>
      </c>
      <c r="HQ11"/>
      <c r="HR11" s="56">
        <v>1209</v>
      </c>
      <c r="HS11" s="211">
        <f t="shared" si="76"/>
        <v>6650</v>
      </c>
      <c r="HT11" s="211">
        <f t="shared" si="71"/>
        <v>0</v>
      </c>
      <c r="HU11" s="211">
        <f t="shared" si="32"/>
        <v>6650</v>
      </c>
      <c r="HV11" s="211">
        <f t="shared" si="77"/>
        <v>415</v>
      </c>
      <c r="HW11" s="163"/>
      <c r="HX11" s="163"/>
      <c r="HY11" s="211">
        <f t="shared" si="33"/>
        <v>1552</v>
      </c>
      <c r="HZ11" s="163">
        <v>0</v>
      </c>
      <c r="IA11" s="211">
        <f t="shared" si="78"/>
        <v>483</v>
      </c>
      <c r="IB11" s="211"/>
      <c r="IC11" s="211">
        <f t="shared" si="34"/>
        <v>0</v>
      </c>
      <c r="ID11" s="56"/>
      <c r="IE11" s="56"/>
      <c r="IF11" s="56"/>
    </row>
    <row r="12" spans="1:243" s="64" customFormat="1" ht="15.75" customHeight="1">
      <c r="A12" s="44"/>
      <c r="B12" s="50">
        <v>44080</v>
      </c>
      <c r="C12" s="67">
        <v>1953</v>
      </c>
      <c r="D12" s="67"/>
      <c r="E12" s="202"/>
      <c r="F12" s="192">
        <v>8581.9979999999996</v>
      </c>
      <c r="G12" s="192">
        <v>7446.8559999999998</v>
      </c>
      <c r="H12" s="192">
        <v>1817.43</v>
      </c>
      <c r="I12" s="192">
        <v>6624.84</v>
      </c>
      <c r="J12" s="192"/>
      <c r="K12" s="192"/>
      <c r="L12" s="52">
        <v>0</v>
      </c>
      <c r="M12" s="51">
        <v>0</v>
      </c>
      <c r="N12" s="65">
        <f t="shared" si="35"/>
        <v>8442.27</v>
      </c>
      <c r="O12" s="65">
        <f t="shared" si="0"/>
        <v>17981.853999999999</v>
      </c>
      <c r="P12" s="54">
        <f t="shared" si="36"/>
        <v>22202.989000000001</v>
      </c>
      <c r="Q12" s="55">
        <f t="shared" si="72"/>
        <v>138271.69</v>
      </c>
      <c r="S12" s="56">
        <f t="shared" si="37"/>
        <v>299.80000000004657</v>
      </c>
      <c r="T12" s="56">
        <f t="shared" si="38"/>
        <v>57.35</v>
      </c>
      <c r="U12" s="56">
        <f t="shared" si="39"/>
        <v>357.15000000004659</v>
      </c>
      <c r="V12" s="56">
        <f t="shared" si="1"/>
        <v>524.5</v>
      </c>
      <c r="W12" s="56">
        <f t="shared" si="79"/>
        <v>30</v>
      </c>
      <c r="X12" s="56">
        <f t="shared" si="40"/>
        <v>554.5</v>
      </c>
      <c r="Y12" s="56">
        <f t="shared" si="41"/>
        <v>1307.2000000001863</v>
      </c>
      <c r="Z12" s="56">
        <f t="shared" si="2"/>
        <v>75.640000000037247</v>
      </c>
      <c r="AA12" s="56">
        <f t="shared" si="42"/>
        <v>1382.8400000002234</v>
      </c>
      <c r="AB12" s="56">
        <f t="shared" si="43"/>
        <v>485</v>
      </c>
      <c r="AC12" s="56">
        <f t="shared" si="44"/>
        <v>815.4</v>
      </c>
      <c r="AD12" s="57">
        <f t="shared" si="45"/>
        <v>3185.6900000004562</v>
      </c>
      <c r="AE12" s="56">
        <f t="shared" si="46"/>
        <v>0</v>
      </c>
      <c r="AF12" s="56">
        <f t="shared" si="46"/>
        <v>102.18999999999997</v>
      </c>
      <c r="AG12" s="56">
        <f t="shared" si="80"/>
        <v>14</v>
      </c>
      <c r="AH12" s="56">
        <f t="shared" si="3"/>
        <v>14</v>
      </c>
      <c r="AI12" s="57">
        <f t="shared" si="47"/>
        <v>14</v>
      </c>
      <c r="AJ12" s="56">
        <f t="shared" si="4"/>
        <v>0</v>
      </c>
      <c r="AK12" s="56">
        <f t="shared" si="4"/>
        <v>0</v>
      </c>
      <c r="AL12" s="56">
        <f t="shared" si="48"/>
        <v>1</v>
      </c>
      <c r="AM12" s="57">
        <f t="shared" si="5"/>
        <v>1</v>
      </c>
      <c r="AN12" s="56">
        <f t="shared" si="49"/>
        <v>-5</v>
      </c>
      <c r="AO12" s="56">
        <f t="shared" si="49"/>
        <v>1</v>
      </c>
      <c r="AP12" s="56">
        <v>0</v>
      </c>
      <c r="AQ12" s="57">
        <v>0</v>
      </c>
      <c r="AR12" s="56">
        <f t="shared" si="8"/>
        <v>33.69999999999709</v>
      </c>
      <c r="AS12" s="57">
        <f t="shared" si="9"/>
        <v>101.10000000000582</v>
      </c>
      <c r="AT12" s="56">
        <f t="shared" si="50"/>
        <v>79</v>
      </c>
      <c r="AU12" s="57">
        <f t="shared" si="10"/>
        <v>93.700000000011642</v>
      </c>
      <c r="AV12" s="56">
        <f t="shared" si="51"/>
        <v>130</v>
      </c>
      <c r="AW12" s="56">
        <f t="shared" si="52"/>
        <v>2</v>
      </c>
      <c r="AX12" s="58">
        <f t="shared" si="11"/>
        <v>921</v>
      </c>
      <c r="AY12" s="57">
        <f t="shared" si="12"/>
        <v>132</v>
      </c>
      <c r="AZ12" s="56">
        <f t="shared" si="53"/>
        <v>346</v>
      </c>
      <c r="BA12" s="56">
        <f t="shared" si="54"/>
        <v>0</v>
      </c>
      <c r="BB12" s="57">
        <f t="shared" si="55"/>
        <v>346</v>
      </c>
      <c r="BC12" s="56">
        <f t="shared" si="13"/>
        <v>443</v>
      </c>
      <c r="BD12" s="56">
        <f t="shared" si="14"/>
        <v>61</v>
      </c>
      <c r="BE12" s="57">
        <f t="shared" si="56"/>
        <v>504</v>
      </c>
      <c r="BF12" s="57">
        <v>0</v>
      </c>
      <c r="BG12" s="56">
        <f>IF(GS12=0,"",GS12-GS11)-101</f>
        <v>406</v>
      </c>
      <c r="BH12" s="56">
        <v>0</v>
      </c>
      <c r="BI12" s="56">
        <f t="shared" si="15"/>
        <v>52.200000000011642</v>
      </c>
      <c r="BJ12" s="56">
        <f t="shared" si="16"/>
        <v>891.20000000018626</v>
      </c>
      <c r="BK12" s="56">
        <v>111</v>
      </c>
      <c r="BL12" s="57">
        <f t="shared" si="73"/>
        <v>569.20000000001164</v>
      </c>
      <c r="BM12" s="57">
        <f t="shared" si="17"/>
        <v>2278</v>
      </c>
      <c r="BN12" s="57">
        <f t="shared" si="57"/>
        <v>2278</v>
      </c>
      <c r="BO12" s="56">
        <v>389</v>
      </c>
      <c r="BP12" s="57">
        <f t="shared" si="81"/>
        <v>486.30999999951473</v>
      </c>
      <c r="BQ12" s="57">
        <f t="shared" si="58"/>
        <v>5735.6900000004853</v>
      </c>
      <c r="BR12" s="607"/>
      <c r="BS12" s="60">
        <f t="shared" si="18"/>
        <v>8540</v>
      </c>
      <c r="BT12" s="60">
        <f>BS12+BT11</f>
        <v>47515</v>
      </c>
      <c r="BU12" s="59"/>
      <c r="BV12" s="61">
        <f t="shared" si="60"/>
        <v>0.13502686507661044</v>
      </c>
      <c r="BW12" s="61">
        <f t="shared" si="61"/>
        <v>2.5829855610881941E-2</v>
      </c>
      <c r="BX12" s="61">
        <f t="shared" si="61"/>
        <v>0.16085672068749238</v>
      </c>
      <c r="BY12" s="61">
        <f t="shared" si="61"/>
        <v>0.23622945541251222</v>
      </c>
      <c r="BZ12" s="61">
        <f t="shared" si="61"/>
        <v>1.351169430386152E-2</v>
      </c>
      <c r="CA12" s="61">
        <f t="shared" si="61"/>
        <v>0.24974114971637376</v>
      </c>
      <c r="CB12" s="61">
        <f t="shared" si="62"/>
        <v>0.58874955980034316</v>
      </c>
      <c r="CC12" s="61">
        <f t="shared" si="19"/>
        <v>3.4067485238152957E-2</v>
      </c>
      <c r="CD12" s="61">
        <f t="shared" si="19"/>
        <v>0.62281704503849611</v>
      </c>
      <c r="CE12" s="61">
        <f t="shared" si="19"/>
        <v>0.2184390579124279</v>
      </c>
      <c r="CF12" s="61">
        <f t="shared" si="19"/>
        <v>0.36724785117895614</v>
      </c>
      <c r="CG12" s="125">
        <f t="shared" si="20"/>
        <v>1.4348023142291588</v>
      </c>
      <c r="CH12" s="61">
        <f t="shared" si="21"/>
        <v>0</v>
      </c>
      <c r="CI12" s="61">
        <f t="shared" si="21"/>
        <v>4.602533469705361E-2</v>
      </c>
      <c r="CJ12" s="61">
        <f t="shared" si="21"/>
        <v>6.3054573418020428E-3</v>
      </c>
      <c r="CK12" s="61">
        <f t="shared" si="21"/>
        <v>6.3054573418020428E-3</v>
      </c>
      <c r="CL12" s="125">
        <f t="shared" si="21"/>
        <v>6.3054573418020428E-3</v>
      </c>
      <c r="CM12" s="61">
        <f t="shared" si="21"/>
        <v>0</v>
      </c>
      <c r="CN12" s="61">
        <f t="shared" si="21"/>
        <v>0</v>
      </c>
      <c r="CO12" s="61">
        <f t="shared" si="21"/>
        <v>4.503898101287173E-4</v>
      </c>
      <c r="CP12" s="125">
        <f t="shared" si="21"/>
        <v>4.503898101287173E-4</v>
      </c>
      <c r="CQ12" s="61">
        <f t="shared" si="21"/>
        <v>-2.2519490506435866E-3</v>
      </c>
      <c r="CR12" s="61">
        <f t="shared" si="21"/>
        <v>4.503898101287173E-4</v>
      </c>
      <c r="CS12" s="61">
        <f t="shared" si="21"/>
        <v>0</v>
      </c>
      <c r="CT12" s="125">
        <f t="shared" si="21"/>
        <v>0</v>
      </c>
      <c r="CU12" s="61">
        <f t="shared" si="21"/>
        <v>1.5178136601336463E-2</v>
      </c>
      <c r="CV12" s="125">
        <f t="shared" si="22"/>
        <v>4.5534409804015949E-2</v>
      </c>
      <c r="CW12" s="61">
        <f t="shared" si="22"/>
        <v>3.5580795000168669E-2</v>
      </c>
      <c r="CX12" s="125">
        <f t="shared" si="22"/>
        <v>4.220152520906606E-2</v>
      </c>
      <c r="CY12" s="62">
        <f t="shared" si="22"/>
        <v>5.8550675316733254E-2</v>
      </c>
      <c r="CZ12" s="62">
        <f t="shared" si="22"/>
        <v>9.007796202574346E-4</v>
      </c>
      <c r="DA12" s="62">
        <f t="shared" si="22"/>
        <v>0.41480901512854862</v>
      </c>
      <c r="DB12" s="125">
        <f t="shared" si="22"/>
        <v>5.945145493699068E-2</v>
      </c>
      <c r="DC12" s="62">
        <f t="shared" si="22"/>
        <v>0.15583487430453619</v>
      </c>
      <c r="DD12" s="62">
        <f t="shared" si="22"/>
        <v>0</v>
      </c>
      <c r="DE12" s="125">
        <f t="shared" si="22"/>
        <v>0.15583487430453619</v>
      </c>
      <c r="DF12" s="62">
        <f t="shared" si="23"/>
        <v>0.19952268588702177</v>
      </c>
      <c r="DG12" s="62">
        <f t="shared" si="23"/>
        <v>2.7473778417851754E-2</v>
      </c>
      <c r="DH12" s="125">
        <f t="shared" si="23"/>
        <v>0.22699646430487355</v>
      </c>
      <c r="DI12" s="125">
        <f t="shared" si="24"/>
        <v>0</v>
      </c>
      <c r="DJ12" s="62">
        <f t="shared" si="24"/>
        <v>0.18285826291225923</v>
      </c>
      <c r="DK12" s="62">
        <f t="shared" si="25"/>
        <v>0</v>
      </c>
      <c r="DL12" s="62">
        <f t="shared" si="25"/>
        <v>2.3510348088724289E-2</v>
      </c>
      <c r="DM12" s="62">
        <f t="shared" si="25"/>
        <v>0.40138739878679675</v>
      </c>
      <c r="DN12" s="62">
        <f t="shared" si="25"/>
        <v>4.9993268924287619E-2</v>
      </c>
      <c r="DO12" s="62"/>
      <c r="DP12" s="62"/>
      <c r="DQ12" s="125">
        <f t="shared" si="63"/>
        <v>0.25636187992527115</v>
      </c>
      <c r="DR12" s="125">
        <f t="shared" si="63"/>
        <v>1.0259879874732181</v>
      </c>
      <c r="DS12" s="125">
        <f t="shared" si="26"/>
        <v>0.21902906856347795</v>
      </c>
      <c r="DT12" s="125">
        <f t="shared" si="26"/>
        <v>2.5832963300574012</v>
      </c>
      <c r="DU12" s="61">
        <f t="shared" si="64"/>
        <v>0</v>
      </c>
      <c r="DV12" s="61">
        <f t="shared" si="64"/>
        <v>0.52324628776241666</v>
      </c>
      <c r="DW12" s="61">
        <f t="shared" si="64"/>
        <v>7.1684587813620068E-2</v>
      </c>
      <c r="DX12" s="61">
        <f t="shared" si="64"/>
        <v>7.1684587813620068E-2</v>
      </c>
      <c r="DY12" s="125">
        <f t="shared" si="82"/>
        <v>7.1684587813620068E-2</v>
      </c>
      <c r="DZ12" s="61" t="str">
        <f t="shared" si="65"/>
        <v/>
      </c>
      <c r="EA12" s="61" t="str">
        <f t="shared" si="65"/>
        <v/>
      </c>
      <c r="EB12" s="61" t="str">
        <f t="shared" si="65"/>
        <v/>
      </c>
      <c r="EC12" s="125" t="str">
        <f t="shared" si="65"/>
        <v/>
      </c>
      <c r="ED12" s="61" t="str">
        <f t="shared" si="66"/>
        <v/>
      </c>
      <c r="EE12" s="61" t="str">
        <f t="shared" si="66"/>
        <v/>
      </c>
      <c r="EF12" s="61" t="str">
        <f t="shared" si="66"/>
        <v/>
      </c>
      <c r="EG12" s="125" t="str">
        <f t="shared" si="66"/>
        <v/>
      </c>
      <c r="EH12" s="61">
        <f t="shared" si="67"/>
        <v>3.926824499376147E-2</v>
      </c>
      <c r="EI12" s="125">
        <f t="shared" si="67"/>
        <v>0.11780473498130135</v>
      </c>
      <c r="EJ12" s="61">
        <f t="shared" si="68"/>
        <v>0.10608503776627344</v>
      </c>
      <c r="EK12" s="125">
        <f t="shared" si="68"/>
        <v>0.12582491188229186</v>
      </c>
      <c r="EL12" s="61">
        <f t="shared" si="27"/>
        <v>0.15398702007872289</v>
      </c>
      <c r="EM12" s="61">
        <f t="shared" si="27"/>
        <v>2.3690310781341985E-3</v>
      </c>
      <c r="EN12" s="62">
        <f t="shared" si="27"/>
        <v>1.0909388114807983</v>
      </c>
      <c r="EO12" s="125">
        <f t="shared" si="27"/>
        <v>0.15635605115685708</v>
      </c>
      <c r="EP12" s="61">
        <f t="shared" si="27"/>
        <v>0.40984237651721633</v>
      </c>
      <c r="EQ12" s="61">
        <f t="shared" si="27"/>
        <v>0</v>
      </c>
      <c r="ER12" s="125">
        <f t="shared" si="27"/>
        <v>0.40984237651721633</v>
      </c>
      <c r="ES12" s="61">
        <f t="shared" si="27"/>
        <v>0.52474038380672494</v>
      </c>
      <c r="ET12" s="61">
        <f t="shared" si="27"/>
        <v>7.2255447883093057E-2</v>
      </c>
      <c r="EU12" s="125">
        <f t="shared" si="27"/>
        <v>0.59699583168981807</v>
      </c>
      <c r="EV12" s="61">
        <f t="shared" si="28"/>
        <v>0.16672363150098235</v>
      </c>
      <c r="EW12" s="61">
        <f t="shared" si="28"/>
        <v>3.1893263063975497E-2</v>
      </c>
      <c r="EX12" s="61">
        <f t="shared" si="28"/>
        <v>0.19861689456495787</v>
      </c>
      <c r="EY12" s="61">
        <f t="shared" si="28"/>
        <v>0.29168293769930509</v>
      </c>
      <c r="EZ12" s="61">
        <f t="shared" si="28"/>
        <v>1.6683485473744812E-2</v>
      </c>
      <c r="FA12" s="61">
        <f t="shared" si="28"/>
        <v>0.30836642317304991</v>
      </c>
      <c r="FB12" s="61">
        <f t="shared" si="28"/>
        <v>0.72695507370941082</v>
      </c>
      <c r="FC12" s="61">
        <f t="shared" si="28"/>
        <v>4.206462804115596E-2</v>
      </c>
      <c r="FD12" s="61">
        <f t="shared" si="28"/>
        <v>0.76901970175056666</v>
      </c>
      <c r="FE12" s="61">
        <f t="shared" si="28"/>
        <v>0.26971634849220777</v>
      </c>
      <c r="FF12" s="61">
        <f t="shared" si="28"/>
        <v>0.45345713517638392</v>
      </c>
      <c r="FG12" s="125">
        <f t="shared" si="28"/>
        <v>1.7716137612953906</v>
      </c>
      <c r="FH12" s="607"/>
      <c r="FI12" s="61">
        <f t="shared" si="29"/>
        <v>3.8463289784992458</v>
      </c>
      <c r="FJ12" s="61">
        <f t="shared" si="83"/>
        <v>3.4363505646021975</v>
      </c>
      <c r="FK12" s="257">
        <f t="shared" si="74"/>
        <v>4301</v>
      </c>
      <c r="FL12" s="60">
        <f t="shared" si="75"/>
        <v>25251</v>
      </c>
      <c r="FM12" s="256">
        <f t="shared" si="69"/>
        <v>22264</v>
      </c>
      <c r="FN12" s="61">
        <f>IF($P12&lt;&gt;0,IF($P12&lt;&gt;0,(BS12-FK12)/$P12*10,0)," ")</f>
        <v>1.9092024051356327</v>
      </c>
      <c r="FO12" s="61">
        <f t="shared" si="70"/>
        <v>1.6101632951763301</v>
      </c>
      <c r="FP12" s="63"/>
      <c r="FQ12" s="56">
        <v>724103</v>
      </c>
      <c r="FR12" s="56">
        <v>348.03</v>
      </c>
      <c r="FS12" s="56">
        <v>5247282</v>
      </c>
      <c r="FT12" s="56">
        <v>2958.49</v>
      </c>
      <c r="FU12" s="56">
        <v>50487</v>
      </c>
      <c r="FV12" s="56">
        <v>20558</v>
      </c>
      <c r="FW12" s="56">
        <v>486558</v>
      </c>
      <c r="FX12" s="56">
        <v>346284</v>
      </c>
      <c r="FY12" s="56">
        <v>82870</v>
      </c>
      <c r="FZ12" s="56">
        <v>547678</v>
      </c>
      <c r="GA12" s="56">
        <v>82198.7</v>
      </c>
      <c r="GB12" s="56">
        <v>81555.3</v>
      </c>
      <c r="GC12" s="56">
        <v>74163.8</v>
      </c>
      <c r="GD12" s="56">
        <v>146500</v>
      </c>
      <c r="GE12" s="56">
        <v>255076.7</v>
      </c>
      <c r="GF12" s="56">
        <v>72582</v>
      </c>
      <c r="GG12" s="56">
        <v>72850</v>
      </c>
      <c r="GH12" s="56">
        <v>926971.8</v>
      </c>
      <c r="GI12" s="56">
        <v>5245</v>
      </c>
      <c r="GJ12" s="56">
        <v>950</v>
      </c>
      <c r="GK12" s="56">
        <v>4279988.2</v>
      </c>
      <c r="GL12" s="56">
        <v>4330045.4000000004</v>
      </c>
      <c r="GM12" s="56">
        <v>1530192</v>
      </c>
      <c r="GN12" s="56">
        <v>6223729</v>
      </c>
      <c r="GO12" s="56">
        <v>1176372</v>
      </c>
      <c r="GP12" s="56">
        <v>79906</v>
      </c>
      <c r="GQ12" s="56">
        <v>415889</v>
      </c>
      <c r="GR12" s="56">
        <v>941035</v>
      </c>
      <c r="GS12" s="56">
        <v>120310</v>
      </c>
      <c r="GT12" s="56">
        <v>345288.2</v>
      </c>
      <c r="GU12" s="56">
        <v>2568186.2000000002</v>
      </c>
      <c r="GV12" s="56">
        <v>1297836.5</v>
      </c>
      <c r="GW12" s="56">
        <v>182396416</v>
      </c>
      <c r="GX12" s="56">
        <v>50509.1</v>
      </c>
      <c r="GY12" s="56">
        <v>1781</v>
      </c>
      <c r="GZ12" s="56">
        <v>1481</v>
      </c>
      <c r="HA12" s="56">
        <v>3000</v>
      </c>
      <c r="HB12" s="56">
        <v>0</v>
      </c>
      <c r="HC12" s="56">
        <v>738122</v>
      </c>
      <c r="HD12" s="56">
        <v>6553</v>
      </c>
      <c r="HE12" s="56">
        <v>915</v>
      </c>
      <c r="HF12" s="56">
        <v>660</v>
      </c>
      <c r="HG12" s="56">
        <v>729</v>
      </c>
      <c r="HH12" s="56">
        <v>846</v>
      </c>
      <c r="HI12" s="56">
        <v>557</v>
      </c>
      <c r="HJ12" s="56">
        <v>999</v>
      </c>
      <c r="HK12" s="56">
        <v>833</v>
      </c>
      <c r="HL12" s="56">
        <v>570</v>
      </c>
      <c r="HM12" s="56">
        <v>444</v>
      </c>
      <c r="HN12" s="56">
        <v>1987</v>
      </c>
      <c r="HO12" s="56">
        <f t="shared" si="84"/>
        <v>2605476</v>
      </c>
      <c r="HP12" s="56"/>
      <c r="HQ12"/>
      <c r="HR12" s="56">
        <v>1194</v>
      </c>
      <c r="HS12" s="211">
        <f t="shared" si="76"/>
        <v>6262</v>
      </c>
      <c r="HT12" s="211">
        <f t="shared" si="71"/>
        <v>0</v>
      </c>
      <c r="HU12" s="211">
        <f t="shared" si="32"/>
        <v>6262</v>
      </c>
      <c r="HV12" s="211">
        <f t="shared" si="77"/>
        <v>2278</v>
      </c>
      <c r="HW12" s="163"/>
      <c r="HX12" s="163"/>
      <c r="HY12" s="211">
        <f t="shared" si="33"/>
        <v>1556</v>
      </c>
      <c r="HZ12" s="163">
        <v>0</v>
      </c>
      <c r="IA12" s="211">
        <f t="shared" si="78"/>
        <v>431</v>
      </c>
      <c r="IB12" s="211"/>
      <c r="IC12" s="211">
        <f t="shared" si="34"/>
        <v>0</v>
      </c>
      <c r="ID12" s="56"/>
      <c r="IE12" s="56"/>
      <c r="IF12" s="56"/>
    </row>
    <row r="13" spans="1:243" s="64" customFormat="1" ht="15" customHeight="1">
      <c r="A13" s="4"/>
      <c r="B13" s="50">
        <v>44081</v>
      </c>
      <c r="C13" s="67"/>
      <c r="D13" s="51"/>
      <c r="E13" s="202"/>
      <c r="F13" s="192">
        <v>7714.9900000000007</v>
      </c>
      <c r="G13" s="192">
        <v>8472.9629999999997</v>
      </c>
      <c r="H13" s="192">
        <v>2620.2629999999999</v>
      </c>
      <c r="I13" s="192">
        <v>6096.84</v>
      </c>
      <c r="J13" s="192">
        <v>31.094999999999999</v>
      </c>
      <c r="K13" s="192"/>
      <c r="L13" s="52">
        <v>0</v>
      </c>
      <c r="M13" s="51">
        <v>0</v>
      </c>
      <c r="N13" s="65">
        <f t="shared" si="35"/>
        <v>8717.1029999999992</v>
      </c>
      <c r="O13" s="65">
        <f t="shared" si="0"/>
        <v>16187.953000000001</v>
      </c>
      <c r="P13" s="54">
        <f t="shared" si="36"/>
        <v>20546.504500000003</v>
      </c>
      <c r="Q13" s="55">
        <f t="shared" si="72"/>
        <v>158818.19450000001</v>
      </c>
      <c r="S13" s="56">
        <f t="shared" si="37"/>
        <v>346.19999999995343</v>
      </c>
      <c r="T13" s="56">
        <f t="shared" si="38"/>
        <v>72.849999999999994</v>
      </c>
      <c r="U13" s="56">
        <f t="shared" si="39"/>
        <v>419.04999999995346</v>
      </c>
      <c r="V13" s="56">
        <f t="shared" si="1"/>
        <v>645.9</v>
      </c>
      <c r="W13" s="56">
        <f t="shared" si="79"/>
        <v>30</v>
      </c>
      <c r="X13" s="56">
        <f t="shared" si="40"/>
        <v>675.9</v>
      </c>
      <c r="Y13" s="56">
        <f t="shared" si="41"/>
        <v>1327.7999999998137</v>
      </c>
      <c r="Z13" s="56">
        <f t="shared" si="2"/>
        <v>160.05999999996274</v>
      </c>
      <c r="AA13" s="56">
        <f t="shared" si="42"/>
        <v>1487.8599999997764</v>
      </c>
      <c r="AB13" s="56">
        <f t="shared" si="43"/>
        <v>448.9</v>
      </c>
      <c r="AC13" s="56">
        <f t="shared" si="44"/>
        <v>840.9</v>
      </c>
      <c r="AD13" s="57">
        <f t="shared" si="45"/>
        <v>3690.6099999995436</v>
      </c>
      <c r="AE13" s="56">
        <f t="shared" si="46"/>
        <v>29</v>
      </c>
      <c r="AF13" s="56">
        <f t="shared" si="46"/>
        <v>0</v>
      </c>
      <c r="AG13" s="56">
        <f t="shared" si="80"/>
        <v>0</v>
      </c>
      <c r="AH13" s="56">
        <f t="shared" si="3"/>
        <v>29</v>
      </c>
      <c r="AI13" s="57">
        <f t="shared" si="47"/>
        <v>29</v>
      </c>
      <c r="AJ13" s="56">
        <f t="shared" si="4"/>
        <v>47</v>
      </c>
      <c r="AK13" s="56">
        <f t="shared" si="4"/>
        <v>0</v>
      </c>
      <c r="AL13" s="56">
        <f t="shared" si="48"/>
        <v>75</v>
      </c>
      <c r="AM13" s="57">
        <f t="shared" si="5"/>
        <v>122</v>
      </c>
      <c r="AN13" s="56">
        <f t="shared" si="49"/>
        <v>26</v>
      </c>
      <c r="AO13" s="56">
        <f t="shared" si="49"/>
        <v>38</v>
      </c>
      <c r="AP13" s="56">
        <f t="shared" si="6"/>
        <v>71</v>
      </c>
      <c r="AQ13" s="57">
        <f t="shared" si="7"/>
        <v>135</v>
      </c>
      <c r="AR13" s="56">
        <f t="shared" si="8"/>
        <v>37.30000000000291</v>
      </c>
      <c r="AS13" s="57">
        <f t="shared" si="9"/>
        <v>67.899999999994179</v>
      </c>
      <c r="AT13" s="56">
        <f t="shared" si="50"/>
        <v>60</v>
      </c>
      <c r="AU13" s="57">
        <f t="shared" si="10"/>
        <v>77.299999999988358</v>
      </c>
      <c r="AV13" s="56">
        <f t="shared" si="51"/>
        <v>92</v>
      </c>
      <c r="AW13" s="56">
        <v>104</v>
      </c>
      <c r="AX13" s="58">
        <f t="shared" si="11"/>
        <v>847</v>
      </c>
      <c r="AY13" s="57">
        <f t="shared" si="12"/>
        <v>196</v>
      </c>
      <c r="AZ13" s="56">
        <f t="shared" si="53"/>
        <v>353</v>
      </c>
      <c r="BA13" s="56">
        <f t="shared" si="54"/>
        <v>0</v>
      </c>
      <c r="BB13" s="57">
        <f t="shared" si="55"/>
        <v>353</v>
      </c>
      <c r="BC13" s="56">
        <f t="shared" si="13"/>
        <v>506</v>
      </c>
      <c r="BD13" s="56">
        <f t="shared" si="14"/>
        <v>68</v>
      </c>
      <c r="BE13" s="57">
        <f t="shared" si="56"/>
        <v>574</v>
      </c>
      <c r="BF13" s="57">
        <v>279</v>
      </c>
      <c r="BG13" s="56">
        <f>IF(GS13=0,"",GS13-GS12)-101</f>
        <v>416</v>
      </c>
      <c r="BH13" s="56">
        <v>0</v>
      </c>
      <c r="BI13" s="56">
        <f t="shared" si="15"/>
        <v>26.799999999988358</v>
      </c>
      <c r="BJ13" s="56">
        <f t="shared" si="16"/>
        <v>1107.7999999998137</v>
      </c>
      <c r="BK13" s="56">
        <v>109</v>
      </c>
      <c r="BL13" s="57">
        <f t="shared" si="73"/>
        <v>551.79999999998836</v>
      </c>
      <c r="BM13" s="57">
        <f t="shared" si="17"/>
        <v>933</v>
      </c>
      <c r="BN13" s="57">
        <f t="shared" si="57"/>
        <v>933</v>
      </c>
      <c r="BO13" s="56">
        <v>394</v>
      </c>
      <c r="BP13" s="57">
        <v>500</v>
      </c>
      <c r="BQ13" s="57">
        <f t="shared" si="58"/>
        <v>6447.6099999995149</v>
      </c>
      <c r="BR13" s="607"/>
      <c r="BS13" s="60">
        <f>HD13+HN13-BF13</f>
        <v>6688</v>
      </c>
      <c r="BT13" s="60">
        <f t="shared" si="59"/>
        <v>54203</v>
      </c>
      <c r="BU13" s="59"/>
      <c r="BV13" s="61">
        <f t="shared" si="60"/>
        <v>0.16849581397164337</v>
      </c>
      <c r="BW13" s="61">
        <f t="shared" si="61"/>
        <v>3.5456152651172364E-2</v>
      </c>
      <c r="BX13" s="61">
        <f t="shared" si="61"/>
        <v>0.20395196662281578</v>
      </c>
      <c r="BY13" s="61">
        <f t="shared" si="61"/>
        <v>0.31436004114471144</v>
      </c>
      <c r="BZ13" s="61">
        <f t="shared" si="61"/>
        <v>1.4601023741045585E-2</v>
      </c>
      <c r="CA13" s="61">
        <f t="shared" si="61"/>
        <v>0.32896106488575705</v>
      </c>
      <c r="CB13" s="61">
        <f t="shared" si="62"/>
        <v>0.64624131077858693</v>
      </c>
      <c r="CC13" s="61">
        <f t="shared" si="19"/>
        <v>7.7901328666373754E-2</v>
      </c>
      <c r="CD13" s="61">
        <f t="shared" si="19"/>
        <v>0.72414263944496071</v>
      </c>
      <c r="CE13" s="61">
        <f t="shared" si="19"/>
        <v>0.21847998524517878</v>
      </c>
      <c r="CF13" s="61">
        <f t="shared" si="19"/>
        <v>0.40926669546150773</v>
      </c>
      <c r="CG13" s="125">
        <f t="shared" si="20"/>
        <v>1.7962228076311195</v>
      </c>
      <c r="CH13" s="61">
        <f t="shared" si="21"/>
        <v>1.41143229496774E-2</v>
      </c>
      <c r="CI13" s="61">
        <f t="shared" si="21"/>
        <v>0</v>
      </c>
      <c r="CJ13" s="61">
        <f t="shared" si="21"/>
        <v>0</v>
      </c>
      <c r="CK13" s="61">
        <f t="shared" si="21"/>
        <v>1.41143229496774E-2</v>
      </c>
      <c r="CL13" s="125">
        <f t="shared" si="21"/>
        <v>1.41143229496774E-2</v>
      </c>
      <c r="CM13" s="61">
        <f t="shared" si="21"/>
        <v>2.2874937194304751E-2</v>
      </c>
      <c r="CN13" s="61">
        <f t="shared" si="21"/>
        <v>0</v>
      </c>
      <c r="CO13" s="61">
        <f t="shared" si="21"/>
        <v>3.6502559352613963E-2</v>
      </c>
      <c r="CP13" s="125">
        <f t="shared" si="21"/>
        <v>5.937749654691872E-2</v>
      </c>
      <c r="CQ13" s="61">
        <f t="shared" si="21"/>
        <v>1.265422057557284E-2</v>
      </c>
      <c r="CR13" s="61">
        <f t="shared" si="21"/>
        <v>1.8494630071991078E-2</v>
      </c>
      <c r="CS13" s="61">
        <f t="shared" si="21"/>
        <v>3.4555756187141219E-2</v>
      </c>
      <c r="CT13" s="125">
        <f t="shared" si="21"/>
        <v>6.5704606834705137E-2</v>
      </c>
      <c r="CU13" s="61">
        <f t="shared" si="21"/>
        <v>1.8153939518034762E-2</v>
      </c>
      <c r="CV13" s="125">
        <f t="shared" si="22"/>
        <v>3.3046983733897015E-2</v>
      </c>
      <c r="CW13" s="61">
        <f t="shared" si="22"/>
        <v>2.9202047482091171E-2</v>
      </c>
      <c r="CX13" s="125">
        <f t="shared" si="22"/>
        <v>3.7621971172755127E-2</v>
      </c>
      <c r="CY13" s="62">
        <f t="shared" si="22"/>
        <v>4.477647280587313E-2</v>
      </c>
      <c r="CZ13" s="62">
        <f t="shared" si="22"/>
        <v>5.0616882302291361E-2</v>
      </c>
      <c r="DA13" s="62">
        <f t="shared" si="22"/>
        <v>0.41223557028885366</v>
      </c>
      <c r="DB13" s="125">
        <f t="shared" si="22"/>
        <v>9.539335510816449E-2</v>
      </c>
      <c r="DC13" s="62">
        <f t="shared" si="22"/>
        <v>0.17180537935296972</v>
      </c>
      <c r="DD13" s="62">
        <f t="shared" si="22"/>
        <v>0</v>
      </c>
      <c r="DE13" s="125">
        <f t="shared" si="22"/>
        <v>0.17180537935296972</v>
      </c>
      <c r="DF13" s="62">
        <f t="shared" si="23"/>
        <v>0.2462706004323022</v>
      </c>
      <c r="DG13" s="62">
        <f t="shared" si="23"/>
        <v>3.3095653813036661E-2</v>
      </c>
      <c r="DH13" s="125">
        <f t="shared" si="23"/>
        <v>0.2793662542453389</v>
      </c>
      <c r="DI13" s="125">
        <f t="shared" si="24"/>
        <v>0.13578952079172393</v>
      </c>
      <c r="DJ13" s="62">
        <f t="shared" si="24"/>
        <v>0.20246752920916544</v>
      </c>
      <c r="DK13" s="62">
        <f t="shared" si="25"/>
        <v>0</v>
      </c>
      <c r="DL13" s="62">
        <f t="shared" si="25"/>
        <v>1.3043581208661724E-2</v>
      </c>
      <c r="DM13" s="62">
        <f t="shared" si="25"/>
        <v>0.53916713667758609</v>
      </c>
      <c r="DN13" s="62">
        <f t="shared" si="25"/>
        <v>5.3050386259132297E-2</v>
      </c>
      <c r="DO13" s="62"/>
      <c r="DP13" s="62"/>
      <c r="DQ13" s="125">
        <f t="shared" si="63"/>
        <v>0.26856149667695944</v>
      </c>
      <c r="DR13" s="125">
        <f t="shared" si="63"/>
        <v>0.45409183834651767</v>
      </c>
      <c r="DS13" s="125">
        <f t="shared" si="26"/>
        <v>0.24335039568409308</v>
      </c>
      <c r="DT13" s="125">
        <f t="shared" si="26"/>
        <v>3.1380568894331953</v>
      </c>
      <c r="DU13" s="61" t="str">
        <f t="shared" si="64"/>
        <v>0,00</v>
      </c>
      <c r="DV13" s="61" t="str">
        <f t="shared" si="64"/>
        <v>0,00</v>
      </c>
      <c r="DW13" s="61" t="str">
        <f t="shared" si="64"/>
        <v>0,00</v>
      </c>
      <c r="DX13" s="61" t="str">
        <f t="shared" si="64"/>
        <v>0,00</v>
      </c>
      <c r="DY13" s="125" t="str">
        <f t="shared" si="82"/>
        <v/>
      </c>
      <c r="DZ13" s="61" t="str">
        <f t="shared" si="65"/>
        <v/>
      </c>
      <c r="EA13" s="61" t="str">
        <f t="shared" si="65"/>
        <v/>
      </c>
      <c r="EB13" s="61" t="str">
        <f t="shared" si="65"/>
        <v/>
      </c>
      <c r="EC13" s="125" t="str">
        <f t="shared" si="65"/>
        <v/>
      </c>
      <c r="ED13" s="61" t="str">
        <f t="shared" si="66"/>
        <v/>
      </c>
      <c r="EE13" s="61" t="str">
        <f t="shared" si="66"/>
        <v/>
      </c>
      <c r="EF13" s="61" t="str">
        <f t="shared" si="66"/>
        <v/>
      </c>
      <c r="EG13" s="125" t="str">
        <f t="shared" si="66"/>
        <v/>
      </c>
      <c r="EH13" s="61">
        <f t="shared" si="67"/>
        <v>4.8347437909839044E-2</v>
      </c>
      <c r="EI13" s="125">
        <f t="shared" si="67"/>
        <v>8.8010483487333327E-2</v>
      </c>
      <c r="EJ13" s="61">
        <f t="shared" si="68"/>
        <v>7.0813480479024873E-2</v>
      </c>
      <c r="EK13" s="125">
        <f t="shared" si="68"/>
        <v>9.1231367350463305E-2</v>
      </c>
      <c r="EL13" s="61">
        <f t="shared" si="27"/>
        <v>0.10553965004199217</v>
      </c>
      <c r="EM13" s="61">
        <f t="shared" si="27"/>
        <v>0.11930569135181723</v>
      </c>
      <c r="EN13" s="62">
        <f t="shared" si="27"/>
        <v>0.97165308245181925</v>
      </c>
      <c r="EO13" s="125">
        <f t="shared" si="27"/>
        <v>0.22484534139380941</v>
      </c>
      <c r="EP13" s="61">
        <f t="shared" si="27"/>
        <v>0.40495104853068736</v>
      </c>
      <c r="EQ13" s="61">
        <f t="shared" si="27"/>
        <v>0</v>
      </c>
      <c r="ER13" s="125">
        <f t="shared" si="27"/>
        <v>0.40495104853068736</v>
      </c>
      <c r="ES13" s="61">
        <f t="shared" si="27"/>
        <v>0.580468075230957</v>
      </c>
      <c r="ET13" s="61">
        <f t="shared" si="27"/>
        <v>7.8007567422342036E-2</v>
      </c>
      <c r="EU13" s="125">
        <f t="shared" si="27"/>
        <v>0.65847564265329894</v>
      </c>
      <c r="EV13" s="61">
        <f t="shared" si="28"/>
        <v>0.21386274101484815</v>
      </c>
      <c r="EW13" s="61">
        <f t="shared" si="28"/>
        <v>4.5002601626036344E-2</v>
      </c>
      <c r="EX13" s="61">
        <f t="shared" si="28"/>
        <v>0.25886534264088451</v>
      </c>
      <c r="EY13" s="61">
        <f t="shared" si="28"/>
        <v>0.39900041716207102</v>
      </c>
      <c r="EZ13" s="61">
        <f t="shared" si="28"/>
        <v>1.8532299914634048E-2</v>
      </c>
      <c r="FA13" s="61">
        <f t="shared" si="28"/>
        <v>0.41753271707670508</v>
      </c>
      <c r="FB13" s="61">
        <f t="shared" si="28"/>
        <v>0.82023959422158788</v>
      </c>
      <c r="FC13" s="61">
        <f t="shared" si="28"/>
        <v>9.8875997477854499E-2</v>
      </c>
      <c r="FD13" s="61">
        <f t="shared" si="28"/>
        <v>0.91911559169944224</v>
      </c>
      <c r="FE13" s="61">
        <f t="shared" si="28"/>
        <v>0.27730498105597412</v>
      </c>
      <c r="FF13" s="61">
        <f t="shared" si="28"/>
        <v>0.51946036660719241</v>
      </c>
      <c r="FG13" s="125">
        <f t="shared" si="28"/>
        <v>2.2798497129313033</v>
      </c>
      <c r="FH13" s="607"/>
      <c r="FI13" s="61">
        <f>IF($P13&lt;&gt;0,IF($P13&lt;&gt;0,BS13/$P13*10,0)," ")</f>
        <v>3.2550548926704295</v>
      </c>
      <c r="FJ13" s="61">
        <f t="shared" si="83"/>
        <v>3.4128961212942133</v>
      </c>
      <c r="FK13" s="257">
        <f t="shared" si="74"/>
        <v>4222</v>
      </c>
      <c r="FL13" s="60">
        <f t="shared" si="75"/>
        <v>29473</v>
      </c>
      <c r="FM13" s="256">
        <f t="shared" si="69"/>
        <v>24730</v>
      </c>
      <c r="FN13" s="61">
        <f t="shared" si="31"/>
        <v>1.200204151513947</v>
      </c>
      <c r="FO13" s="61">
        <f t="shared" si="70"/>
        <v>1.5571263782374756</v>
      </c>
      <c r="FP13" s="63"/>
      <c r="FQ13" s="56">
        <v>724132</v>
      </c>
      <c r="FR13" s="56">
        <v>348.03</v>
      </c>
      <c r="FS13" s="56">
        <v>5247282</v>
      </c>
      <c r="FT13" s="56">
        <v>2958.49</v>
      </c>
      <c r="FU13" s="56">
        <v>50534</v>
      </c>
      <c r="FV13" s="56">
        <v>20558</v>
      </c>
      <c r="FW13" s="56">
        <v>486633</v>
      </c>
      <c r="FX13" s="56">
        <v>346310</v>
      </c>
      <c r="FY13" s="56">
        <v>82908</v>
      </c>
      <c r="FZ13" s="56">
        <v>547787</v>
      </c>
      <c r="GA13" s="56">
        <v>82236</v>
      </c>
      <c r="GB13" s="56">
        <v>81592</v>
      </c>
      <c r="GC13" s="56">
        <v>74195</v>
      </c>
      <c r="GD13" s="56">
        <v>146560</v>
      </c>
      <c r="GE13" s="56">
        <v>255154</v>
      </c>
      <c r="GF13" s="56">
        <v>72582</v>
      </c>
      <c r="GG13" s="56">
        <v>72918</v>
      </c>
      <c r="GH13" s="56">
        <v>927318</v>
      </c>
      <c r="GI13" s="56">
        <v>6459</v>
      </c>
      <c r="GJ13" s="56">
        <v>980</v>
      </c>
      <c r="GK13" s="56">
        <v>4281316</v>
      </c>
      <c r="GL13" s="56">
        <v>4331646</v>
      </c>
      <c r="GM13" s="56">
        <v>1534681</v>
      </c>
      <c r="GN13" s="56">
        <v>6232138</v>
      </c>
      <c r="GO13" s="56">
        <v>1177127</v>
      </c>
      <c r="GP13" s="56">
        <v>79998</v>
      </c>
      <c r="GQ13" s="56">
        <v>416242</v>
      </c>
      <c r="GR13" s="56">
        <v>941541</v>
      </c>
      <c r="GS13" s="56">
        <v>120827</v>
      </c>
      <c r="GT13" s="56">
        <v>345315</v>
      </c>
      <c r="GU13" s="56">
        <v>2569294</v>
      </c>
      <c r="GV13" s="56">
        <v>1298565</v>
      </c>
      <c r="GW13" s="56">
        <v>182415920</v>
      </c>
      <c r="GX13" s="56">
        <v>50509</v>
      </c>
      <c r="GY13" s="56">
        <v>1353</v>
      </c>
      <c r="GZ13" s="56">
        <v>1402</v>
      </c>
      <c r="HA13" s="56">
        <v>3000</v>
      </c>
      <c r="HB13" s="56">
        <v>0</v>
      </c>
      <c r="HC13" s="56">
        <v>742344</v>
      </c>
      <c r="HD13" s="56">
        <v>5369</v>
      </c>
      <c r="HE13" s="56">
        <v>900</v>
      </c>
      <c r="HF13" s="56">
        <v>661</v>
      </c>
      <c r="HG13" s="56">
        <v>686</v>
      </c>
      <c r="HH13" s="56">
        <v>650</v>
      </c>
      <c r="HI13" s="56">
        <v>551</v>
      </c>
      <c r="HJ13" s="56">
        <v>123</v>
      </c>
      <c r="HK13" s="56">
        <v>828</v>
      </c>
      <c r="HL13" s="56">
        <v>540</v>
      </c>
      <c r="HM13" s="56">
        <v>430</v>
      </c>
      <c r="HN13" s="56">
        <f t="shared" ref="HN13:HN19" si="85">HO13-HO12</f>
        <v>1598</v>
      </c>
      <c r="HO13" s="56">
        <v>2607074</v>
      </c>
      <c r="HP13" s="56"/>
      <c r="HQ13"/>
      <c r="HR13" s="56">
        <v>1201</v>
      </c>
      <c r="HS13" s="211">
        <f t="shared" si="76"/>
        <v>5755</v>
      </c>
      <c r="HT13" s="211">
        <f t="shared" si="71"/>
        <v>0</v>
      </c>
      <c r="HU13" s="211">
        <f>HS13+HT13</f>
        <v>5755</v>
      </c>
      <c r="HV13" s="211">
        <f t="shared" si="77"/>
        <v>933</v>
      </c>
      <c r="HW13" s="163"/>
      <c r="HX13" s="163"/>
      <c r="HY13" s="211">
        <f t="shared" si="33"/>
        <v>1576</v>
      </c>
      <c r="HZ13" s="163">
        <v>0</v>
      </c>
      <c r="IA13" s="211">
        <f t="shared" si="78"/>
        <v>22</v>
      </c>
      <c r="IB13" s="211"/>
      <c r="IC13" s="211">
        <f t="shared" si="34"/>
        <v>0</v>
      </c>
      <c r="ID13" s="56"/>
      <c r="IE13" s="56"/>
      <c r="IF13" s="56"/>
    </row>
    <row r="14" spans="1:243" s="64" customFormat="1" ht="15" customHeight="1">
      <c r="A14" s="44"/>
      <c r="B14" s="50">
        <v>44082</v>
      </c>
      <c r="C14" s="51"/>
      <c r="D14" s="51">
        <v>1824</v>
      </c>
      <c r="E14" s="202">
        <v>1510.56</v>
      </c>
      <c r="F14" s="192">
        <v>8695.6319999999996</v>
      </c>
      <c r="G14" s="192">
        <v>3943.741</v>
      </c>
      <c r="H14" s="192">
        <v>2144.6880000000001</v>
      </c>
      <c r="I14" s="192">
        <v>2907.6000000000004</v>
      </c>
      <c r="J14" s="192">
        <v>3.9459999999999997</v>
      </c>
      <c r="K14" s="192"/>
      <c r="L14" s="51">
        <v>0</v>
      </c>
      <c r="M14" s="51">
        <v>0</v>
      </c>
      <c r="N14" s="65">
        <f>H14+I14</f>
        <v>5052.2880000000005</v>
      </c>
      <c r="O14" s="54">
        <f>SUM(C14:G14)</f>
        <v>15973.932999999999</v>
      </c>
      <c r="P14" s="54">
        <f t="shared" si="36"/>
        <v>18500.076999999997</v>
      </c>
      <c r="Q14" s="55">
        <f t="shared" si="72"/>
        <v>177318.2715</v>
      </c>
      <c r="S14" s="56">
        <f>IF(GH14=0,"",((GH14-GH13)))</f>
        <v>362</v>
      </c>
      <c r="T14" s="56">
        <f t="shared" si="38"/>
        <v>21.9</v>
      </c>
      <c r="U14" s="56">
        <f t="shared" si="39"/>
        <v>383.9</v>
      </c>
      <c r="V14" s="56">
        <f t="shared" si="1"/>
        <v>567</v>
      </c>
      <c r="W14" s="56">
        <f t="shared" si="79"/>
        <v>0</v>
      </c>
      <c r="X14" s="56">
        <f t="shared" si="40"/>
        <v>567</v>
      </c>
      <c r="Y14" s="56">
        <f t="shared" si="41"/>
        <v>1185.2000000001863</v>
      </c>
      <c r="Z14" s="56">
        <f t="shared" si="2"/>
        <v>105.5</v>
      </c>
      <c r="AA14" s="56">
        <f t="shared" si="42"/>
        <v>1290.7000000001863</v>
      </c>
      <c r="AB14" s="56">
        <f t="shared" si="43"/>
        <v>41.3</v>
      </c>
      <c r="AC14" s="56">
        <f t="shared" si="44"/>
        <v>897.3</v>
      </c>
      <c r="AD14" s="57">
        <f t="shared" si="45"/>
        <v>3405.2000000002795</v>
      </c>
      <c r="AE14" s="56">
        <f t="shared" si="46"/>
        <v>0</v>
      </c>
      <c r="AF14" s="56">
        <f t="shared" si="46"/>
        <v>0</v>
      </c>
      <c r="AG14" s="56">
        <f t="shared" si="80"/>
        <v>0</v>
      </c>
      <c r="AH14" s="56">
        <f t="shared" si="3"/>
        <v>0</v>
      </c>
      <c r="AI14" s="57">
        <f t="shared" si="47"/>
        <v>0</v>
      </c>
      <c r="AJ14" s="56">
        <f t="shared" si="4"/>
        <v>87</v>
      </c>
      <c r="AK14" s="56">
        <f t="shared" si="4"/>
        <v>118.5</v>
      </c>
      <c r="AL14" s="56">
        <f t="shared" si="48"/>
        <v>69.5</v>
      </c>
      <c r="AM14" s="57">
        <f t="shared" si="5"/>
        <v>275</v>
      </c>
      <c r="AN14" s="56">
        <f t="shared" si="49"/>
        <v>98</v>
      </c>
      <c r="AO14" s="56">
        <f t="shared" si="49"/>
        <v>23</v>
      </c>
      <c r="AP14" s="56">
        <f>IF(AN14="","",(AQ14-AO14-AN14))</f>
        <v>83</v>
      </c>
      <c r="AQ14" s="57">
        <f t="shared" si="7"/>
        <v>204</v>
      </c>
      <c r="AR14" s="56">
        <f t="shared" si="8"/>
        <v>34.600000000005821</v>
      </c>
      <c r="AS14" s="57">
        <f t="shared" si="9"/>
        <v>68</v>
      </c>
      <c r="AT14" s="56">
        <f t="shared" si="50"/>
        <v>172</v>
      </c>
      <c r="AU14" s="57">
        <f t="shared" si="10"/>
        <v>202</v>
      </c>
      <c r="AV14" s="56">
        <f>IF(GP14=0,"",(GP14-GP13))</f>
        <v>74</v>
      </c>
      <c r="AW14" s="56">
        <v>49</v>
      </c>
      <c r="AX14" s="58">
        <f t="shared" si="11"/>
        <v>759</v>
      </c>
      <c r="AY14" s="57">
        <f t="shared" si="12"/>
        <v>123</v>
      </c>
      <c r="AZ14" s="56">
        <f t="shared" si="53"/>
        <v>294</v>
      </c>
      <c r="BA14" s="56">
        <f t="shared" si="54"/>
        <v>0</v>
      </c>
      <c r="BB14" s="57">
        <f t="shared" si="55"/>
        <v>294</v>
      </c>
      <c r="BC14" s="56">
        <f t="shared" si="13"/>
        <v>440</v>
      </c>
      <c r="BD14" s="56">
        <f t="shared" si="14"/>
        <v>110</v>
      </c>
      <c r="BE14" s="57">
        <f t="shared" si="56"/>
        <v>550</v>
      </c>
      <c r="BF14" s="57">
        <v>83</v>
      </c>
      <c r="BG14" s="56">
        <f>IF(GS14=0,"",GS14-GS13)-101</f>
        <v>331</v>
      </c>
      <c r="BH14" s="56">
        <v>35</v>
      </c>
      <c r="BI14" s="56">
        <f t="shared" si="15"/>
        <v>68.799999999988358</v>
      </c>
      <c r="BJ14" s="56">
        <f t="shared" si="16"/>
        <v>1163.6000000000931</v>
      </c>
      <c r="BK14" s="56">
        <v>113</v>
      </c>
      <c r="BL14" s="57">
        <f t="shared" si="73"/>
        <v>512.79999999998836</v>
      </c>
      <c r="BM14" s="57">
        <f t="shared" si="17"/>
        <v>-37</v>
      </c>
      <c r="BN14" s="57">
        <f t="shared" si="57"/>
        <v>-37</v>
      </c>
      <c r="BO14" s="56">
        <v>143</v>
      </c>
      <c r="BP14" s="57">
        <f>IF(GY14=0,"",((GY14+GZ14+HA14+HB14)-BQ14))</f>
        <v>-401.00000000026739</v>
      </c>
      <c r="BQ14" s="57">
        <f t="shared" si="58"/>
        <v>6270.0000000002674</v>
      </c>
      <c r="BR14" s="607"/>
      <c r="BS14" s="60">
        <f t="shared" si="18"/>
        <v>5832</v>
      </c>
      <c r="BT14" s="60">
        <f t="shared" si="59"/>
        <v>60035</v>
      </c>
      <c r="BU14" s="59"/>
      <c r="BV14" s="61">
        <f t="shared" si="60"/>
        <v>0.19567486124517214</v>
      </c>
      <c r="BW14" s="61">
        <f t="shared" si="61"/>
        <v>1.1837788567042181E-2</v>
      </c>
      <c r="BX14" s="61">
        <f t="shared" si="61"/>
        <v>0.20751264981221432</v>
      </c>
      <c r="BY14" s="61">
        <f t="shared" si="61"/>
        <v>0.3064852108453387</v>
      </c>
      <c r="BZ14" s="61">
        <f t="shared" si="61"/>
        <v>0</v>
      </c>
      <c r="CA14" s="61">
        <f t="shared" si="61"/>
        <v>0.3064852108453387</v>
      </c>
      <c r="CB14" s="61">
        <f t="shared" si="62"/>
        <v>0.6406459821762831</v>
      </c>
      <c r="CC14" s="61">
        <f t="shared" si="19"/>
        <v>5.7026789672280837E-2</v>
      </c>
      <c r="CD14" s="61">
        <f t="shared" si="19"/>
        <v>0.6976727718485638</v>
      </c>
      <c r="CE14" s="61">
        <f t="shared" si="19"/>
        <v>2.2324231407253065E-2</v>
      </c>
      <c r="CF14" s="61">
        <f t="shared" si="19"/>
        <v>0.4850250082742899</v>
      </c>
      <c r="CG14" s="125">
        <f t="shared" si="20"/>
        <v>1.8406409876025274</v>
      </c>
      <c r="CH14" s="61">
        <f t="shared" si="21"/>
        <v>0</v>
      </c>
      <c r="CI14" s="61">
        <f t="shared" si="21"/>
        <v>0</v>
      </c>
      <c r="CJ14" s="61">
        <f t="shared" si="21"/>
        <v>0</v>
      </c>
      <c r="CK14" s="61">
        <f t="shared" si="21"/>
        <v>0</v>
      </c>
      <c r="CL14" s="125">
        <f t="shared" si="21"/>
        <v>0</v>
      </c>
      <c r="CM14" s="61">
        <f t="shared" si="21"/>
        <v>4.7026831293729213E-2</v>
      </c>
      <c r="CN14" s="61">
        <f t="shared" si="21"/>
        <v>6.4053787451803595E-2</v>
      </c>
      <c r="CO14" s="61">
        <f t="shared" si="21"/>
        <v>3.7567411205910117E-2</v>
      </c>
      <c r="CP14" s="125">
        <f t="shared" si="21"/>
        <v>0.14864802995144294</v>
      </c>
      <c r="CQ14" s="61">
        <f t="shared" si="21"/>
        <v>5.2972752491786929E-2</v>
      </c>
      <c r="CR14" s="61">
        <f t="shared" si="21"/>
        <v>1.2432380686847953E-2</v>
      </c>
      <c r="CS14" s="61">
        <f t="shared" si="21"/>
        <v>4.4864678130799134E-2</v>
      </c>
      <c r="CT14" s="125">
        <f t="shared" si="21"/>
        <v>0.11026981130943402</v>
      </c>
      <c r="CU14" s="61">
        <f t="shared" si="21"/>
        <v>1.870262485934833E-2</v>
      </c>
      <c r="CV14" s="125">
        <f t="shared" si="22"/>
        <v>3.6756603769811338E-2</v>
      </c>
      <c r="CW14" s="61">
        <f t="shared" si="22"/>
        <v>9.2972586005993382E-2</v>
      </c>
      <c r="CX14" s="125">
        <f t="shared" si="22"/>
        <v>0.10918873472796897</v>
      </c>
      <c r="CY14" s="62">
        <f t="shared" si="22"/>
        <v>3.9999833514206468E-2</v>
      </c>
      <c r="CZ14" s="62">
        <f t="shared" si="22"/>
        <v>2.6486376245893464E-2</v>
      </c>
      <c r="DA14" s="62">
        <f t="shared" si="22"/>
        <v>0.41026856266598244</v>
      </c>
      <c r="DB14" s="125">
        <f t="shared" si="22"/>
        <v>6.6486209760099918E-2</v>
      </c>
      <c r="DC14" s="62">
        <f t="shared" si="22"/>
        <v>0.15891825747536081</v>
      </c>
      <c r="DD14" s="62">
        <f t="shared" si="22"/>
        <v>0</v>
      </c>
      <c r="DE14" s="125">
        <f t="shared" si="22"/>
        <v>0.15891825747536081</v>
      </c>
      <c r="DF14" s="62">
        <f t="shared" si="23"/>
        <v>0.23783684792230866</v>
      </c>
      <c r="DG14" s="62">
        <f t="shared" si="23"/>
        <v>5.9459211980577166E-2</v>
      </c>
      <c r="DH14" s="125">
        <f t="shared" si="23"/>
        <v>0.29729605990288588</v>
      </c>
      <c r="DI14" s="125">
        <f t="shared" si="24"/>
        <v>4.4864678130799134E-2</v>
      </c>
      <c r="DJ14" s="62">
        <f t="shared" si="24"/>
        <v>0.17891817423246403</v>
      </c>
      <c r="DK14" s="62">
        <f t="shared" si="25"/>
        <v>1.8918840175638191E-2</v>
      </c>
      <c r="DL14" s="62">
        <f t="shared" si="25"/>
        <v>3.7189034402391061E-2</v>
      </c>
      <c r="DM14" s="62">
        <f t="shared" si="25"/>
        <v>0.62897035509641031</v>
      </c>
      <c r="DN14" s="62">
        <f t="shared" si="25"/>
        <v>6.1080826852774731E-2</v>
      </c>
      <c r="DO14" s="62"/>
      <c r="DP14" s="62"/>
      <c r="DQ14" s="125">
        <f t="shared" si="63"/>
        <v>0.27718803548762982</v>
      </c>
      <c r="DR14" s="125">
        <f t="shared" si="63"/>
        <v>-1.9999916757103234E-2</v>
      </c>
      <c r="DS14" s="125">
        <f t="shared" si="26"/>
        <v>-0.21675585458388494</v>
      </c>
      <c r="DT14" s="125">
        <f t="shared" si="26"/>
        <v>3.3891750828930434</v>
      </c>
      <c r="DU14" s="61" t="str">
        <f t="shared" si="64"/>
        <v>0,00</v>
      </c>
      <c r="DV14" s="61" t="str">
        <f t="shared" si="64"/>
        <v>0,00</v>
      </c>
      <c r="DW14" s="61" t="str">
        <f t="shared" si="64"/>
        <v>0,00</v>
      </c>
      <c r="DX14" s="61" t="str">
        <f t="shared" si="64"/>
        <v>0,00</v>
      </c>
      <c r="DY14" s="125" t="str">
        <f t="shared" si="82"/>
        <v/>
      </c>
      <c r="DZ14" s="61">
        <f t="shared" si="65"/>
        <v>0.47697368421052633</v>
      </c>
      <c r="EA14" s="61">
        <f t="shared" si="65"/>
        <v>0.64967105263157898</v>
      </c>
      <c r="EB14" s="61">
        <f t="shared" si="65"/>
        <v>0.38103070175438597</v>
      </c>
      <c r="EC14" s="125">
        <f t="shared" si="65"/>
        <v>1.5076754385964914</v>
      </c>
      <c r="ED14" s="61">
        <f t="shared" si="66"/>
        <v>0.64876602054867072</v>
      </c>
      <c r="EE14" s="61">
        <f t="shared" si="66"/>
        <v>0.1522614129859125</v>
      </c>
      <c r="EF14" s="61">
        <f t="shared" si="66"/>
        <v>0.54946509903611906</v>
      </c>
      <c r="EG14" s="125">
        <f t="shared" si="66"/>
        <v>1.3504925325707022</v>
      </c>
      <c r="EH14" s="61">
        <f t="shared" si="67"/>
        <v>3.9790092313020865E-2</v>
      </c>
      <c r="EI14" s="125">
        <f t="shared" si="67"/>
        <v>7.8200181424420909E-2</v>
      </c>
      <c r="EJ14" s="61">
        <f t="shared" si="68"/>
        <v>0.43613411732667029</v>
      </c>
      <c r="EK14" s="125">
        <f t="shared" si="68"/>
        <v>0.51220402151155464</v>
      </c>
      <c r="EL14" s="61">
        <f t="shared" si="27"/>
        <v>0.14646829317726937</v>
      </c>
      <c r="EM14" s="61">
        <f t="shared" si="27"/>
        <v>9.6985761698462153E-2</v>
      </c>
      <c r="EN14" s="62">
        <f t="shared" si="27"/>
        <v>1.5022896556965872</v>
      </c>
      <c r="EO14" s="125">
        <f t="shared" si="27"/>
        <v>0.24345405487573152</v>
      </c>
      <c r="EP14" s="61">
        <f t="shared" si="27"/>
        <v>0.58191457019077286</v>
      </c>
      <c r="EQ14" s="61">
        <f t="shared" si="27"/>
        <v>0</v>
      </c>
      <c r="ER14" s="125">
        <f t="shared" si="27"/>
        <v>0.58191457019077286</v>
      </c>
      <c r="ES14" s="61">
        <f t="shared" si="27"/>
        <v>0.87089255402700716</v>
      </c>
      <c r="ET14" s="61">
        <f t="shared" si="27"/>
        <v>0.21772313850675179</v>
      </c>
      <c r="EU14" s="125">
        <f t="shared" si="27"/>
        <v>1.0886156925337589</v>
      </c>
      <c r="EV14" s="61">
        <f t="shared" si="28"/>
        <v>0.22661920517633324</v>
      </c>
      <c r="EW14" s="61">
        <f t="shared" si="28"/>
        <v>1.3709835893264358E-2</v>
      </c>
      <c r="EX14" s="61">
        <f t="shared" si="28"/>
        <v>0.24032904106959757</v>
      </c>
      <c r="EY14" s="61">
        <f t="shared" si="28"/>
        <v>0.3549532854557485</v>
      </c>
      <c r="EZ14" s="61">
        <f t="shared" si="28"/>
        <v>0</v>
      </c>
      <c r="FA14" s="61">
        <f t="shared" si="28"/>
        <v>0.3549532854557485</v>
      </c>
      <c r="FB14" s="61">
        <f t="shared" si="28"/>
        <v>0.74195878998627729</v>
      </c>
      <c r="FC14" s="61">
        <f t="shared" si="28"/>
        <v>6.6045099851113689E-2</v>
      </c>
      <c r="FD14" s="61">
        <f t="shared" si="28"/>
        <v>0.80800388983739091</v>
      </c>
      <c r="FE14" s="61">
        <f t="shared" si="28"/>
        <v>2.5854622027023651E-2</v>
      </c>
      <c r="FF14" s="61">
        <f t="shared" si="28"/>
        <v>0.56172765968155747</v>
      </c>
      <c r="FG14" s="125">
        <f t="shared" si="28"/>
        <v>2.1317229764268322</v>
      </c>
      <c r="FH14" s="607"/>
      <c r="FI14" s="61">
        <f>IF($P14&lt;&gt;0,IF($P14&lt;&gt;0,BS14/$P14*10,0)," ")</f>
        <v>3.1524193115520549</v>
      </c>
      <c r="FJ14" s="61">
        <f>IF($Q14&lt;&gt;0,IF($Q14&lt;&gt;0,BT14/$Q14*10,0)," ")</f>
        <v>3.3857198974556892</v>
      </c>
      <c r="FK14" s="257">
        <f t="shared" si="74"/>
        <v>4786</v>
      </c>
      <c r="FL14" s="60">
        <f t="shared" si="75"/>
        <v>34259</v>
      </c>
      <c r="FM14" s="256">
        <f t="shared" si="69"/>
        <v>25776</v>
      </c>
      <c r="FN14" s="61">
        <f t="shared" si="31"/>
        <v>0.56540305210621566</v>
      </c>
      <c r="FO14" s="61">
        <f t="shared" si="70"/>
        <v>1.4536573011879375</v>
      </c>
      <c r="FP14" s="63"/>
      <c r="FQ14" s="56">
        <v>724132</v>
      </c>
      <c r="FR14" s="56">
        <v>348.03</v>
      </c>
      <c r="FS14" s="56">
        <v>5247282</v>
      </c>
      <c r="FT14" s="56">
        <v>2958.49</v>
      </c>
      <c r="FU14" s="56">
        <v>50621</v>
      </c>
      <c r="FV14" s="56">
        <v>20676.5</v>
      </c>
      <c r="FW14" s="56">
        <v>486821</v>
      </c>
      <c r="FX14" s="56">
        <v>346408</v>
      </c>
      <c r="FY14" s="56">
        <v>82931</v>
      </c>
      <c r="FZ14" s="56">
        <v>547893</v>
      </c>
      <c r="GA14" s="56">
        <v>82270.600000000006</v>
      </c>
      <c r="GB14" s="56">
        <v>81627</v>
      </c>
      <c r="GC14" s="56">
        <v>74228</v>
      </c>
      <c r="GD14" s="56">
        <v>146732</v>
      </c>
      <c r="GE14" s="56">
        <v>255356</v>
      </c>
      <c r="GF14" s="56">
        <v>72582</v>
      </c>
      <c r="GG14" s="56">
        <v>73028</v>
      </c>
      <c r="GH14" s="56">
        <v>927680</v>
      </c>
      <c r="GI14" s="56">
        <v>5670</v>
      </c>
      <c r="GJ14" s="56">
        <v>980</v>
      </c>
      <c r="GK14" s="56">
        <v>4282501.2</v>
      </c>
      <c r="GL14" s="56">
        <v>4332701</v>
      </c>
      <c r="GM14" s="56">
        <v>1535094</v>
      </c>
      <c r="GN14" s="56">
        <v>6241111</v>
      </c>
      <c r="GO14" s="56">
        <v>1177812</v>
      </c>
      <c r="GP14" s="56">
        <v>80072</v>
      </c>
      <c r="GQ14" s="56">
        <v>416536</v>
      </c>
      <c r="GR14" s="56">
        <v>941981</v>
      </c>
      <c r="GS14" s="56">
        <v>121259</v>
      </c>
      <c r="GT14" s="56">
        <v>345383.8</v>
      </c>
      <c r="GU14" s="56">
        <v>2570457.6</v>
      </c>
      <c r="GV14" s="56">
        <v>1298784</v>
      </c>
      <c r="GW14" s="56">
        <v>182415920</v>
      </c>
      <c r="GX14" s="56">
        <v>50543</v>
      </c>
      <c r="GY14" s="56">
        <v>1401</v>
      </c>
      <c r="GZ14" s="56">
        <v>1468</v>
      </c>
      <c r="HA14" s="56">
        <v>3000</v>
      </c>
      <c r="HB14" s="56">
        <v>0</v>
      </c>
      <c r="HC14" s="56">
        <v>747130</v>
      </c>
      <c r="HD14" s="56">
        <v>5595</v>
      </c>
      <c r="HE14" s="56">
        <v>917</v>
      </c>
      <c r="HF14" s="56">
        <v>661</v>
      </c>
      <c r="HG14" s="56">
        <v>689</v>
      </c>
      <c r="HH14" s="56">
        <v>0</v>
      </c>
      <c r="HI14" s="56">
        <v>548</v>
      </c>
      <c r="HJ14" s="56">
        <v>937</v>
      </c>
      <c r="HK14" s="56">
        <v>837</v>
      </c>
      <c r="HL14" s="56">
        <v>568</v>
      </c>
      <c r="HM14" s="56">
        <v>438</v>
      </c>
      <c r="HN14" s="56">
        <f t="shared" si="85"/>
        <v>320</v>
      </c>
      <c r="HO14" s="56">
        <v>2607394</v>
      </c>
      <c r="HP14" s="56" t="s">
        <v>271</v>
      </c>
      <c r="HQ14"/>
      <c r="HR14" s="56">
        <v>428</v>
      </c>
      <c r="HS14" s="211">
        <f t="shared" si="76"/>
        <v>5869</v>
      </c>
      <c r="HT14" s="211">
        <f t="shared" si="71"/>
        <v>0</v>
      </c>
      <c r="HU14" s="211">
        <f>HS14+HT14</f>
        <v>5869</v>
      </c>
      <c r="HV14" s="211">
        <f>BS14-HU14</f>
        <v>-37</v>
      </c>
      <c r="HW14" s="163"/>
      <c r="HX14" s="163"/>
      <c r="HY14" s="211">
        <f t="shared" si="33"/>
        <v>572</v>
      </c>
      <c r="HZ14" s="163">
        <v>0</v>
      </c>
      <c r="IA14" s="211">
        <f t="shared" si="78"/>
        <v>-252</v>
      </c>
      <c r="IB14" s="211"/>
      <c r="IC14" s="211">
        <f t="shared" si="34"/>
        <v>0</v>
      </c>
      <c r="ID14" s="56"/>
      <c r="IE14" s="56"/>
      <c r="IF14" s="56"/>
    </row>
    <row r="15" spans="1:243" s="68" customFormat="1" ht="15" customHeight="1">
      <c r="A15" s="4"/>
      <c r="B15" s="50">
        <v>44083</v>
      </c>
      <c r="C15" s="51"/>
      <c r="D15" s="51">
        <v>6007.56</v>
      </c>
      <c r="E15" s="202">
        <v>3535.4879999999998</v>
      </c>
      <c r="F15" s="192">
        <v>6372.4449999999997</v>
      </c>
      <c r="G15" s="192">
        <v>8206.3040000000001</v>
      </c>
      <c r="H15" s="192">
        <v>1226.9580000000001</v>
      </c>
      <c r="I15" s="192">
        <v>7824</v>
      </c>
      <c r="J15" s="192">
        <v>24.577999999999999</v>
      </c>
      <c r="K15" s="192"/>
      <c r="L15" s="51">
        <v>0</v>
      </c>
      <c r="M15" s="51">
        <v>0</v>
      </c>
      <c r="N15" s="65">
        <f>H15+I15</f>
        <v>9050.9580000000005</v>
      </c>
      <c r="O15" s="54">
        <f>SUM(C15:G15)</f>
        <v>24121.796999999999</v>
      </c>
      <c r="P15" s="54">
        <f t="shared" si="36"/>
        <v>28647.275999999998</v>
      </c>
      <c r="Q15" s="55">
        <f t="shared" si="72"/>
        <v>205965.54749999999</v>
      </c>
      <c r="S15" s="56">
        <f>IF(GH15=0,"",((GH15-GH14)))</f>
        <v>383.09999999997672</v>
      </c>
      <c r="T15" s="56">
        <f t="shared" si="38"/>
        <v>25.2</v>
      </c>
      <c r="U15" s="56">
        <f t="shared" si="39"/>
        <v>408.29999999997671</v>
      </c>
      <c r="V15" s="56">
        <f t="shared" si="1"/>
        <v>447.7</v>
      </c>
      <c r="W15" s="56">
        <f t="shared" si="79"/>
        <v>20</v>
      </c>
      <c r="X15" s="56">
        <f t="shared" si="40"/>
        <v>467.7</v>
      </c>
      <c r="Y15" s="56">
        <f t="shared" si="41"/>
        <v>1154.2000000001863</v>
      </c>
      <c r="Z15" s="56">
        <f t="shared" si="2"/>
        <v>102.8</v>
      </c>
      <c r="AA15" s="56">
        <f t="shared" si="42"/>
        <v>1257.0000000001862</v>
      </c>
      <c r="AB15" s="56">
        <f t="shared" si="43"/>
        <v>0</v>
      </c>
      <c r="AC15" s="56">
        <f t="shared" si="44"/>
        <v>929.7</v>
      </c>
      <c r="AD15" s="57">
        <f t="shared" si="45"/>
        <v>3175.4000000000697</v>
      </c>
      <c r="AE15" s="56">
        <f>IF(FQ15=0,"",(FQ15-FQ14))</f>
        <v>0</v>
      </c>
      <c r="AF15" s="56">
        <f t="shared" si="46"/>
        <v>0</v>
      </c>
      <c r="AG15" s="56">
        <f t="shared" si="80"/>
        <v>0</v>
      </c>
      <c r="AH15" s="56">
        <f t="shared" si="3"/>
        <v>0</v>
      </c>
      <c r="AI15" s="57">
        <f t="shared" si="47"/>
        <v>0</v>
      </c>
      <c r="AJ15" s="56">
        <f t="shared" si="4"/>
        <v>129.59999999999854</v>
      </c>
      <c r="AK15" s="56">
        <f t="shared" si="4"/>
        <v>10.5</v>
      </c>
      <c r="AL15" s="56">
        <f t="shared" si="48"/>
        <v>81.5</v>
      </c>
      <c r="AM15" s="57">
        <f t="shared" si="5"/>
        <v>221.59999999999854</v>
      </c>
      <c r="AN15" s="56">
        <f t="shared" si="49"/>
        <v>163</v>
      </c>
      <c r="AO15" s="56">
        <f t="shared" si="49"/>
        <v>9.6000000000058208</v>
      </c>
      <c r="AP15" s="56">
        <f t="shared" si="6"/>
        <v>84.399999999994179</v>
      </c>
      <c r="AQ15" s="57">
        <f t="shared" si="7"/>
        <v>257</v>
      </c>
      <c r="AR15" s="56">
        <f t="shared" si="8"/>
        <v>66.299999999988358</v>
      </c>
      <c r="AS15" s="57">
        <f t="shared" si="9"/>
        <v>144</v>
      </c>
      <c r="AT15" s="56">
        <f t="shared" si="50"/>
        <v>59</v>
      </c>
      <c r="AU15" s="57">
        <f t="shared" si="10"/>
        <v>71</v>
      </c>
      <c r="AV15" s="56">
        <f>IF(GP15=0,"",(GP15-GP14))</f>
        <v>48</v>
      </c>
      <c r="AW15" s="56">
        <f t="shared" si="52"/>
        <v>-254</v>
      </c>
      <c r="AX15" s="58">
        <f t="shared" si="11"/>
        <v>840</v>
      </c>
      <c r="AY15" s="57">
        <v>154</v>
      </c>
      <c r="AZ15" s="56">
        <f t="shared" si="53"/>
        <v>341</v>
      </c>
      <c r="BA15" s="56">
        <f t="shared" si="54"/>
        <v>0</v>
      </c>
      <c r="BB15" s="57">
        <f t="shared" si="55"/>
        <v>341</v>
      </c>
      <c r="BC15" s="56">
        <f t="shared" si="13"/>
        <v>705</v>
      </c>
      <c r="BD15" s="56">
        <f t="shared" si="14"/>
        <v>6</v>
      </c>
      <c r="BE15" s="57">
        <f t="shared" si="56"/>
        <v>711</v>
      </c>
      <c r="BF15" s="57">
        <v>62</v>
      </c>
      <c r="BG15" s="56">
        <f t="shared" ref="BG15" si="86">IF(GS15=0,"",GS15-GS14)-101</f>
        <v>418</v>
      </c>
      <c r="BH15" s="56">
        <v>34</v>
      </c>
      <c r="BI15" s="56">
        <f t="shared" si="15"/>
        <v>54.600000000034925</v>
      </c>
      <c r="BJ15" s="56">
        <f t="shared" si="16"/>
        <v>1042.3999999999069</v>
      </c>
      <c r="BK15" s="56">
        <v>112</v>
      </c>
      <c r="BL15" s="57">
        <f>IFERROR(SUM(BI15)+BG16,"")+BK15</f>
        <v>588.60000000003492</v>
      </c>
      <c r="BM15" s="57">
        <f t="shared" si="17"/>
        <v>511</v>
      </c>
      <c r="BN15" s="57">
        <f t="shared" si="57"/>
        <v>511</v>
      </c>
      <c r="BO15" s="56">
        <v>48</v>
      </c>
      <c r="BP15" s="57">
        <f>IF(GY15=0,"",((GY15+GZ15+HA15+HB15)-BQ15))</f>
        <v>-570.60000000010314</v>
      </c>
      <c r="BQ15" s="57">
        <f t="shared" si="58"/>
        <v>6349.6000000001031</v>
      </c>
      <c r="BR15" s="607"/>
      <c r="BS15" s="60">
        <f t="shared" si="18"/>
        <v>6290</v>
      </c>
      <c r="BT15" s="60">
        <f t="shared" si="59"/>
        <v>66325</v>
      </c>
      <c r="BU15" s="59"/>
      <c r="BV15" s="61">
        <f t="shared" si="60"/>
        <v>0.13372999233853047</v>
      </c>
      <c r="BW15" s="61">
        <f t="shared" si="61"/>
        <v>8.7966478907104476E-3</v>
      </c>
      <c r="BX15" s="61">
        <f t="shared" si="61"/>
        <v>0.14252664022924089</v>
      </c>
      <c r="BY15" s="61">
        <f t="shared" si="61"/>
        <v>0.15628012939170902</v>
      </c>
      <c r="BZ15" s="61">
        <f t="shared" si="61"/>
        <v>6.9814665799289265E-3</v>
      </c>
      <c r="CA15" s="61">
        <f t="shared" si="61"/>
        <v>0.16326159597163795</v>
      </c>
      <c r="CB15" s="61">
        <f t="shared" si="62"/>
        <v>0.40290043632776334</v>
      </c>
      <c r="CC15" s="61">
        <f t="shared" si="19"/>
        <v>3.5884738220834683E-2</v>
      </c>
      <c r="CD15" s="61">
        <f t="shared" si="19"/>
        <v>0.438785174548598</v>
      </c>
      <c r="CE15" s="61">
        <f t="shared" si="19"/>
        <v>0</v>
      </c>
      <c r="CF15" s="61">
        <f t="shared" si="19"/>
        <v>0.32453347396799614</v>
      </c>
      <c r="CG15" s="125">
        <f t="shared" si="20"/>
        <v>1.10844744889534</v>
      </c>
      <c r="CH15" s="61">
        <f t="shared" si="21"/>
        <v>0</v>
      </c>
      <c r="CI15" s="61">
        <f t="shared" si="21"/>
        <v>0</v>
      </c>
      <c r="CJ15" s="61">
        <f t="shared" si="21"/>
        <v>0</v>
      </c>
      <c r="CK15" s="61">
        <f t="shared" si="21"/>
        <v>0</v>
      </c>
      <c r="CL15" s="125">
        <f t="shared" si="21"/>
        <v>0</v>
      </c>
      <c r="CM15" s="61">
        <f t="shared" si="21"/>
        <v>4.523990343793894E-2</v>
      </c>
      <c r="CN15" s="61">
        <f t="shared" si="21"/>
        <v>3.6652699544626865E-3</v>
      </c>
      <c r="CO15" s="61">
        <f t="shared" si="21"/>
        <v>2.8449476313210376E-2</v>
      </c>
      <c r="CP15" s="125">
        <f t="shared" si="21"/>
        <v>7.7354649705611997E-2</v>
      </c>
      <c r="CQ15" s="61">
        <f t="shared" si="21"/>
        <v>5.6898952626420751E-2</v>
      </c>
      <c r="CR15" s="61">
        <f t="shared" si="21"/>
        <v>3.3511039583679165E-3</v>
      </c>
      <c r="CS15" s="61">
        <f t="shared" si="21"/>
        <v>2.9461788967298039E-2</v>
      </c>
      <c r="CT15" s="125">
        <f t="shared" si="21"/>
        <v>8.9711845552086708E-2</v>
      </c>
      <c r="CU15" s="61">
        <f t="shared" si="21"/>
        <v>2.3143561712460327E-2</v>
      </c>
      <c r="CV15" s="125">
        <f t="shared" si="22"/>
        <v>5.0266559375488275E-2</v>
      </c>
      <c r="CW15" s="61">
        <f t="shared" si="22"/>
        <v>2.0595326410790333E-2</v>
      </c>
      <c r="CX15" s="125">
        <f t="shared" si="22"/>
        <v>2.4784206358747687E-2</v>
      </c>
      <c r="CY15" s="62">
        <f t="shared" si="22"/>
        <v>1.6755519791829425E-2</v>
      </c>
      <c r="CZ15" s="62">
        <f t="shared" si="22"/>
        <v>-8.8664625565097355E-2</v>
      </c>
      <c r="DA15" s="62">
        <f t="shared" si="22"/>
        <v>0.29322159635701495</v>
      </c>
      <c r="DB15" s="125">
        <f t="shared" si="22"/>
        <v>5.3757292665452733E-2</v>
      </c>
      <c r="DC15" s="62">
        <f t="shared" si="22"/>
        <v>0.1190340051877882</v>
      </c>
      <c r="DD15" s="62">
        <f t="shared" si="22"/>
        <v>0</v>
      </c>
      <c r="DE15" s="125">
        <f t="shared" si="22"/>
        <v>0.1190340051877882</v>
      </c>
      <c r="DF15" s="62">
        <f t="shared" si="23"/>
        <v>0.24609669694249464</v>
      </c>
      <c r="DG15" s="62">
        <f t="shared" si="23"/>
        <v>2.0944399739786781E-3</v>
      </c>
      <c r="DH15" s="125">
        <f t="shared" si="23"/>
        <v>0.24819113691647332</v>
      </c>
      <c r="DI15" s="125">
        <f t="shared" si="24"/>
        <v>2.1642546397779672E-2</v>
      </c>
      <c r="DJ15" s="62">
        <f>IF($P15&lt;&gt;0,IF($P15&lt;&gt;0,BG16/$P15*10,0),"")</f>
        <v>0.14730894483650034</v>
      </c>
      <c r="DK15" s="62">
        <f t="shared" si="25"/>
        <v>1.1868493185879176E-2</v>
      </c>
      <c r="DL15" s="62">
        <f t="shared" si="25"/>
        <v>1.9059403763218161E-2</v>
      </c>
      <c r="DM15" s="62">
        <f t="shared" si="25"/>
        <v>0.36387403814586317</v>
      </c>
      <c r="DN15" s="62">
        <f t="shared" si="25"/>
        <v>3.909621284760198E-2</v>
      </c>
      <c r="DO15" s="62"/>
      <c r="DP15" s="62"/>
      <c r="DQ15" s="125">
        <f t="shared" si="63"/>
        <v>0.2054645614473205</v>
      </c>
      <c r="DR15" s="125">
        <f t="shared" si="63"/>
        <v>0.17837647111718408</v>
      </c>
      <c r="DS15" s="125">
        <f t="shared" si="26"/>
        <v>-0.19918124152540825</v>
      </c>
      <c r="DT15" s="125">
        <f t="shared" si="26"/>
        <v>2.2164760097958718</v>
      </c>
      <c r="DU15" s="61" t="str">
        <f t="shared" si="64"/>
        <v>0,00</v>
      </c>
      <c r="DV15" s="61" t="str">
        <f t="shared" si="64"/>
        <v>0,00</v>
      </c>
      <c r="DW15" s="61" t="str">
        <f t="shared" si="64"/>
        <v>0,00</v>
      </c>
      <c r="DX15" s="61" t="str">
        <f t="shared" si="64"/>
        <v>0,00</v>
      </c>
      <c r="DY15" s="125" t="str">
        <f t="shared" si="82"/>
        <v/>
      </c>
      <c r="DZ15" s="61">
        <f t="shared" si="65"/>
        <v>0.21572818249006007</v>
      </c>
      <c r="EA15" s="61">
        <f t="shared" si="65"/>
        <v>1.7477977748037471E-2</v>
      </c>
      <c r="EB15" s="61">
        <f t="shared" si="65"/>
        <v>0.13566239871095753</v>
      </c>
      <c r="EC15" s="125">
        <f t="shared" si="65"/>
        <v>0.36886855894905507</v>
      </c>
      <c r="ED15" s="61">
        <f t="shared" si="66"/>
        <v>0.46103960754498396</v>
      </c>
      <c r="EE15" s="61">
        <f t="shared" si="66"/>
        <v>2.7153252959721038E-2</v>
      </c>
      <c r="EF15" s="61">
        <f t="shared" si="66"/>
        <v>0.23872234893738625</v>
      </c>
      <c r="EG15" s="125">
        <f t="shared" si="66"/>
        <v>0.7269152094420912</v>
      </c>
      <c r="EH15" s="61">
        <f t="shared" si="67"/>
        <v>0.10404169828062597</v>
      </c>
      <c r="EI15" s="125">
        <f t="shared" si="67"/>
        <v>0.22597291934257574</v>
      </c>
      <c r="EJ15" s="61">
        <f t="shared" si="68"/>
        <v>7.1895947310750372E-2</v>
      </c>
      <c r="EK15" s="125">
        <f t="shared" si="68"/>
        <v>8.6518851848530115E-2</v>
      </c>
      <c r="EL15" s="61">
        <f t="shared" si="27"/>
        <v>5.3033060146782246E-2</v>
      </c>
      <c r="EM15" s="61">
        <f t="shared" si="27"/>
        <v>-0.28063327661005605</v>
      </c>
      <c r="EN15" s="62">
        <f t="shared" si="27"/>
        <v>0.92807855256868943</v>
      </c>
      <c r="EO15" s="125">
        <f t="shared" si="27"/>
        <v>0.17014773463759306</v>
      </c>
      <c r="EP15" s="61">
        <f t="shared" si="27"/>
        <v>0.37675569812609888</v>
      </c>
      <c r="EQ15" s="61">
        <f t="shared" si="27"/>
        <v>0</v>
      </c>
      <c r="ER15" s="125">
        <f t="shared" si="27"/>
        <v>0.37675569812609888</v>
      </c>
      <c r="ES15" s="61">
        <f t="shared" si="27"/>
        <v>0.77892307090586432</v>
      </c>
      <c r="ET15" s="61">
        <f t="shared" si="27"/>
        <v>6.6291325183477808E-3</v>
      </c>
      <c r="EU15" s="125">
        <f t="shared" si="27"/>
        <v>0.78555220342421217</v>
      </c>
      <c r="EV15" s="61">
        <f t="shared" si="28"/>
        <v>0.15881901335956716</v>
      </c>
      <c r="EW15" s="61">
        <f t="shared" si="28"/>
        <v>1.0446982867818679E-2</v>
      </c>
      <c r="EX15" s="61">
        <f t="shared" si="28"/>
        <v>0.16926599622738583</v>
      </c>
      <c r="EY15" s="61">
        <f t="shared" si="28"/>
        <v>0.18559977102866754</v>
      </c>
      <c r="EZ15" s="61">
        <f t="shared" si="28"/>
        <v>8.2912562443005385E-3</v>
      </c>
      <c r="FA15" s="61">
        <f t="shared" si="28"/>
        <v>0.19389102727296811</v>
      </c>
      <c r="FB15" s="61">
        <f t="shared" si="28"/>
        <v>0.47848839785866132</v>
      </c>
      <c r="FC15" s="61">
        <f t="shared" si="28"/>
        <v>4.261705709570477E-2</v>
      </c>
      <c r="FD15" s="61">
        <f t="shared" si="28"/>
        <v>0.52110545495436611</v>
      </c>
      <c r="FE15" s="61">
        <f t="shared" si="28"/>
        <v>0</v>
      </c>
      <c r="FF15" s="61">
        <f t="shared" si="28"/>
        <v>0.38541904651631054</v>
      </c>
      <c r="FG15" s="125">
        <f t="shared" si="28"/>
        <v>1.3164027539076253</v>
      </c>
      <c r="FH15" s="607"/>
      <c r="FI15" s="61">
        <f>IF($P15&lt;&gt;0,IF($P15&lt;&gt;0,BS15/$P15*10,0)," ")</f>
        <v>2.1956712393876474</v>
      </c>
      <c r="FJ15" s="61">
        <f t="shared" si="83"/>
        <v>3.2201987567847965</v>
      </c>
      <c r="FK15" s="257">
        <f t="shared" si="74"/>
        <v>3675</v>
      </c>
      <c r="FL15" s="60">
        <f t="shared" si="75"/>
        <v>37934</v>
      </c>
      <c r="FM15" s="256">
        <f t="shared" si="69"/>
        <v>28391</v>
      </c>
      <c r="FN15" s="61">
        <f t="shared" si="31"/>
        <v>0.91282675532570723</v>
      </c>
      <c r="FO15" s="61">
        <f t="shared" si="70"/>
        <v>1.3784344199604548</v>
      </c>
      <c r="FP15" s="63"/>
      <c r="FQ15" s="56">
        <v>724132</v>
      </c>
      <c r="FR15" s="56">
        <v>348.03</v>
      </c>
      <c r="FS15" s="56">
        <v>5247282</v>
      </c>
      <c r="FT15" s="56">
        <v>2958.49</v>
      </c>
      <c r="FU15" s="56">
        <v>50750.6</v>
      </c>
      <c r="FV15" s="56">
        <v>20687</v>
      </c>
      <c r="FW15" s="56">
        <v>486913</v>
      </c>
      <c r="FX15" s="56">
        <v>346571</v>
      </c>
      <c r="FY15" s="56">
        <v>82940.600000000006</v>
      </c>
      <c r="FZ15" s="56">
        <v>547987</v>
      </c>
      <c r="GA15" s="56">
        <v>82336.899999999994</v>
      </c>
      <c r="GB15" s="56">
        <v>81655</v>
      </c>
      <c r="GC15" s="56">
        <v>74344</v>
      </c>
      <c r="GD15" s="56">
        <v>146791</v>
      </c>
      <c r="GE15" s="56">
        <v>255427</v>
      </c>
      <c r="GF15" s="56">
        <v>72582</v>
      </c>
      <c r="GG15" s="56">
        <v>73034</v>
      </c>
      <c r="GH15" s="56">
        <v>928063.1</v>
      </c>
      <c r="GI15" s="56">
        <v>4477</v>
      </c>
      <c r="GJ15" s="56">
        <v>1000</v>
      </c>
      <c r="GK15" s="56">
        <v>4283655.4000000004</v>
      </c>
      <c r="GL15" s="56">
        <v>4333729</v>
      </c>
      <c r="GM15" s="56">
        <v>1535094</v>
      </c>
      <c r="GN15" s="56">
        <v>6250408</v>
      </c>
      <c r="GO15" s="56">
        <v>1178604</v>
      </c>
      <c r="GP15" s="56">
        <v>80120</v>
      </c>
      <c r="GQ15" s="56">
        <v>416877</v>
      </c>
      <c r="GR15" s="56">
        <v>942686</v>
      </c>
      <c r="GS15" s="56">
        <v>121778</v>
      </c>
      <c r="GT15" s="56">
        <v>345438.4</v>
      </c>
      <c r="GU15" s="56">
        <v>2571500</v>
      </c>
      <c r="GV15" s="56">
        <v>1299036</v>
      </c>
      <c r="GW15" s="56">
        <v>182415920</v>
      </c>
      <c r="GX15" s="56">
        <v>50577</v>
      </c>
      <c r="GY15" s="56">
        <v>1305</v>
      </c>
      <c r="GZ15" s="56">
        <v>1474</v>
      </c>
      <c r="HA15" s="56">
        <v>3000</v>
      </c>
      <c r="HB15" s="56">
        <v>0</v>
      </c>
      <c r="HC15" s="56">
        <v>750805</v>
      </c>
      <c r="HD15" s="56">
        <v>5635</v>
      </c>
      <c r="HE15" s="56">
        <v>439</v>
      </c>
      <c r="HF15" s="56">
        <v>660</v>
      </c>
      <c r="HG15" s="56">
        <v>658</v>
      </c>
      <c r="HH15" s="56">
        <v>0</v>
      </c>
      <c r="HI15" s="56">
        <v>538</v>
      </c>
      <c r="HJ15" s="56">
        <v>990</v>
      </c>
      <c r="HK15" s="56">
        <v>833</v>
      </c>
      <c r="HL15" s="56">
        <v>1091</v>
      </c>
      <c r="HM15" s="56">
        <v>426</v>
      </c>
      <c r="HN15" s="56">
        <f t="shared" si="85"/>
        <v>717</v>
      </c>
      <c r="HO15" s="56">
        <v>2608111</v>
      </c>
      <c r="HP15" s="56" t="s">
        <v>272</v>
      </c>
      <c r="HQ15"/>
      <c r="HR15" s="56">
        <v>149</v>
      </c>
      <c r="HS15" s="211">
        <f t="shared" si="76"/>
        <v>5779</v>
      </c>
      <c r="HT15" s="211">
        <f t="shared" si="71"/>
        <v>0</v>
      </c>
      <c r="HU15" s="211">
        <f>HS15+HT15</f>
        <v>5779</v>
      </c>
      <c r="HV15" s="211">
        <f>BS15-HU15</f>
        <v>511</v>
      </c>
      <c r="HW15" s="163"/>
      <c r="HX15" s="163"/>
      <c r="HY15" s="211">
        <f t="shared" si="33"/>
        <v>192</v>
      </c>
      <c r="HZ15" s="163">
        <v>0</v>
      </c>
      <c r="IA15" s="211">
        <f>HO15-IC15-HY15-HZ15-HT15</f>
        <v>2607919</v>
      </c>
      <c r="IB15" s="211"/>
      <c r="IC15" s="211">
        <f t="shared" si="34"/>
        <v>0</v>
      </c>
      <c r="ID15" s="56"/>
      <c r="IE15" s="56"/>
      <c r="IF15" s="56"/>
    </row>
    <row r="16" spans="1:243" s="64" customFormat="1" ht="15" customHeight="1">
      <c r="A16" s="44"/>
      <c r="B16" s="50">
        <v>44084</v>
      </c>
      <c r="C16" s="67"/>
      <c r="D16" s="67">
        <v>6865.92</v>
      </c>
      <c r="E16" s="202">
        <v>2806.848</v>
      </c>
      <c r="F16" s="192">
        <v>9214.3050000000003</v>
      </c>
      <c r="G16" s="192">
        <v>7685.4179999999997</v>
      </c>
      <c r="H16" s="192">
        <v>2483.779</v>
      </c>
      <c r="I16" s="192">
        <v>4853.04</v>
      </c>
      <c r="J16" s="192"/>
      <c r="K16" s="192"/>
      <c r="L16" s="51">
        <v>0</v>
      </c>
      <c r="M16" s="51">
        <v>0</v>
      </c>
      <c r="N16" s="65">
        <f t="shared" si="35"/>
        <v>7336.8189999999995</v>
      </c>
      <c r="O16" s="54">
        <f t="shared" si="0"/>
        <v>26572.491000000002</v>
      </c>
      <c r="P16" s="54">
        <f t="shared" si="36"/>
        <v>30240.900500000003</v>
      </c>
      <c r="Q16" s="55">
        <f t="shared" si="72"/>
        <v>236206.44799999997</v>
      </c>
      <c r="S16" s="56">
        <f t="shared" si="37"/>
        <v>88.900000000023283</v>
      </c>
      <c r="T16" s="56">
        <f t="shared" si="38"/>
        <v>57.2</v>
      </c>
      <c r="U16" s="56">
        <f t="shared" si="39"/>
        <v>146.10000000002327</v>
      </c>
      <c r="V16" s="56">
        <f t="shared" si="1"/>
        <v>613</v>
      </c>
      <c r="W16" s="56">
        <f t="shared" si="79"/>
        <v>60</v>
      </c>
      <c r="X16" s="56">
        <f t="shared" si="40"/>
        <v>673</v>
      </c>
      <c r="Y16" s="56">
        <f t="shared" si="41"/>
        <v>1208.5999999996275</v>
      </c>
      <c r="Z16" s="56">
        <f t="shared" si="2"/>
        <v>108.5</v>
      </c>
      <c r="AA16" s="56">
        <f t="shared" si="42"/>
        <v>1317.0999999996275</v>
      </c>
      <c r="AB16" s="56">
        <f t="shared" si="43"/>
        <v>445</v>
      </c>
      <c r="AC16" s="56">
        <f t="shared" si="44"/>
        <v>816.7</v>
      </c>
      <c r="AD16" s="57">
        <f t="shared" si="45"/>
        <v>2485.1999999996506</v>
      </c>
      <c r="AE16" s="56">
        <f>IF(FQ16=0,"",(FQ16-FQ15))</f>
        <v>0</v>
      </c>
      <c r="AF16" s="56">
        <f t="shared" si="46"/>
        <v>0</v>
      </c>
      <c r="AG16" s="56">
        <f t="shared" si="80"/>
        <v>0</v>
      </c>
      <c r="AH16" s="56">
        <f t="shared" si="3"/>
        <v>0</v>
      </c>
      <c r="AI16" s="57">
        <f t="shared" si="47"/>
        <v>0</v>
      </c>
      <c r="AJ16" s="56">
        <f t="shared" si="4"/>
        <v>128.40000000000146</v>
      </c>
      <c r="AK16" s="56">
        <f t="shared" si="4"/>
        <v>20</v>
      </c>
      <c r="AL16" s="56">
        <f t="shared" si="48"/>
        <v>90</v>
      </c>
      <c r="AM16" s="57">
        <f t="shared" si="5"/>
        <v>238.40000000000146</v>
      </c>
      <c r="AN16" s="56">
        <f t="shared" si="49"/>
        <v>103</v>
      </c>
      <c r="AO16" s="56">
        <f t="shared" si="49"/>
        <v>8.3999999999941792</v>
      </c>
      <c r="AP16" s="56">
        <f t="shared" si="6"/>
        <v>122.60000000000582</v>
      </c>
      <c r="AQ16" s="57">
        <f t="shared" si="7"/>
        <v>234</v>
      </c>
      <c r="AR16" s="56">
        <f t="shared" si="8"/>
        <v>29.100000000005821</v>
      </c>
      <c r="AS16" s="57">
        <f t="shared" si="9"/>
        <v>61</v>
      </c>
      <c r="AT16" s="56">
        <f t="shared" si="50"/>
        <v>50</v>
      </c>
      <c r="AU16" s="57">
        <f t="shared" si="10"/>
        <v>64</v>
      </c>
      <c r="AV16" s="56">
        <f>IF(GP16=0,"",(GP16-GP15))</f>
        <v>31</v>
      </c>
      <c r="AW16" s="56">
        <f t="shared" si="52"/>
        <v>-106</v>
      </c>
      <c r="AX16" s="58">
        <f t="shared" si="11"/>
        <v>596</v>
      </c>
      <c r="AY16" s="57">
        <v>75</v>
      </c>
      <c r="AZ16" s="56">
        <f t="shared" si="53"/>
        <v>298</v>
      </c>
      <c r="BA16" s="56">
        <f t="shared" si="54"/>
        <v>0</v>
      </c>
      <c r="BB16" s="57">
        <f t="shared" si="55"/>
        <v>298</v>
      </c>
      <c r="BC16" s="56">
        <f t="shared" si="13"/>
        <v>373</v>
      </c>
      <c r="BD16" s="56">
        <f t="shared" si="14"/>
        <v>42</v>
      </c>
      <c r="BE16" s="57">
        <f t="shared" si="56"/>
        <v>415</v>
      </c>
      <c r="BF16" s="57">
        <v>0</v>
      </c>
      <c r="BG16" s="56">
        <f>IF(GS16=0,"",GS16-GS15)-99</f>
        <v>422</v>
      </c>
      <c r="BH16" s="56">
        <v>29</v>
      </c>
      <c r="BI16" s="56">
        <f t="shared" si="16"/>
        <v>38.599999999976717</v>
      </c>
      <c r="BJ16" s="56">
        <f t="shared" si="16"/>
        <v>349</v>
      </c>
      <c r="BK16" s="56">
        <v>110</v>
      </c>
      <c r="BL16" s="57">
        <f>IFERROR(SUM(BI16)+BG16,"")+BK16</f>
        <v>570.59999999997672</v>
      </c>
      <c r="BM16" s="57">
        <f t="shared" si="17"/>
        <v>1929</v>
      </c>
      <c r="BN16" s="57">
        <f t="shared" si="57"/>
        <v>1929</v>
      </c>
      <c r="BO16" s="56">
        <v>391</v>
      </c>
      <c r="BP16" s="57">
        <f>IF(GY16=0,"",((GY16+GZ16+HA16+HB16)-BQ16))</f>
        <v>681.80000000037126</v>
      </c>
      <c r="BQ16" s="57">
        <f t="shared" si="58"/>
        <v>4962.1999999996287</v>
      </c>
      <c r="BR16" s="607"/>
      <c r="BS16" s="60">
        <f t="shared" si="18"/>
        <v>7573</v>
      </c>
      <c r="BT16" s="60">
        <f t="shared" si="59"/>
        <v>73898</v>
      </c>
      <c r="BU16" s="59"/>
      <c r="BV16" s="61">
        <f>IF($P16&lt;&gt;0,IF($P16&lt;&gt;0,S16/$P16*10,0),"")</f>
        <v>2.9397272743258183E-2</v>
      </c>
      <c r="BW16" s="61">
        <f>IF($P16&lt;&gt;0,IF($P16&lt;&gt;0,T16/$P16*10,0)," ")</f>
        <v>1.891478066269885E-2</v>
      </c>
      <c r="BX16" s="61">
        <f>IF($P16&lt;&gt;0,IF($P16&lt;&gt;0,U16/$P16*10,0)," ")</f>
        <v>4.8312053405957026E-2</v>
      </c>
      <c r="BY16" s="61">
        <f>IF($P16&lt;&gt;0,IF($P16&lt;&gt;0,V16/$P16*10,0)," ")</f>
        <v>0.20270560395514675</v>
      </c>
      <c r="BZ16" s="61">
        <f>IF($P16&lt;&gt;0,IF($P16&lt;&gt;0,W16/$P16*10,0)," ")</f>
        <v>1.9840679016816975E-2</v>
      </c>
      <c r="CA16" s="61">
        <f>IF($P16&lt;&gt;0,IF($P16&lt;&gt;0,X16/$P16*10,0)," ")</f>
        <v>0.22254628297196374</v>
      </c>
      <c r="CB16" s="61">
        <f>IF($P16&lt;&gt;0,IF($P16&lt;&gt;0,(Y16)/$P16*10,0)," ")</f>
        <v>0.39965741099529339</v>
      </c>
      <c r="CC16" s="61">
        <f>IF($P16&lt;&gt;0,IF($P16&lt;&gt;0,(Z16)/$P16*10,0)," ")</f>
        <v>3.587856122207736E-2</v>
      </c>
      <c r="CD16" s="61">
        <f>IF($P16&lt;&gt;0,IF($P16&lt;&gt;0,(AA16)/$P16*10,0)," ")</f>
        <v>0.43553597221737073</v>
      </c>
      <c r="CE16" s="61">
        <f>IF($P16&lt;&gt;0,IF($P16&lt;&gt;0,(AB16)/$P16*10,0)," ")</f>
        <v>0.14715170270805922</v>
      </c>
      <c r="CF16" s="61">
        <f>IF($P16&lt;&gt;0,IF($P16&lt;&gt;0,(AC16)/$P16*10,0)," ")</f>
        <v>0.27006470921724041</v>
      </c>
      <c r="CG16" s="125">
        <f>IF($P16&lt;&gt;0,IF($P16&lt;&gt;0,AD16/$P16*10,0)," ")</f>
        <v>0.82180092487644352</v>
      </c>
      <c r="CH16" s="61">
        <f t="shared" si="21"/>
        <v>0</v>
      </c>
      <c r="CI16" s="61">
        <f t="shared" si="21"/>
        <v>0</v>
      </c>
      <c r="CJ16" s="61">
        <f t="shared" si="21"/>
        <v>0</v>
      </c>
      <c r="CK16" s="61">
        <f t="shared" si="21"/>
        <v>0</v>
      </c>
      <c r="CL16" s="125">
        <f t="shared" si="21"/>
        <v>0</v>
      </c>
      <c r="CM16" s="61">
        <f t="shared" si="21"/>
        <v>4.2459053095988811E-2</v>
      </c>
      <c r="CN16" s="61">
        <f t="shared" si="21"/>
        <v>6.6135596722723244E-3</v>
      </c>
      <c r="CO16" s="61">
        <f t="shared" si="21"/>
        <v>2.9761018525225461E-2</v>
      </c>
      <c r="CP16" s="125">
        <f t="shared" si="21"/>
        <v>7.8833631293486597E-2</v>
      </c>
      <c r="CQ16" s="61">
        <f t="shared" si="21"/>
        <v>3.405983231220247E-2</v>
      </c>
      <c r="CR16" s="61">
        <f t="shared" si="21"/>
        <v>2.7776950623524515E-3</v>
      </c>
      <c r="CS16" s="61">
        <f t="shared" si="21"/>
        <v>4.0541120791031268E-2</v>
      </c>
      <c r="CT16" s="125">
        <f t="shared" si="21"/>
        <v>7.7378648165586206E-2</v>
      </c>
      <c r="CU16" s="61">
        <f t="shared" si="21"/>
        <v>9.6227293231581565E-3</v>
      </c>
      <c r="CV16" s="125">
        <f t="shared" si="22"/>
        <v>2.0171357000430587E-2</v>
      </c>
      <c r="CW16" s="61">
        <f t="shared" si="22"/>
        <v>1.6533899180680812E-2</v>
      </c>
      <c r="CX16" s="125">
        <f t="shared" si="22"/>
        <v>2.1163390951271441E-2</v>
      </c>
      <c r="CY16" s="62">
        <f t="shared" si="22"/>
        <v>1.0251017492022103E-2</v>
      </c>
      <c r="CZ16" s="62">
        <f t="shared" si="22"/>
        <v>-3.5051866263043324E-2</v>
      </c>
      <c r="DA16" s="62">
        <f t="shared" si="22"/>
        <v>0.19708407823371527</v>
      </c>
      <c r="DB16" s="125">
        <f t="shared" si="22"/>
        <v>2.4800848771021219E-2</v>
      </c>
      <c r="DC16" s="62">
        <f t="shared" si="22"/>
        <v>9.8542039116857633E-2</v>
      </c>
      <c r="DD16" s="62">
        <f t="shared" si="22"/>
        <v>0</v>
      </c>
      <c r="DE16" s="125">
        <f t="shared" si="22"/>
        <v>9.8542039116857633E-2</v>
      </c>
      <c r="DF16" s="62">
        <f t="shared" si="22"/>
        <v>0.12334288788787887</v>
      </c>
      <c r="DG16" s="62">
        <f t="shared" si="22"/>
        <v>1.388847531177188E-2</v>
      </c>
      <c r="DH16" s="125">
        <f t="shared" si="22"/>
        <v>0.13723136319965074</v>
      </c>
      <c r="DI16" s="125">
        <f t="shared" si="22"/>
        <v>0</v>
      </c>
      <c r="DJ16" s="62" t="e">
        <f>IF($P16&lt;&gt;0,IF($P16&lt;&gt;0,#REF!/$P16*10,0),"")</f>
        <v>#REF!</v>
      </c>
      <c r="DK16" s="62">
        <f t="shared" si="22"/>
        <v>9.5896615247948701E-3</v>
      </c>
      <c r="DL16" s="62">
        <f t="shared" si="25"/>
        <v>1.2764170167477887E-2</v>
      </c>
      <c r="DM16" s="62">
        <f t="shared" si="25"/>
        <v>0.11540661628115206</v>
      </c>
      <c r="DN16" s="62">
        <f t="shared" si="25"/>
        <v>3.6374578197497787E-2</v>
      </c>
      <c r="DO16" s="62"/>
      <c r="DP16" s="62"/>
      <c r="DQ16" s="125">
        <f>IF($P16&lt;&gt;0,IF($P16&lt;&gt;0,BL16/$P16*10,0),"")</f>
        <v>0.18868485744992172</v>
      </c>
      <c r="DR16" s="125">
        <f>IF($P16&lt;&gt;0,IF($P16&lt;&gt;0,BM16/$P16*10,0),"")</f>
        <v>0.6378778303906657</v>
      </c>
      <c r="DS16" s="125">
        <f>IF($P16&lt;&gt;0,IF($P16&lt;&gt;0,BP16/$P16*10,0),"")</f>
        <v>0.22545624922788632</v>
      </c>
      <c r="DT16" s="125">
        <f>IF($P16&lt;&gt;0,IF($P16&lt;&gt;0,BQ16/$P16*10,0),"")</f>
        <v>1.6408902902873637</v>
      </c>
      <c r="DU16" s="61" t="str">
        <f t="shared" si="64"/>
        <v>0,00</v>
      </c>
      <c r="DV16" s="61" t="str">
        <f t="shared" si="64"/>
        <v>0,00</v>
      </c>
      <c r="DW16" s="61" t="str">
        <f t="shared" si="64"/>
        <v>0,00</v>
      </c>
      <c r="DX16" s="61" t="str">
        <f t="shared" si="64"/>
        <v>0,00</v>
      </c>
      <c r="DY16" s="125" t="str">
        <f t="shared" si="82"/>
        <v/>
      </c>
      <c r="DZ16" s="61">
        <f t="shared" si="65"/>
        <v>0.18701062639821242</v>
      </c>
      <c r="EA16" s="61">
        <f t="shared" si="65"/>
        <v>2.9129381058911261E-2</v>
      </c>
      <c r="EB16" s="61">
        <f t="shared" si="65"/>
        <v>0.13108221476510068</v>
      </c>
      <c r="EC16" s="125">
        <f t="shared" si="65"/>
        <v>0.34722222222222432</v>
      </c>
      <c r="ED16" s="61">
        <f t="shared" si="66"/>
        <v>0.36695966436372762</v>
      </c>
      <c r="EE16" s="61">
        <f t="shared" si="66"/>
        <v>2.9926807579157041E-2</v>
      </c>
      <c r="EF16" s="61">
        <f t="shared" si="66"/>
        <v>0.43678888204849653</v>
      </c>
      <c r="EG16" s="125">
        <f t="shared" si="66"/>
        <v>0.83367535399138104</v>
      </c>
      <c r="EH16" s="61">
        <f t="shared" si="67"/>
        <v>3.1581329248386955E-2</v>
      </c>
      <c r="EI16" s="125">
        <f t="shared" si="67"/>
        <v>6.6201411826502368E-2</v>
      </c>
      <c r="EJ16" s="61">
        <f t="shared" si="68"/>
        <v>6.5058270090188983E-2</v>
      </c>
      <c r="EK16" s="125">
        <f t="shared" si="68"/>
        <v>8.3274585715441898E-2</v>
      </c>
      <c r="EL16" s="61">
        <f t="shared" si="27"/>
        <v>4.2252643822888375E-2</v>
      </c>
      <c r="EM16" s="61">
        <f t="shared" si="27"/>
        <v>-0.14447678210406992</v>
      </c>
      <c r="EN16" s="62">
        <f t="shared" si="27"/>
        <v>0.81234115220778935</v>
      </c>
      <c r="EO16" s="125">
        <f t="shared" si="27"/>
        <v>0.10222413828118154</v>
      </c>
      <c r="EP16" s="61">
        <f t="shared" si="27"/>
        <v>0.40617057610389468</v>
      </c>
      <c r="EQ16" s="61">
        <f t="shared" si="27"/>
        <v>0</v>
      </c>
      <c r="ER16" s="125">
        <f t="shared" si="27"/>
        <v>0.40617057610389468</v>
      </c>
      <c r="ES16" s="61">
        <f t="shared" si="27"/>
        <v>0.50839471438507622</v>
      </c>
      <c r="ET16" s="61">
        <f t="shared" si="27"/>
        <v>5.724551743746166E-2</v>
      </c>
      <c r="EU16" s="125">
        <f t="shared" si="27"/>
        <v>0.56564023182253786</v>
      </c>
      <c r="EV16" s="61">
        <f t="shared" si="28"/>
        <v>3.345565156086544E-2</v>
      </c>
      <c r="EW16" s="61">
        <f t="shared" si="28"/>
        <v>2.1526021026782926E-2</v>
      </c>
      <c r="EX16" s="61">
        <f t="shared" si="28"/>
        <v>5.4981672587648349E-2</v>
      </c>
      <c r="EY16" s="61">
        <f t="shared" si="28"/>
        <v>0.23068970086394985</v>
      </c>
      <c r="EZ16" s="61">
        <f t="shared" si="28"/>
        <v>2.2579742335786281E-2</v>
      </c>
      <c r="FA16" s="61">
        <f t="shared" si="28"/>
        <v>0.25326944319973616</v>
      </c>
      <c r="FB16" s="61">
        <f t="shared" si="28"/>
        <v>0.45483127645038146</v>
      </c>
      <c r="FC16" s="61">
        <f t="shared" si="28"/>
        <v>4.0831700723880197E-2</v>
      </c>
      <c r="FD16" s="61">
        <f t="shared" si="28"/>
        <v>0.49566297717426167</v>
      </c>
      <c r="FE16" s="61">
        <f t="shared" si="28"/>
        <v>0.16746642232374825</v>
      </c>
      <c r="FF16" s="61">
        <f t="shared" si="28"/>
        <v>0.30734792609394429</v>
      </c>
      <c r="FG16" s="125">
        <f t="shared" si="28"/>
        <v>0.93525292754813627</v>
      </c>
      <c r="FH16" s="607"/>
      <c r="FI16" s="61">
        <f>IF($P16&lt;&gt;0,IF($P16&lt;&gt;0,BS16/$P16*10,0)," ")</f>
        <v>2.5042243699059159</v>
      </c>
      <c r="FJ16" s="61">
        <f t="shared" si="83"/>
        <v>3.1285344081716184</v>
      </c>
      <c r="FK16" s="257">
        <f t="shared" si="74"/>
        <v>4878</v>
      </c>
      <c r="FL16" s="60">
        <f t="shared" si="75"/>
        <v>42812</v>
      </c>
      <c r="FM16" s="256">
        <f t="shared" si="69"/>
        <v>31086</v>
      </c>
      <c r="FN16" s="61">
        <f t="shared" si="31"/>
        <v>0.89117716583869577</v>
      </c>
      <c r="FO16" s="61">
        <f t="shared" si="70"/>
        <v>1.3160521341906806</v>
      </c>
      <c r="FP16" s="63"/>
      <c r="FQ16" s="56">
        <v>724132</v>
      </c>
      <c r="FR16" s="56">
        <v>348.03</v>
      </c>
      <c r="FS16" s="56">
        <v>5247282</v>
      </c>
      <c r="FT16" s="56">
        <v>2958.49</v>
      </c>
      <c r="FU16" s="56">
        <v>50879</v>
      </c>
      <c r="FV16" s="56">
        <v>20707</v>
      </c>
      <c r="FW16" s="56">
        <v>487023</v>
      </c>
      <c r="FX16" s="56">
        <v>346674</v>
      </c>
      <c r="FY16" s="56">
        <v>82949</v>
      </c>
      <c r="FZ16" s="56">
        <v>548118</v>
      </c>
      <c r="GA16" s="56">
        <v>82366</v>
      </c>
      <c r="GB16" s="56">
        <v>81692</v>
      </c>
      <c r="GC16" s="56">
        <v>74368</v>
      </c>
      <c r="GD16" s="56">
        <v>146841</v>
      </c>
      <c r="GE16" s="56">
        <v>255491</v>
      </c>
      <c r="GF16" s="56">
        <v>72582</v>
      </c>
      <c r="GG16" s="56">
        <v>73076</v>
      </c>
      <c r="GH16" s="56">
        <v>928152</v>
      </c>
      <c r="GI16" s="56">
        <v>6130</v>
      </c>
      <c r="GJ16" s="56">
        <v>1060</v>
      </c>
      <c r="GK16" s="56">
        <v>4284864</v>
      </c>
      <c r="GL16" s="56">
        <v>4334814</v>
      </c>
      <c r="GM16" s="56">
        <v>1539544</v>
      </c>
      <c r="GN16" s="56">
        <v>6258575</v>
      </c>
      <c r="GO16" s="56">
        <v>1179169</v>
      </c>
      <c r="GP16" s="56">
        <v>80151</v>
      </c>
      <c r="GQ16" s="56">
        <v>417175</v>
      </c>
      <c r="GR16" s="56">
        <v>943059</v>
      </c>
      <c r="GS16" s="56">
        <v>122299</v>
      </c>
      <c r="GT16" s="56">
        <v>345477</v>
      </c>
      <c r="GU16" s="56">
        <v>2571849</v>
      </c>
      <c r="GV16" s="56">
        <v>1299608</v>
      </c>
      <c r="GW16" s="56">
        <v>182560144</v>
      </c>
      <c r="GX16" s="56">
        <v>50607.1</v>
      </c>
      <c r="GY16" s="56">
        <v>1160</v>
      </c>
      <c r="GZ16" s="56">
        <v>1484</v>
      </c>
      <c r="HA16" s="56">
        <v>3000</v>
      </c>
      <c r="HB16" s="56">
        <v>0</v>
      </c>
      <c r="HC16" s="56">
        <v>755683</v>
      </c>
      <c r="HD16" s="56">
        <v>5994</v>
      </c>
      <c r="HE16" s="56">
        <v>1201</v>
      </c>
      <c r="HF16" s="56">
        <v>662</v>
      </c>
      <c r="HG16" s="56">
        <v>866</v>
      </c>
      <c r="HH16" s="56">
        <v>0</v>
      </c>
      <c r="HI16" s="56">
        <v>545</v>
      </c>
      <c r="HJ16" s="56">
        <v>921</v>
      </c>
      <c r="HK16" s="56">
        <v>837</v>
      </c>
      <c r="HL16" s="56">
        <v>524</v>
      </c>
      <c r="HM16" s="56">
        <v>438</v>
      </c>
      <c r="HN16" s="56">
        <f t="shared" si="85"/>
        <v>1579</v>
      </c>
      <c r="HO16" s="56">
        <v>2609690</v>
      </c>
      <c r="HP16" s="56" t="s">
        <v>273</v>
      </c>
      <c r="HQ16"/>
      <c r="HR16" s="56">
        <v>1216</v>
      </c>
      <c r="HS16" s="211">
        <f t="shared" si="76"/>
        <v>5644</v>
      </c>
      <c r="HT16" s="211">
        <f t="shared" si="71"/>
        <v>0</v>
      </c>
      <c r="HU16" s="211">
        <f>HS16+HT16</f>
        <v>5644</v>
      </c>
      <c r="HV16" s="211">
        <f t="shared" si="77"/>
        <v>1929</v>
      </c>
      <c r="HW16" s="163"/>
      <c r="HX16" s="163"/>
      <c r="HY16" s="211">
        <f t="shared" si="33"/>
        <v>1564</v>
      </c>
      <c r="HZ16" s="163">
        <v>0</v>
      </c>
      <c r="IA16" s="211">
        <f t="shared" si="78"/>
        <v>15</v>
      </c>
      <c r="IB16" s="211"/>
      <c r="IC16" s="211">
        <f t="shared" si="34"/>
        <v>0</v>
      </c>
      <c r="ID16" s="56"/>
      <c r="IE16" s="56"/>
      <c r="IF16" s="56"/>
    </row>
    <row r="17" spans="1:240" s="68" customFormat="1" ht="15" customHeight="1">
      <c r="A17" s="4"/>
      <c r="B17" s="50">
        <v>44085</v>
      </c>
      <c r="C17" s="67"/>
      <c r="D17" s="67">
        <v>3139.32</v>
      </c>
      <c r="E17" s="202"/>
      <c r="F17" s="192">
        <v>5087.6709999999994</v>
      </c>
      <c r="G17" s="192">
        <v>8285.9950000000008</v>
      </c>
      <c r="H17" s="192">
        <v>2011.9880000000001</v>
      </c>
      <c r="I17" s="192">
        <v>6946.68</v>
      </c>
      <c r="J17" s="192">
        <v>20.420000000000002</v>
      </c>
      <c r="K17" s="192"/>
      <c r="L17" s="51">
        <v>0</v>
      </c>
      <c r="M17" s="51">
        <v>0</v>
      </c>
      <c r="N17" s="65">
        <f t="shared" si="35"/>
        <v>8958.6679999999997</v>
      </c>
      <c r="O17" s="54">
        <f>SUM(C17:G17)</f>
        <v>16512.986000000001</v>
      </c>
      <c r="P17" s="54">
        <f t="shared" si="36"/>
        <v>20992.32</v>
      </c>
      <c r="Q17" s="55">
        <f t="shared" si="72"/>
        <v>257198.76799999998</v>
      </c>
      <c r="R17" s="66"/>
      <c r="S17" s="56">
        <f t="shared" si="37"/>
        <v>160</v>
      </c>
      <c r="T17" s="56">
        <v>60</v>
      </c>
      <c r="U17" s="56">
        <f t="shared" si="39"/>
        <v>220</v>
      </c>
      <c r="V17" s="56">
        <f t="shared" si="1"/>
        <v>729.5</v>
      </c>
      <c r="W17" s="56">
        <f t="shared" si="79"/>
        <v>6</v>
      </c>
      <c r="X17" s="56">
        <f t="shared" si="40"/>
        <v>735.5</v>
      </c>
      <c r="Y17" s="56">
        <f t="shared" si="41"/>
        <v>1493</v>
      </c>
      <c r="Z17" s="56">
        <f t="shared" si="2"/>
        <v>132.9</v>
      </c>
      <c r="AA17" s="56">
        <f t="shared" si="42"/>
        <v>1625.9</v>
      </c>
      <c r="AB17" s="56">
        <f t="shared" si="43"/>
        <v>504.8</v>
      </c>
      <c r="AC17" s="56">
        <f t="shared" si="44"/>
        <v>812.6</v>
      </c>
      <c r="AD17" s="57">
        <f t="shared" si="45"/>
        <v>2581.4</v>
      </c>
      <c r="AE17" s="56">
        <f t="shared" si="46"/>
        <v>0</v>
      </c>
      <c r="AF17" s="56">
        <f t="shared" si="46"/>
        <v>0</v>
      </c>
      <c r="AG17" s="56">
        <f t="shared" si="80"/>
        <v>0</v>
      </c>
      <c r="AH17" s="56">
        <f t="shared" si="3"/>
        <v>0</v>
      </c>
      <c r="AI17" s="57">
        <f t="shared" si="47"/>
        <v>0</v>
      </c>
      <c r="AJ17" s="56">
        <f t="shared" si="4"/>
        <v>98</v>
      </c>
      <c r="AK17" s="56">
        <f t="shared" si="4"/>
        <v>16</v>
      </c>
      <c r="AL17" s="56">
        <f t="shared" si="48"/>
        <v>126</v>
      </c>
      <c r="AM17" s="57">
        <f t="shared" si="5"/>
        <v>240</v>
      </c>
      <c r="AN17" s="56">
        <f t="shared" si="49"/>
        <v>81</v>
      </c>
      <c r="AO17" s="56">
        <f t="shared" si="49"/>
        <v>24</v>
      </c>
      <c r="AP17" s="56">
        <f t="shared" si="6"/>
        <v>74</v>
      </c>
      <c r="AQ17" s="57">
        <f t="shared" si="7"/>
        <v>179</v>
      </c>
      <c r="AR17" s="56">
        <f t="shared" si="8"/>
        <v>37</v>
      </c>
      <c r="AS17" s="57">
        <f t="shared" si="9"/>
        <v>71</v>
      </c>
      <c r="AT17" s="56">
        <f t="shared" si="50"/>
        <v>68</v>
      </c>
      <c r="AU17" s="57">
        <f t="shared" si="10"/>
        <v>87</v>
      </c>
      <c r="AV17" s="56">
        <f t="shared" ref="AV17:AV37" si="87">IF(GP17=0,"",(GP17-GP16)/1000)</f>
        <v>2.3E-2</v>
      </c>
      <c r="AW17" s="56">
        <f t="shared" si="52"/>
        <v>-74</v>
      </c>
      <c r="AX17" s="58">
        <f t="shared" si="11"/>
        <v>848.02300000000002</v>
      </c>
      <c r="AY17" s="57">
        <v>74</v>
      </c>
      <c r="AZ17" s="56">
        <f t="shared" si="53"/>
        <v>280</v>
      </c>
      <c r="BA17" s="56">
        <f t="shared" si="54"/>
        <v>0</v>
      </c>
      <c r="BB17" s="57">
        <f t="shared" si="55"/>
        <v>280</v>
      </c>
      <c r="BC17" s="56">
        <f t="shared" si="13"/>
        <v>642</v>
      </c>
      <c r="BD17" s="56">
        <f t="shared" si="14"/>
        <v>25</v>
      </c>
      <c r="BE17" s="57">
        <f t="shared" si="56"/>
        <v>667</v>
      </c>
      <c r="BF17" s="57">
        <v>92</v>
      </c>
      <c r="BG17" s="56">
        <f>IF(GS17=0,"",GS17-GS16)-97</f>
        <v>451</v>
      </c>
      <c r="BH17" s="56">
        <v>27</v>
      </c>
      <c r="BI17" s="56">
        <f t="shared" si="16"/>
        <v>69</v>
      </c>
      <c r="BJ17" s="56">
        <f t="shared" si="16"/>
        <v>0</v>
      </c>
      <c r="BK17" s="56">
        <v>112</v>
      </c>
      <c r="BL17" s="57">
        <f t="shared" si="73"/>
        <v>632</v>
      </c>
      <c r="BM17" s="57">
        <f t="shared" si="17"/>
        <v>1249</v>
      </c>
      <c r="BN17" s="57">
        <f t="shared" si="57"/>
        <v>1249</v>
      </c>
      <c r="BO17" s="56">
        <v>390</v>
      </c>
      <c r="BP17" s="57">
        <f t="shared" ref="BP17:BP19" si="88">IF(GY17=0,"",((GY17+GZ17+HA17+HB17)-BQ17))</f>
        <v>687.57700000000023</v>
      </c>
      <c r="BQ17" s="57">
        <f t="shared" si="58"/>
        <v>5585.4229999999998</v>
      </c>
      <c r="BR17" s="607"/>
      <c r="BS17" s="60">
        <f t="shared" si="18"/>
        <v>7522</v>
      </c>
      <c r="BT17" s="60">
        <f t="shared" si="59"/>
        <v>81420</v>
      </c>
      <c r="BU17" s="59"/>
      <c r="BV17" s="61">
        <f t="shared" si="60"/>
        <v>7.6218350330025456E-2</v>
      </c>
      <c r="BW17" s="61">
        <f t="shared" si="61"/>
        <v>2.8581881373759548E-2</v>
      </c>
      <c r="BX17" s="61">
        <f t="shared" si="61"/>
        <v>0.10480023170378501</v>
      </c>
      <c r="BY17" s="61">
        <f t="shared" si="61"/>
        <v>0.34750804103595984</v>
      </c>
      <c r="BZ17" s="61">
        <f t="shared" si="61"/>
        <v>2.8581881373759546E-3</v>
      </c>
      <c r="CA17" s="61">
        <f t="shared" si="61"/>
        <v>0.35036622917333582</v>
      </c>
      <c r="CB17" s="61">
        <f t="shared" si="62"/>
        <v>0.71121248151705008</v>
      </c>
      <c r="CC17" s="61">
        <f t="shared" si="19"/>
        <v>6.3308867242877404E-2</v>
      </c>
      <c r="CD17" s="61">
        <f t="shared" si="19"/>
        <v>0.7745213487599274</v>
      </c>
      <c r="CE17" s="61">
        <f t="shared" si="19"/>
        <v>0.24046889529123033</v>
      </c>
      <c r="CF17" s="61">
        <f t="shared" si="19"/>
        <v>0.38709394673861686</v>
      </c>
      <c r="CG17" s="125">
        <f t="shared" si="20"/>
        <v>1.2296878096370483</v>
      </c>
      <c r="CH17" s="61">
        <f t="shared" si="21"/>
        <v>0</v>
      </c>
      <c r="CI17" s="61">
        <f t="shared" si="21"/>
        <v>0</v>
      </c>
      <c r="CJ17" s="61">
        <f t="shared" si="21"/>
        <v>0</v>
      </c>
      <c r="CK17" s="61">
        <f t="shared" si="21"/>
        <v>0</v>
      </c>
      <c r="CL17" s="125">
        <f t="shared" si="21"/>
        <v>0</v>
      </c>
      <c r="CM17" s="61">
        <f t="shared" si="21"/>
        <v>4.6683739577140587E-2</v>
      </c>
      <c r="CN17" s="61">
        <f t="shared" si="21"/>
        <v>7.6218350330025456E-3</v>
      </c>
      <c r="CO17" s="61">
        <f t="shared" si="21"/>
        <v>6.0021950884895051E-2</v>
      </c>
      <c r="CP17" s="125">
        <f t="shared" si="21"/>
        <v>0.11432752549503819</v>
      </c>
      <c r="CQ17" s="61">
        <f t="shared" si="21"/>
        <v>3.8585539854575385E-2</v>
      </c>
      <c r="CR17" s="61">
        <f t="shared" si="21"/>
        <v>1.1432752549503818E-2</v>
      </c>
      <c r="CS17" s="61">
        <f t="shared" si="21"/>
        <v>3.5250987027636772E-2</v>
      </c>
      <c r="CT17" s="125">
        <f t="shared" si="21"/>
        <v>8.5269279431715986E-2</v>
      </c>
      <c r="CU17" s="61">
        <f t="shared" si="21"/>
        <v>1.7625493513818386E-2</v>
      </c>
      <c r="CV17" s="125">
        <f t="shared" si="22"/>
        <v>3.3821892958948795E-2</v>
      </c>
      <c r="CW17" s="61">
        <f t="shared" si="22"/>
        <v>3.2392798890260817E-2</v>
      </c>
      <c r="CX17" s="125">
        <f t="shared" si="22"/>
        <v>4.144372799195134E-2</v>
      </c>
      <c r="CY17" s="62">
        <f t="shared" si="22"/>
        <v>1.0956387859941159E-5</v>
      </c>
      <c r="CZ17" s="62">
        <f t="shared" si="22"/>
        <v>-3.5250987027636772E-2</v>
      </c>
      <c r="DA17" s="62">
        <f t="shared" si="22"/>
        <v>0.40396821313699488</v>
      </c>
      <c r="DB17" s="125">
        <f t="shared" si="22"/>
        <v>3.5250987027636772E-2</v>
      </c>
      <c r="DC17" s="62">
        <f t="shared" si="22"/>
        <v>0.13338211307754455</v>
      </c>
      <c r="DD17" s="62">
        <f t="shared" si="22"/>
        <v>0</v>
      </c>
      <c r="DE17" s="125">
        <f t="shared" si="22"/>
        <v>0.13338211307754455</v>
      </c>
      <c r="DF17" s="62">
        <f t="shared" si="23"/>
        <v>0.30582613069922715</v>
      </c>
      <c r="DG17" s="62">
        <f t="shared" si="23"/>
        <v>1.1909117239066477E-2</v>
      </c>
      <c r="DH17" s="125">
        <f t="shared" si="23"/>
        <v>0.31773524793829361</v>
      </c>
      <c r="DI17" s="125">
        <f t="shared" si="24"/>
        <v>4.3825551439764646E-2</v>
      </c>
      <c r="DJ17" s="62">
        <f t="shared" si="24"/>
        <v>0.21484047499275927</v>
      </c>
      <c r="DK17" s="62">
        <f t="shared" si="25"/>
        <v>1.2861846618191796E-2</v>
      </c>
      <c r="DL17" s="62">
        <f t="shared" si="25"/>
        <v>3.2869163579823474E-2</v>
      </c>
      <c r="DM17" s="62">
        <f t="shared" si="25"/>
        <v>0</v>
      </c>
      <c r="DN17" s="62">
        <f t="shared" si="25"/>
        <v>5.3352845231017826E-2</v>
      </c>
      <c r="DO17" s="62"/>
      <c r="DP17" s="62"/>
      <c r="DQ17" s="125">
        <f t="shared" si="63"/>
        <v>0.30106248380360057</v>
      </c>
      <c r="DR17" s="125">
        <f t="shared" si="63"/>
        <v>0.5949794972637612</v>
      </c>
      <c r="DS17" s="125">
        <f t="shared" si="26"/>
        <v>0.32753740415542459</v>
      </c>
      <c r="DT17" s="125">
        <f t="shared" si="26"/>
        <v>2.6606982934711358</v>
      </c>
      <c r="DU17" s="61" t="str">
        <f t="shared" si="64"/>
        <v>0,00</v>
      </c>
      <c r="DV17" s="61" t="str">
        <f t="shared" si="64"/>
        <v>0,00</v>
      </c>
      <c r="DW17" s="61" t="str">
        <f t="shared" si="64"/>
        <v>0,00</v>
      </c>
      <c r="DX17" s="61" t="str">
        <f t="shared" si="64"/>
        <v>0,00</v>
      </c>
      <c r="DY17" s="125" t="str">
        <f t="shared" si="82"/>
        <v/>
      </c>
      <c r="DZ17" s="61">
        <f t="shared" si="65"/>
        <v>0.31216951441713492</v>
      </c>
      <c r="EA17" s="61">
        <f t="shared" si="65"/>
        <v>5.0966451333409782E-2</v>
      </c>
      <c r="EB17" s="61">
        <f t="shared" si="65"/>
        <v>0.401360804250602</v>
      </c>
      <c r="EC17" s="125">
        <f t="shared" si="65"/>
        <v>0.76449677000114669</v>
      </c>
      <c r="ED17" s="61" t="str">
        <f t="shared" si="66"/>
        <v/>
      </c>
      <c r="EE17" s="61" t="str">
        <f t="shared" si="66"/>
        <v/>
      </c>
      <c r="EF17" s="61" t="str">
        <f t="shared" si="66"/>
        <v/>
      </c>
      <c r="EG17" s="125" t="str">
        <f t="shared" si="66"/>
        <v/>
      </c>
      <c r="EH17" s="61">
        <f t="shared" si="67"/>
        <v>7.2724828315352943E-2</v>
      </c>
      <c r="EI17" s="125">
        <f t="shared" si="67"/>
        <v>0.13955304892946105</v>
      </c>
      <c r="EJ17" s="61">
        <f t="shared" si="68"/>
        <v>8.2066185171485145E-2</v>
      </c>
      <c r="EK17" s="125">
        <f t="shared" si="68"/>
        <v>0.10499644279292951</v>
      </c>
      <c r="EL17" s="61">
        <f t="shared" si="27"/>
        <v>2.5673459491969121E-5</v>
      </c>
      <c r="EM17" s="61">
        <f t="shared" si="27"/>
        <v>-8.2601565321987605E-2</v>
      </c>
      <c r="EN17" s="62">
        <f t="shared" si="27"/>
        <v>0.94659496255470121</v>
      </c>
      <c r="EO17" s="125">
        <f t="shared" si="27"/>
        <v>8.2601565321987605E-2</v>
      </c>
      <c r="EP17" s="61">
        <f t="shared" si="27"/>
        <v>0.31254646338049363</v>
      </c>
      <c r="EQ17" s="61">
        <f t="shared" si="27"/>
        <v>0</v>
      </c>
      <c r="ER17" s="125">
        <f t="shared" si="27"/>
        <v>0.31254646338049363</v>
      </c>
      <c r="ES17" s="61">
        <f t="shared" si="27"/>
        <v>0.71662439103670328</v>
      </c>
      <c r="ET17" s="61">
        <f t="shared" si="27"/>
        <v>2.7905934230401216E-2</v>
      </c>
      <c r="EU17" s="125">
        <f t="shared" si="27"/>
        <v>0.74453032526710439</v>
      </c>
      <c r="EV17" s="61">
        <f t="shared" si="28"/>
        <v>9.6893438897120127E-2</v>
      </c>
      <c r="EW17" s="61">
        <f t="shared" si="28"/>
        <v>3.6335039586420044E-2</v>
      </c>
      <c r="EX17" s="61">
        <f t="shared" si="28"/>
        <v>0.13322847848354016</v>
      </c>
      <c r="EY17" s="61">
        <f t="shared" si="28"/>
        <v>0.44177352297155703</v>
      </c>
      <c r="EZ17" s="61">
        <f t="shared" si="28"/>
        <v>3.6335039586420045E-3</v>
      </c>
      <c r="FA17" s="61">
        <f t="shared" si="28"/>
        <v>0.44540702693019907</v>
      </c>
      <c r="FB17" s="61">
        <f t="shared" si="28"/>
        <v>0.90413690170875205</v>
      </c>
      <c r="FC17" s="61">
        <f t="shared" si="28"/>
        <v>8.0482112683920415E-2</v>
      </c>
      <c r="FD17" s="61">
        <f t="shared" si="28"/>
        <v>0.98461901439267252</v>
      </c>
      <c r="FE17" s="61">
        <f t="shared" si="28"/>
        <v>0.30569879972041397</v>
      </c>
      <c r="FF17" s="61">
        <f t="shared" si="28"/>
        <v>0.49209755279874878</v>
      </c>
      <c r="FG17" s="125">
        <f t="shared" si="28"/>
        <v>1.5632545198064118</v>
      </c>
      <c r="FH17" s="607"/>
      <c r="FI17" s="61">
        <f t="shared" si="29"/>
        <v>3.5832151948903217</v>
      </c>
      <c r="FJ17" s="61">
        <f>IF($Q17&lt;&gt;0,IF($Q17&lt;&gt;0,BT17/$Q17*10,0)," ")</f>
        <v>3.1656450236184646</v>
      </c>
      <c r="FK17" s="257">
        <f t="shared" si="74"/>
        <v>4840</v>
      </c>
      <c r="FL17" s="60">
        <f t="shared" si="75"/>
        <v>47652</v>
      </c>
      <c r="FM17" s="256">
        <f t="shared" si="69"/>
        <v>33768</v>
      </c>
      <c r="FN17" s="61">
        <f t="shared" si="31"/>
        <v>1.2776100974070517</v>
      </c>
      <c r="FO17" s="61">
        <f t="shared" si="70"/>
        <v>1.3129145315346147</v>
      </c>
      <c r="FP17" s="63"/>
      <c r="FQ17" s="56">
        <v>724132</v>
      </c>
      <c r="FR17" s="56">
        <v>348.03</v>
      </c>
      <c r="FS17" s="56">
        <v>5247282</v>
      </c>
      <c r="FT17" s="56">
        <v>2958.49</v>
      </c>
      <c r="FU17" s="56">
        <v>50977</v>
      </c>
      <c r="FV17" s="56">
        <v>20723</v>
      </c>
      <c r="FW17" s="56">
        <v>487165</v>
      </c>
      <c r="FX17" s="56">
        <v>346755</v>
      </c>
      <c r="FY17" s="56">
        <v>82973</v>
      </c>
      <c r="FZ17" s="56">
        <v>548216</v>
      </c>
      <c r="GA17" s="56">
        <v>82403</v>
      </c>
      <c r="GB17" s="56">
        <v>81720</v>
      </c>
      <c r="GC17" s="56">
        <v>74411</v>
      </c>
      <c r="GD17" s="56">
        <v>146909</v>
      </c>
      <c r="GE17" s="56">
        <v>255578</v>
      </c>
      <c r="GF17" s="56">
        <v>72582</v>
      </c>
      <c r="GG17" s="56">
        <v>73101</v>
      </c>
      <c r="GH17" s="56">
        <v>928312</v>
      </c>
      <c r="GI17" s="56">
        <v>7295</v>
      </c>
      <c r="GJ17" s="56">
        <v>1066</v>
      </c>
      <c r="GK17" s="56">
        <v>4286357</v>
      </c>
      <c r="GL17" s="56">
        <v>4336143</v>
      </c>
      <c r="GM17" s="56">
        <v>1544592</v>
      </c>
      <c r="GN17" s="56">
        <v>6266701</v>
      </c>
      <c r="GO17" s="56">
        <v>1180017</v>
      </c>
      <c r="GP17" s="56">
        <v>80174</v>
      </c>
      <c r="GQ17" s="56">
        <v>417455</v>
      </c>
      <c r="GR17" s="56">
        <v>943701</v>
      </c>
      <c r="GS17" s="56">
        <v>122847</v>
      </c>
      <c r="GT17" s="56">
        <v>345546</v>
      </c>
      <c r="GU17" s="56">
        <v>2571849</v>
      </c>
      <c r="GV17" s="56">
        <v>1300371</v>
      </c>
      <c r="GW17" s="56">
        <v>182743472</v>
      </c>
      <c r="GX17" s="56">
        <v>50634</v>
      </c>
      <c r="GY17" s="56">
        <v>1774</v>
      </c>
      <c r="GZ17" s="56">
        <v>1499</v>
      </c>
      <c r="HA17" s="56">
        <v>3000</v>
      </c>
      <c r="HB17" s="56">
        <v>0</v>
      </c>
      <c r="HC17" s="56">
        <v>760523</v>
      </c>
      <c r="HD17" s="56">
        <v>5416</v>
      </c>
      <c r="HE17" s="56">
        <v>806</v>
      </c>
      <c r="HF17" s="56">
        <v>662</v>
      </c>
      <c r="HG17" s="56">
        <v>659</v>
      </c>
      <c r="HH17" s="56">
        <v>0</v>
      </c>
      <c r="HI17" s="56">
        <v>543</v>
      </c>
      <c r="HJ17" s="56">
        <v>923</v>
      </c>
      <c r="HK17" s="56">
        <v>838</v>
      </c>
      <c r="HL17" s="56">
        <v>553</v>
      </c>
      <c r="HM17" s="56">
        <v>432</v>
      </c>
      <c r="HN17" s="56">
        <f t="shared" si="85"/>
        <v>2198</v>
      </c>
      <c r="HO17" s="56">
        <v>2611888</v>
      </c>
      <c r="HP17" s="56" t="s">
        <v>274</v>
      </c>
      <c r="HQ17"/>
      <c r="HR17" s="56">
        <v>1209</v>
      </c>
      <c r="HS17" s="211">
        <f t="shared" si="76"/>
        <v>6273</v>
      </c>
      <c r="HT17" s="211">
        <f t="shared" si="71"/>
        <v>0</v>
      </c>
      <c r="HU17" s="211">
        <f>HS17+HT17</f>
        <v>6273</v>
      </c>
      <c r="HV17" s="211">
        <f t="shared" si="77"/>
        <v>1249</v>
      </c>
      <c r="HW17" s="163"/>
      <c r="HX17" s="163"/>
      <c r="HY17" s="211">
        <f t="shared" si="33"/>
        <v>1560</v>
      </c>
      <c r="HZ17" s="163">
        <v>0</v>
      </c>
      <c r="IA17" s="211">
        <f t="shared" si="78"/>
        <v>638</v>
      </c>
      <c r="IB17" s="211"/>
      <c r="IC17" s="211">
        <f t="shared" si="34"/>
        <v>0</v>
      </c>
      <c r="ID17" s="56"/>
      <c r="IE17" s="56"/>
      <c r="IF17" s="56"/>
    </row>
    <row r="18" spans="1:240" s="64" customFormat="1" ht="15" customHeight="1">
      <c r="A18" s="44"/>
      <c r="B18" s="50">
        <v>44086</v>
      </c>
      <c r="C18" s="69"/>
      <c r="D18" s="67">
        <v>7903.08</v>
      </c>
      <c r="E18" s="192">
        <v>4341.1679999999997</v>
      </c>
      <c r="F18" s="192">
        <v>6051.2870000000003</v>
      </c>
      <c r="G18" s="192">
        <v>7787.9259999999995</v>
      </c>
      <c r="H18" s="192">
        <v>1367.85</v>
      </c>
      <c r="I18" s="192">
        <v>6982.08</v>
      </c>
      <c r="J18" s="192"/>
      <c r="K18" s="192"/>
      <c r="L18" s="51">
        <v>0</v>
      </c>
      <c r="M18" s="51">
        <v>0</v>
      </c>
      <c r="N18" s="65">
        <f t="shared" si="35"/>
        <v>8349.93</v>
      </c>
      <c r="O18" s="54">
        <f>SUM(C18:G18)</f>
        <v>26083.460999999999</v>
      </c>
      <c r="P18" s="54">
        <f t="shared" si="36"/>
        <v>30258.425999999999</v>
      </c>
      <c r="Q18" s="55">
        <f t="shared" si="72"/>
        <v>287457.19399999996</v>
      </c>
      <c r="R18" s="70"/>
      <c r="S18" s="56">
        <f t="shared" si="37"/>
        <v>420</v>
      </c>
      <c r="T18" s="56">
        <f t="shared" si="38"/>
        <v>85.4</v>
      </c>
      <c r="U18" s="56">
        <f>IF(S18="","",S18+T18)</f>
        <v>505.4</v>
      </c>
      <c r="V18" s="56">
        <f t="shared" si="1"/>
        <v>628.5</v>
      </c>
      <c r="W18" s="56">
        <f t="shared" si="79"/>
        <v>3</v>
      </c>
      <c r="X18" s="56">
        <f t="shared" si="40"/>
        <v>631.5</v>
      </c>
      <c r="Y18" s="56">
        <f t="shared" si="41"/>
        <v>1418</v>
      </c>
      <c r="Z18" s="56">
        <f t="shared" si="2"/>
        <v>126.7</v>
      </c>
      <c r="AA18" s="56">
        <f t="shared" si="42"/>
        <v>1544.7</v>
      </c>
      <c r="AB18" s="56">
        <f t="shared" si="43"/>
        <v>500.4</v>
      </c>
      <c r="AC18" s="56">
        <f t="shared" si="44"/>
        <v>799.4</v>
      </c>
      <c r="AD18" s="57">
        <f t="shared" si="45"/>
        <v>3479.6000000000004</v>
      </c>
      <c r="AE18" s="56">
        <f t="shared" si="46"/>
        <v>0</v>
      </c>
      <c r="AF18" s="56">
        <f t="shared" si="46"/>
        <v>0</v>
      </c>
      <c r="AG18" s="56">
        <f t="shared" si="80"/>
        <v>0</v>
      </c>
      <c r="AH18" s="56">
        <f t="shared" si="3"/>
        <v>0</v>
      </c>
      <c r="AI18" s="57">
        <f t="shared" si="47"/>
        <v>0</v>
      </c>
      <c r="AJ18" s="56">
        <f t="shared" si="4"/>
        <v>106</v>
      </c>
      <c r="AK18" s="56">
        <f t="shared" si="4"/>
        <v>11</v>
      </c>
      <c r="AL18" s="56">
        <f t="shared" si="48"/>
        <v>95</v>
      </c>
      <c r="AM18" s="57">
        <f t="shared" si="5"/>
        <v>212</v>
      </c>
      <c r="AN18" s="56">
        <f t="shared" si="49"/>
        <v>131</v>
      </c>
      <c r="AO18" s="56">
        <f t="shared" si="49"/>
        <v>8</v>
      </c>
      <c r="AP18" s="56">
        <f t="shared" si="6"/>
        <v>112</v>
      </c>
      <c r="AQ18" s="57">
        <f t="shared" si="7"/>
        <v>251</v>
      </c>
      <c r="AR18" s="56">
        <f t="shared" si="8"/>
        <v>35</v>
      </c>
      <c r="AS18" s="57">
        <f t="shared" si="9"/>
        <v>70</v>
      </c>
      <c r="AT18" s="56">
        <f t="shared" si="50"/>
        <v>64</v>
      </c>
      <c r="AU18" s="57">
        <f t="shared" si="10"/>
        <v>82</v>
      </c>
      <c r="AV18" s="56">
        <f t="shared" si="87"/>
        <v>1.2999999999999999E-2</v>
      </c>
      <c r="AW18" s="56">
        <f t="shared" si="52"/>
        <v>-72</v>
      </c>
      <c r="AX18" s="58">
        <f t="shared" si="11"/>
        <v>555.01300000000003</v>
      </c>
      <c r="AY18" s="57">
        <v>72</v>
      </c>
      <c r="AZ18" s="56">
        <f t="shared" si="53"/>
        <v>192</v>
      </c>
      <c r="BA18" s="56">
        <f t="shared" si="54"/>
        <v>0</v>
      </c>
      <c r="BB18" s="57">
        <f t="shared" si="55"/>
        <v>192</v>
      </c>
      <c r="BC18" s="56">
        <f t="shared" si="13"/>
        <v>435</v>
      </c>
      <c r="BD18" s="56">
        <f t="shared" si="14"/>
        <v>47</v>
      </c>
      <c r="BE18" s="57">
        <f t="shared" si="56"/>
        <v>482</v>
      </c>
      <c r="BF18" s="57">
        <v>0</v>
      </c>
      <c r="BG18" s="56">
        <f>IF(GS18=0,"",GS18-GS17)-101</f>
        <v>458</v>
      </c>
      <c r="BH18" s="56">
        <v>0</v>
      </c>
      <c r="BI18" s="56">
        <f t="shared" si="16"/>
        <v>56</v>
      </c>
      <c r="BJ18" s="56">
        <f t="shared" si="16"/>
        <v>798</v>
      </c>
      <c r="BK18" s="56">
        <v>110</v>
      </c>
      <c r="BL18" s="57">
        <f t="shared" si="73"/>
        <v>624</v>
      </c>
      <c r="BM18" s="57">
        <f t="shared" si="17"/>
        <v>1295</v>
      </c>
      <c r="BN18" s="57">
        <f t="shared" si="57"/>
        <v>1295</v>
      </c>
      <c r="BO18" s="56">
        <v>390</v>
      </c>
      <c r="BP18" s="57">
        <f t="shared" si="88"/>
        <v>477.38699999999972</v>
      </c>
      <c r="BQ18" s="57">
        <f t="shared" si="58"/>
        <v>5947.6130000000003</v>
      </c>
      <c r="BR18" s="607"/>
      <c r="BS18" s="60">
        <f t="shared" si="18"/>
        <v>7720</v>
      </c>
      <c r="BT18" s="60">
        <f>BS18+BT17</f>
        <v>89140</v>
      </c>
      <c r="BU18" s="59"/>
      <c r="BV18" s="61">
        <f t="shared" si="60"/>
        <v>0.1388043118964615</v>
      </c>
      <c r="BW18" s="61">
        <f t="shared" si="61"/>
        <v>2.8223543418947172E-2</v>
      </c>
      <c r="BX18" s="61">
        <f t="shared" si="61"/>
        <v>0.16702785531540867</v>
      </c>
      <c r="BY18" s="61">
        <f t="shared" si="61"/>
        <v>0.20771073815934776</v>
      </c>
      <c r="BZ18" s="61">
        <f t="shared" si="61"/>
        <v>9.9145937068901083E-4</v>
      </c>
      <c r="CA18" s="61">
        <f t="shared" si="61"/>
        <v>0.20870219753003677</v>
      </c>
      <c r="CB18" s="61">
        <f t="shared" si="62"/>
        <v>0.46862979587900577</v>
      </c>
      <c r="CC18" s="61">
        <f t="shared" si="19"/>
        <v>4.1872634088765889E-2</v>
      </c>
      <c r="CD18" s="61">
        <f t="shared" si="19"/>
        <v>0.51050242996777162</v>
      </c>
      <c r="CE18" s="61">
        <f t="shared" si="19"/>
        <v>0.165375423030927</v>
      </c>
      <c r="CF18" s="61">
        <f t="shared" si="19"/>
        <v>0.2641908736429317</v>
      </c>
      <c r="CG18" s="125">
        <f t="shared" si="20"/>
        <v>1.1499606754164939</v>
      </c>
      <c r="CH18" s="61">
        <f t="shared" si="21"/>
        <v>0</v>
      </c>
      <c r="CI18" s="61">
        <f t="shared" si="21"/>
        <v>0</v>
      </c>
      <c r="CJ18" s="61">
        <f t="shared" si="21"/>
        <v>0</v>
      </c>
      <c r="CK18" s="61">
        <f t="shared" si="21"/>
        <v>0</v>
      </c>
      <c r="CL18" s="125">
        <f t="shared" si="21"/>
        <v>0</v>
      </c>
      <c r="CM18" s="61">
        <f t="shared" si="21"/>
        <v>3.5031564431011714E-2</v>
      </c>
      <c r="CN18" s="61">
        <f t="shared" si="21"/>
        <v>3.6353510258597061E-3</v>
      </c>
      <c r="CO18" s="61">
        <f t="shared" si="21"/>
        <v>3.1396213405152008E-2</v>
      </c>
      <c r="CP18" s="125">
        <f t="shared" si="21"/>
        <v>7.0063128862023427E-2</v>
      </c>
      <c r="CQ18" s="61">
        <f t="shared" si="21"/>
        <v>4.3293725853420131E-2</v>
      </c>
      <c r="CR18" s="61">
        <f t="shared" si="21"/>
        <v>2.6438916551706952E-3</v>
      </c>
      <c r="CS18" s="61">
        <f t="shared" si="21"/>
        <v>3.7014483172389735E-2</v>
      </c>
      <c r="CT18" s="125">
        <f t="shared" si="21"/>
        <v>8.2952100680980551E-2</v>
      </c>
      <c r="CU18" s="61">
        <f t="shared" si="21"/>
        <v>1.1567025991371792E-2</v>
      </c>
      <c r="CV18" s="125">
        <f t="shared" si="22"/>
        <v>2.3134051982743584E-2</v>
      </c>
      <c r="CW18" s="61">
        <f t="shared" si="22"/>
        <v>2.1151133241365562E-2</v>
      </c>
      <c r="CX18" s="125">
        <f t="shared" si="22"/>
        <v>2.7099889465499627E-2</v>
      </c>
      <c r="CY18" s="62">
        <f t="shared" si="22"/>
        <v>4.2963239396523792E-6</v>
      </c>
      <c r="CZ18" s="62">
        <f t="shared" si="22"/>
        <v>-2.3795024896536256E-2</v>
      </c>
      <c r="DA18" s="62">
        <f t="shared" si="22"/>
        <v>0.18342427990140664</v>
      </c>
      <c r="DB18" s="125">
        <f t="shared" si="22"/>
        <v>2.3795024896536256E-2</v>
      </c>
      <c r="DC18" s="62">
        <f t="shared" si="22"/>
        <v>6.3453399724096693E-2</v>
      </c>
      <c r="DD18" s="62">
        <f t="shared" si="22"/>
        <v>0</v>
      </c>
      <c r="DE18" s="125">
        <f t="shared" si="22"/>
        <v>6.3453399724096693E-2</v>
      </c>
      <c r="DF18" s="62">
        <f t="shared" si="23"/>
        <v>0.14376160874990657</v>
      </c>
      <c r="DG18" s="62">
        <f t="shared" si="23"/>
        <v>1.5532863474127835E-2</v>
      </c>
      <c r="DH18" s="125">
        <f t="shared" si="23"/>
        <v>0.15929447222403439</v>
      </c>
      <c r="DI18" s="125">
        <f t="shared" si="24"/>
        <v>0</v>
      </c>
      <c r="DJ18" s="62">
        <f t="shared" si="24"/>
        <v>0.15136279725852231</v>
      </c>
      <c r="DK18" s="62">
        <f t="shared" si="25"/>
        <v>0</v>
      </c>
      <c r="DL18" s="62">
        <f t="shared" si="25"/>
        <v>1.8507241586194868E-2</v>
      </c>
      <c r="DM18" s="62">
        <f t="shared" si="25"/>
        <v>0.26372819260327685</v>
      </c>
      <c r="DN18" s="62">
        <f t="shared" si="25"/>
        <v>3.6353510258597059E-2</v>
      </c>
      <c r="DO18" s="62"/>
      <c r="DP18" s="62"/>
      <c r="DQ18" s="125">
        <f t="shared" si="63"/>
        <v>0.20622354910331425</v>
      </c>
      <c r="DR18" s="125">
        <f t="shared" si="63"/>
        <v>0.42797996168075625</v>
      </c>
      <c r="DS18" s="125">
        <f t="shared" si="26"/>
        <v>0.15776993819837148</v>
      </c>
      <c r="DT18" s="125">
        <f t="shared" si="26"/>
        <v>1.9656055473605933</v>
      </c>
      <c r="DU18" s="61" t="str">
        <f t="shared" si="64"/>
        <v>0,00</v>
      </c>
      <c r="DV18" s="61" t="str">
        <f t="shared" si="64"/>
        <v>0,00</v>
      </c>
      <c r="DW18" s="61" t="str">
        <f t="shared" si="64"/>
        <v>0,00</v>
      </c>
      <c r="DX18" s="61" t="str">
        <f t="shared" si="64"/>
        <v>0,00</v>
      </c>
      <c r="DY18" s="125" t="str">
        <f t="shared" si="82"/>
        <v/>
      </c>
      <c r="DZ18" s="61">
        <f t="shared" si="65"/>
        <v>0.13412492344756727</v>
      </c>
      <c r="EA18" s="61">
        <f t="shared" si="65"/>
        <v>1.3918624131351323E-2</v>
      </c>
      <c r="EB18" s="61">
        <f t="shared" si="65"/>
        <v>0.12020629931621596</v>
      </c>
      <c r="EC18" s="125">
        <f t="shared" si="65"/>
        <v>0.26824984689513454</v>
      </c>
      <c r="ED18" s="61">
        <f t="shared" si="66"/>
        <v>0.30176210641928625</v>
      </c>
      <c r="EE18" s="61">
        <f t="shared" si="66"/>
        <v>1.8428220239345726E-2</v>
      </c>
      <c r="EF18" s="61">
        <f t="shared" si="66"/>
        <v>0.25799508335084015</v>
      </c>
      <c r="EG18" s="125">
        <f t="shared" si="66"/>
        <v>0.5781854100094721</v>
      </c>
      <c r="EH18" s="61">
        <f t="shared" si="67"/>
        <v>5.7838935750361864E-2</v>
      </c>
      <c r="EI18" s="125">
        <f t="shared" si="67"/>
        <v>0.11567787150072373</v>
      </c>
      <c r="EJ18" s="61">
        <f t="shared" si="68"/>
        <v>8.2178490139736826E-2</v>
      </c>
      <c r="EK18" s="125">
        <f t="shared" si="68"/>
        <v>0.1052911904915378</v>
      </c>
      <c r="EL18" s="61">
        <f t="shared" si="27"/>
        <v>1.5568992793951565E-5</v>
      </c>
      <c r="EM18" s="61">
        <f t="shared" si="27"/>
        <v>-8.6228267781885581E-2</v>
      </c>
      <c r="EN18" s="62">
        <f t="shared" si="27"/>
        <v>0.6646917998114954</v>
      </c>
      <c r="EO18" s="125">
        <f t="shared" si="27"/>
        <v>8.6228267781885581E-2</v>
      </c>
      <c r="EP18" s="61">
        <f t="shared" si="27"/>
        <v>0.22994204741836161</v>
      </c>
      <c r="EQ18" s="61">
        <f t="shared" si="27"/>
        <v>0</v>
      </c>
      <c r="ER18" s="125">
        <f t="shared" si="27"/>
        <v>0.22994204741836161</v>
      </c>
      <c r="ES18" s="61">
        <f t="shared" si="27"/>
        <v>0.52096245118222551</v>
      </c>
      <c r="ET18" s="61">
        <f t="shared" si="27"/>
        <v>5.6287897024286423E-2</v>
      </c>
      <c r="EU18" s="125">
        <f t="shared" si="27"/>
        <v>0.57725034820651189</v>
      </c>
      <c r="EV18" s="61">
        <f t="shared" si="28"/>
        <v>0.16102157608608766</v>
      </c>
      <c r="EW18" s="61">
        <f t="shared" si="28"/>
        <v>3.2741053804171159E-2</v>
      </c>
      <c r="EX18" s="61">
        <f t="shared" si="28"/>
        <v>0.1937626298902588</v>
      </c>
      <c r="EY18" s="61">
        <f t="shared" si="28"/>
        <v>0.24095728707168115</v>
      </c>
      <c r="EZ18" s="61">
        <f t="shared" si="28"/>
        <v>1.1501541149006261E-3</v>
      </c>
      <c r="FA18" s="61">
        <f t="shared" si="28"/>
        <v>0.24210744118658178</v>
      </c>
      <c r="FB18" s="61">
        <f t="shared" si="28"/>
        <v>0.54363951164302926</v>
      </c>
      <c r="FC18" s="61">
        <f t="shared" si="28"/>
        <v>4.8574842119303116E-2</v>
      </c>
      <c r="FD18" s="61">
        <f t="shared" si="28"/>
        <v>0.59221435376233245</v>
      </c>
      <c r="FE18" s="61">
        <f t="shared" si="28"/>
        <v>0.19184570636542442</v>
      </c>
      <c r="FF18" s="61">
        <f t="shared" si="28"/>
        <v>0.30647773315052018</v>
      </c>
      <c r="FG18" s="125">
        <f t="shared" si="28"/>
        <v>1.3340254194027399</v>
      </c>
      <c r="FH18" s="607"/>
      <c r="FI18" s="61">
        <f t="shared" si="29"/>
        <v>2.5513554472397209</v>
      </c>
      <c r="FJ18" s="61">
        <f>IF($Q18&lt;&gt;0,IF($Q18&lt;&gt;0,BT18/$Q18*10,0)," ")</f>
        <v>3.1009834459039491</v>
      </c>
      <c r="FK18" s="257">
        <f t="shared" si="74"/>
        <v>5110</v>
      </c>
      <c r="FL18" s="60">
        <f t="shared" si="75"/>
        <v>52762</v>
      </c>
      <c r="FM18" s="256">
        <f t="shared" si="69"/>
        <v>36378</v>
      </c>
      <c r="FN18" s="61">
        <f t="shared" si="31"/>
        <v>0.86256965249943929</v>
      </c>
      <c r="FO18" s="61">
        <f t="shared" si="70"/>
        <v>1.2655101614886008</v>
      </c>
      <c r="FP18" s="63"/>
      <c r="FQ18" s="56">
        <v>724132</v>
      </c>
      <c r="FR18" s="56">
        <v>348.03</v>
      </c>
      <c r="FS18" s="56">
        <v>5247282</v>
      </c>
      <c r="FT18" s="56">
        <v>2958.49</v>
      </c>
      <c r="FU18" s="56">
        <v>51083</v>
      </c>
      <c r="FV18" s="56">
        <v>20734</v>
      </c>
      <c r="FW18" s="56">
        <v>487271</v>
      </c>
      <c r="FX18" s="56">
        <v>346886</v>
      </c>
      <c r="FY18" s="56">
        <v>82981</v>
      </c>
      <c r="FZ18" s="56">
        <v>548336</v>
      </c>
      <c r="GA18" s="56">
        <v>82438</v>
      </c>
      <c r="GB18" s="56">
        <v>81754</v>
      </c>
      <c r="GC18" s="56">
        <v>74447</v>
      </c>
      <c r="GD18" s="56">
        <v>146973</v>
      </c>
      <c r="GE18" s="56">
        <v>255660</v>
      </c>
      <c r="GF18" s="56">
        <v>72582</v>
      </c>
      <c r="GG18" s="56">
        <v>73148</v>
      </c>
      <c r="GH18" s="56">
        <v>928732</v>
      </c>
      <c r="GI18" s="56">
        <v>6285</v>
      </c>
      <c r="GJ18" s="56">
        <v>1069</v>
      </c>
      <c r="GK18" s="56">
        <v>4287775</v>
      </c>
      <c r="GL18" s="56">
        <v>4337410</v>
      </c>
      <c r="GM18" s="56">
        <v>1549596</v>
      </c>
      <c r="GN18" s="56">
        <v>6274695</v>
      </c>
      <c r="GO18" s="56">
        <v>1180572</v>
      </c>
      <c r="GP18" s="56">
        <v>80187</v>
      </c>
      <c r="GQ18" s="56">
        <v>417647</v>
      </c>
      <c r="GR18" s="56">
        <v>944136</v>
      </c>
      <c r="GS18" s="56">
        <v>123406</v>
      </c>
      <c r="GT18" s="56">
        <v>345602</v>
      </c>
      <c r="GU18" s="56">
        <v>2572647</v>
      </c>
      <c r="GV18" s="56">
        <v>1301225</v>
      </c>
      <c r="GW18" s="56">
        <v>182923168</v>
      </c>
      <c r="GX18" s="56">
        <v>50635</v>
      </c>
      <c r="GY18" s="56">
        <v>1898</v>
      </c>
      <c r="GZ18" s="56">
        <v>1527</v>
      </c>
      <c r="HA18" s="56">
        <v>3000</v>
      </c>
      <c r="HB18" s="56">
        <v>0</v>
      </c>
      <c r="HC18" s="56">
        <v>765633</v>
      </c>
      <c r="HD18" s="56">
        <v>6374</v>
      </c>
      <c r="HE18" s="56">
        <v>986</v>
      </c>
      <c r="HF18" s="56">
        <v>661</v>
      </c>
      <c r="HG18" s="56">
        <v>804</v>
      </c>
      <c r="HH18" s="56">
        <v>0</v>
      </c>
      <c r="HI18" s="56">
        <v>613</v>
      </c>
      <c r="HJ18" s="56">
        <v>937</v>
      </c>
      <c r="HK18" s="56">
        <v>838</v>
      </c>
      <c r="HL18" s="56">
        <v>572</v>
      </c>
      <c r="HM18" s="56">
        <v>463</v>
      </c>
      <c r="HN18" s="56">
        <f t="shared" si="85"/>
        <v>1346</v>
      </c>
      <c r="HO18" s="56">
        <v>2613234</v>
      </c>
      <c r="HP18" s="56" t="s">
        <v>277</v>
      </c>
      <c r="HQ18"/>
      <c r="HR18" s="56">
        <v>1212</v>
      </c>
      <c r="HS18" s="211">
        <f t="shared" si="76"/>
        <v>6425</v>
      </c>
      <c r="HT18" s="211">
        <f t="shared" si="71"/>
        <v>0</v>
      </c>
      <c r="HU18" s="211">
        <f>HT18+HS18</f>
        <v>6425</v>
      </c>
      <c r="HV18" s="211">
        <f>BS18-HU18</f>
        <v>1295</v>
      </c>
      <c r="HW18" s="163"/>
      <c r="HX18" s="163"/>
      <c r="HY18" s="211">
        <f t="shared" si="33"/>
        <v>1560</v>
      </c>
      <c r="HZ18" s="163">
        <v>0</v>
      </c>
      <c r="IA18" s="211">
        <f t="shared" si="78"/>
        <v>-214</v>
      </c>
      <c r="IB18" s="211"/>
      <c r="IC18" s="211">
        <f t="shared" si="34"/>
        <v>0</v>
      </c>
      <c r="ID18" s="56"/>
      <c r="IE18" s="56"/>
      <c r="IF18" s="56"/>
    </row>
    <row r="19" spans="1:240" s="64" customFormat="1" ht="15" customHeight="1">
      <c r="A19" s="4"/>
      <c r="B19" s="50">
        <v>44087</v>
      </c>
      <c r="C19" s="69"/>
      <c r="D19" s="67"/>
      <c r="E19" s="202"/>
      <c r="F19" s="192">
        <v>6632.799</v>
      </c>
      <c r="G19" s="192">
        <v>8518.7669999999998</v>
      </c>
      <c r="H19" s="192"/>
      <c r="I19" s="192"/>
      <c r="J19" s="192"/>
      <c r="K19" s="192"/>
      <c r="L19" s="51">
        <v>0</v>
      </c>
      <c r="M19" s="51">
        <v>0</v>
      </c>
      <c r="N19" s="65">
        <f t="shared" si="35"/>
        <v>0</v>
      </c>
      <c r="O19" s="54">
        <f t="shared" si="0"/>
        <v>15151.565999999999</v>
      </c>
      <c r="P19" s="54">
        <f t="shared" si="36"/>
        <v>15151.565999999999</v>
      </c>
      <c r="Q19" s="55">
        <f t="shared" si="72"/>
        <v>302608.75999999995</v>
      </c>
      <c r="S19" s="56">
        <f t="shared" si="37"/>
        <v>328</v>
      </c>
      <c r="T19" s="56">
        <f t="shared" si="38"/>
        <v>16.399999999999999</v>
      </c>
      <c r="U19" s="56">
        <f t="shared" si="39"/>
        <v>344.4</v>
      </c>
      <c r="V19" s="56">
        <f t="shared" si="1"/>
        <v>706.4</v>
      </c>
      <c r="W19" s="56">
        <f t="shared" si="79"/>
        <v>4</v>
      </c>
      <c r="X19" s="56">
        <f t="shared" si="40"/>
        <v>710.4</v>
      </c>
      <c r="Y19" s="56">
        <f t="shared" si="41"/>
        <v>1221</v>
      </c>
      <c r="Z19" s="56">
        <f t="shared" si="2"/>
        <v>110.3</v>
      </c>
      <c r="AA19" s="56">
        <f t="shared" si="42"/>
        <v>1331.3</v>
      </c>
      <c r="AB19" s="56">
        <f t="shared" si="43"/>
        <v>450</v>
      </c>
      <c r="AC19" s="56">
        <f t="shared" si="44"/>
        <v>767.9</v>
      </c>
      <c r="AD19" s="57">
        <f t="shared" si="45"/>
        <v>3591.1</v>
      </c>
      <c r="AE19" s="56">
        <f t="shared" si="46"/>
        <v>0</v>
      </c>
      <c r="AF19" s="56">
        <f t="shared" si="46"/>
        <v>0</v>
      </c>
      <c r="AG19" s="56">
        <f t="shared" si="80"/>
        <v>0</v>
      </c>
      <c r="AH19" s="56">
        <f t="shared" si="3"/>
        <v>0</v>
      </c>
      <c r="AI19" s="57">
        <f t="shared" si="47"/>
        <v>0</v>
      </c>
      <c r="AJ19" s="56">
        <f t="shared" si="4"/>
        <v>0</v>
      </c>
      <c r="AK19" s="56">
        <f t="shared" si="4"/>
        <v>21</v>
      </c>
      <c r="AL19" s="56">
        <f t="shared" si="48"/>
        <v>6</v>
      </c>
      <c r="AM19" s="57">
        <f t="shared" si="5"/>
        <v>27</v>
      </c>
      <c r="AN19" s="56">
        <f t="shared" si="49"/>
        <v>0</v>
      </c>
      <c r="AO19" s="56">
        <f t="shared" si="49"/>
        <v>0</v>
      </c>
      <c r="AP19" s="56">
        <f t="shared" si="6"/>
        <v>14</v>
      </c>
      <c r="AQ19" s="57">
        <f t="shared" si="7"/>
        <v>14</v>
      </c>
      <c r="AR19" s="56">
        <f t="shared" si="8"/>
        <v>33</v>
      </c>
      <c r="AS19" s="57">
        <f t="shared" si="9"/>
        <v>60</v>
      </c>
      <c r="AT19" s="56">
        <f t="shared" si="50"/>
        <v>73</v>
      </c>
      <c r="AU19" s="57">
        <f t="shared" si="10"/>
        <v>80</v>
      </c>
      <c r="AV19" s="56">
        <f>IF(GP19=0,"",(GP19-GP18))</f>
        <v>17</v>
      </c>
      <c r="AW19" s="56">
        <f t="shared" si="52"/>
        <v>75</v>
      </c>
      <c r="AX19" s="58">
        <f t="shared" si="11"/>
        <v>190</v>
      </c>
      <c r="AY19" s="57">
        <f t="shared" si="12"/>
        <v>92</v>
      </c>
      <c r="AZ19" s="56">
        <f t="shared" si="53"/>
        <v>52</v>
      </c>
      <c r="BA19" s="56">
        <f t="shared" si="54"/>
        <v>0</v>
      </c>
      <c r="BB19" s="57">
        <f t="shared" si="55"/>
        <v>52</v>
      </c>
      <c r="BC19" s="56">
        <f t="shared" si="13"/>
        <v>46</v>
      </c>
      <c r="BD19" s="56">
        <f t="shared" si="14"/>
        <v>32</v>
      </c>
      <c r="BE19" s="57">
        <f t="shared" si="56"/>
        <v>78</v>
      </c>
      <c r="BF19" s="57">
        <v>215</v>
      </c>
      <c r="BG19" s="56">
        <f>IF(GS19=0,"",GS19-GS18)-103</f>
        <v>389</v>
      </c>
      <c r="BH19" s="56">
        <v>0</v>
      </c>
      <c r="BI19" s="56">
        <f t="shared" si="16"/>
        <v>36</v>
      </c>
      <c r="BJ19" s="56">
        <f t="shared" si="16"/>
        <v>1205</v>
      </c>
      <c r="BK19" s="56">
        <v>109</v>
      </c>
      <c r="BL19" s="57">
        <f t="shared" si="73"/>
        <v>534</v>
      </c>
      <c r="BM19" s="57">
        <f t="shared" si="17"/>
        <v>1968</v>
      </c>
      <c r="BN19" s="57">
        <f t="shared" si="57"/>
        <v>1968</v>
      </c>
      <c r="BO19" s="56">
        <v>375</v>
      </c>
      <c r="BP19" s="57">
        <f t="shared" si="88"/>
        <v>679.89999999999964</v>
      </c>
      <c r="BQ19" s="57">
        <f t="shared" si="58"/>
        <v>4626.1000000000004</v>
      </c>
      <c r="BR19" s="607"/>
      <c r="BS19" s="60">
        <f>HD19+HN19-BF19</f>
        <v>7274</v>
      </c>
      <c r="BT19" s="60">
        <f t="shared" si="59"/>
        <v>96414</v>
      </c>
      <c r="BU19" s="59"/>
      <c r="BV19" s="61">
        <f t="shared" si="60"/>
        <v>0.21647927349555815</v>
      </c>
      <c r="BW19" s="61">
        <f t="shared" si="61"/>
        <v>1.0823963674777908E-2</v>
      </c>
      <c r="BX19" s="61">
        <f t="shared" si="61"/>
        <v>0.22730323717033607</v>
      </c>
      <c r="BY19" s="61">
        <f t="shared" si="61"/>
        <v>0.46622243535750696</v>
      </c>
      <c r="BZ19" s="61">
        <f t="shared" si="61"/>
        <v>2.6399911401897335E-3</v>
      </c>
      <c r="CA19" s="61">
        <f t="shared" si="61"/>
        <v>0.46886242649769672</v>
      </c>
      <c r="CB19" s="61">
        <f t="shared" si="62"/>
        <v>0.80585729554291619</v>
      </c>
      <c r="CC19" s="61">
        <f t="shared" si="19"/>
        <v>7.2797755690731908E-2</v>
      </c>
      <c r="CD19" s="61">
        <f t="shared" si="19"/>
        <v>0.87865505123364818</v>
      </c>
      <c r="CE19" s="61">
        <f t="shared" si="19"/>
        <v>0.29699900327134504</v>
      </c>
      <c r="CF19" s="61">
        <f t="shared" si="19"/>
        <v>0.50681229913792414</v>
      </c>
      <c r="CG19" s="125">
        <f t="shared" si="20"/>
        <v>2.3701180458838382</v>
      </c>
      <c r="CH19" s="61">
        <f t="shared" si="21"/>
        <v>0</v>
      </c>
      <c r="CI19" s="61">
        <f t="shared" si="21"/>
        <v>0</v>
      </c>
      <c r="CJ19" s="61">
        <f t="shared" si="21"/>
        <v>0</v>
      </c>
      <c r="CK19" s="61">
        <f t="shared" si="21"/>
        <v>0</v>
      </c>
      <c r="CL19" s="125">
        <f t="shared" si="21"/>
        <v>0</v>
      </c>
      <c r="CM19" s="61">
        <f t="shared" si="21"/>
        <v>0</v>
      </c>
      <c r="CN19" s="61">
        <f t="shared" si="21"/>
        <v>1.3859953485996102E-2</v>
      </c>
      <c r="CO19" s="61">
        <f t="shared" si="21"/>
        <v>3.9599867102846006E-3</v>
      </c>
      <c r="CP19" s="125">
        <f t="shared" si="21"/>
        <v>1.7819940196280703E-2</v>
      </c>
      <c r="CQ19" s="61">
        <f t="shared" si="21"/>
        <v>0</v>
      </c>
      <c r="CR19" s="61">
        <f t="shared" si="21"/>
        <v>0</v>
      </c>
      <c r="CS19" s="61">
        <f t="shared" si="21"/>
        <v>9.2399689906640676E-3</v>
      </c>
      <c r="CT19" s="125">
        <f t="shared" si="21"/>
        <v>9.2399689906640676E-3</v>
      </c>
      <c r="CU19" s="61">
        <f t="shared" si="21"/>
        <v>2.1779926906565304E-2</v>
      </c>
      <c r="CV19" s="125">
        <f t="shared" si="22"/>
        <v>3.9599867102846006E-2</v>
      </c>
      <c r="CW19" s="61">
        <f t="shared" si="22"/>
        <v>4.817983830846264E-2</v>
      </c>
      <c r="CX19" s="125">
        <f t="shared" si="22"/>
        <v>5.279982280379468E-2</v>
      </c>
      <c r="CY19" s="62">
        <f t="shared" si="22"/>
        <v>1.121996234580637E-2</v>
      </c>
      <c r="CZ19" s="62">
        <f t="shared" si="22"/>
        <v>4.9499833878557511E-2</v>
      </c>
      <c r="DA19" s="62">
        <f t="shared" si="22"/>
        <v>0.12539957915901237</v>
      </c>
      <c r="DB19" s="125">
        <f t="shared" si="22"/>
        <v>6.0719796224363881E-2</v>
      </c>
      <c r="DC19" s="62">
        <f t="shared" si="22"/>
        <v>3.4319884822466541E-2</v>
      </c>
      <c r="DD19" s="62">
        <f t="shared" si="22"/>
        <v>0</v>
      </c>
      <c r="DE19" s="125">
        <f t="shared" si="22"/>
        <v>3.4319884822466541E-2</v>
      </c>
      <c r="DF19" s="62">
        <f t="shared" si="23"/>
        <v>3.0359898112181941E-2</v>
      </c>
      <c r="DG19" s="62">
        <f t="shared" si="23"/>
        <v>2.1119929121517868E-2</v>
      </c>
      <c r="DH19" s="125">
        <f t="shared" si="23"/>
        <v>5.1479827233699808E-2</v>
      </c>
      <c r="DI19" s="125">
        <f t="shared" si="24"/>
        <v>0.14189952378519818</v>
      </c>
      <c r="DJ19" s="62">
        <f t="shared" si="24"/>
        <v>0.25673913838345158</v>
      </c>
      <c r="DK19" s="62">
        <f t="shared" si="25"/>
        <v>0</v>
      </c>
      <c r="DL19" s="62">
        <f t="shared" si="25"/>
        <v>2.3759920261707604E-2</v>
      </c>
      <c r="DM19" s="62">
        <f t="shared" si="25"/>
        <v>0.79529733098215738</v>
      </c>
      <c r="DN19" s="62">
        <f t="shared" si="25"/>
        <v>7.1939758570170237E-2</v>
      </c>
      <c r="DO19" s="62"/>
      <c r="DP19" s="62"/>
      <c r="DQ19" s="125">
        <f t="shared" si="63"/>
        <v>0.35243881721532944</v>
      </c>
      <c r="DR19" s="125">
        <f t="shared" si="63"/>
        <v>1.2988756409733491</v>
      </c>
      <c r="DS19" s="125">
        <f t="shared" si="26"/>
        <v>0.44873249405374971</v>
      </c>
      <c r="DT19" s="125">
        <f t="shared" si="26"/>
        <v>3.0532157534079318</v>
      </c>
      <c r="DU19" s="61" t="str">
        <f t="shared" si="64"/>
        <v>0,00</v>
      </c>
      <c r="DV19" s="61" t="str">
        <f t="shared" si="64"/>
        <v>0,00</v>
      </c>
      <c r="DW19" s="61" t="str">
        <f t="shared" si="64"/>
        <v>0,00</v>
      </c>
      <c r="DX19" s="61" t="str">
        <f t="shared" si="64"/>
        <v>0,00</v>
      </c>
      <c r="DY19" s="125" t="str">
        <f t="shared" si="82"/>
        <v/>
      </c>
      <c r="DZ19" s="61" t="str">
        <f t="shared" si="65"/>
        <v/>
      </c>
      <c r="EA19" s="61" t="str">
        <f t="shared" si="65"/>
        <v/>
      </c>
      <c r="EB19" s="61" t="str">
        <f t="shared" si="65"/>
        <v/>
      </c>
      <c r="EC19" s="125" t="str">
        <f t="shared" si="65"/>
        <v/>
      </c>
      <c r="ED19" s="61" t="str">
        <f t="shared" si="66"/>
        <v/>
      </c>
      <c r="EE19" s="61" t="str">
        <f t="shared" si="66"/>
        <v/>
      </c>
      <c r="EF19" s="61" t="str">
        <f t="shared" si="66"/>
        <v/>
      </c>
      <c r="EG19" s="125" t="str">
        <f t="shared" si="66"/>
        <v/>
      </c>
      <c r="EH19" s="61">
        <f t="shared" si="67"/>
        <v>4.9752751440229073E-2</v>
      </c>
      <c r="EI19" s="125">
        <f t="shared" si="67"/>
        <v>9.0459548073143783E-2</v>
      </c>
      <c r="EJ19" s="61">
        <f t="shared" si="68"/>
        <v>8.5693152541911288E-2</v>
      </c>
      <c r="EK19" s="125">
        <f t="shared" si="68"/>
        <v>9.3910304155519223E-2</v>
      </c>
      <c r="EL19" s="61" t="str">
        <f t="shared" si="27"/>
        <v xml:space="preserve"> </v>
      </c>
      <c r="EM19" s="61" t="str">
        <f t="shared" si="27"/>
        <v xml:space="preserve"> </v>
      </c>
      <c r="EN19" s="62" t="str">
        <f t="shared" si="27"/>
        <v xml:space="preserve"> </v>
      </c>
      <c r="EO19" s="125" t="str">
        <f t="shared" si="27"/>
        <v xml:space="preserve"> </v>
      </c>
      <c r="EP19" s="61" t="str">
        <f t="shared" si="27"/>
        <v xml:space="preserve"> </v>
      </c>
      <c r="EQ19" s="61" t="str">
        <f t="shared" si="27"/>
        <v xml:space="preserve"> </v>
      </c>
      <c r="ER19" s="125" t="str">
        <f t="shared" si="27"/>
        <v xml:space="preserve"> </v>
      </c>
      <c r="ES19" s="61" t="str">
        <f t="shared" si="27"/>
        <v xml:space="preserve"> </v>
      </c>
      <c r="ET19" s="61" t="str">
        <f t="shared" si="27"/>
        <v xml:space="preserve"> </v>
      </c>
      <c r="EU19" s="125" t="str">
        <f t="shared" si="27"/>
        <v xml:space="preserve"> </v>
      </c>
      <c r="EV19" s="61">
        <f t="shared" si="28"/>
        <v>0.21647927349555815</v>
      </c>
      <c r="EW19" s="61">
        <f t="shared" si="28"/>
        <v>1.0823963674777908E-2</v>
      </c>
      <c r="EX19" s="61">
        <f t="shared" si="28"/>
        <v>0.22730323717033607</v>
      </c>
      <c r="EY19" s="61">
        <f t="shared" si="28"/>
        <v>0.46622243535750696</v>
      </c>
      <c r="EZ19" s="61">
        <f t="shared" si="28"/>
        <v>2.6399911401897335E-3</v>
      </c>
      <c r="FA19" s="61">
        <f t="shared" si="28"/>
        <v>0.46886242649769672</v>
      </c>
      <c r="FB19" s="61">
        <f t="shared" si="28"/>
        <v>0.80585729554291619</v>
      </c>
      <c r="FC19" s="61">
        <f t="shared" si="28"/>
        <v>7.2797755690731908E-2</v>
      </c>
      <c r="FD19" s="61">
        <f t="shared" si="28"/>
        <v>0.87865505123364818</v>
      </c>
      <c r="FE19" s="61">
        <f t="shared" si="28"/>
        <v>0.29699900327134504</v>
      </c>
      <c r="FF19" s="61">
        <f t="shared" si="28"/>
        <v>0.50681229913792414</v>
      </c>
      <c r="FG19" s="125">
        <f t="shared" si="28"/>
        <v>2.3701180458838382</v>
      </c>
      <c r="FH19" s="607"/>
      <c r="FI19" s="61">
        <f>IF($P19&lt;&gt;0,IF($P19&lt;&gt;0,BS19/$P19*10,0)," ")</f>
        <v>4.8008238884350307</v>
      </c>
      <c r="FJ19" s="61">
        <f t="shared" si="83"/>
        <v>3.1860941500834281</v>
      </c>
      <c r="FK19" s="257">
        <f t="shared" si="74"/>
        <v>5273</v>
      </c>
      <c r="FL19" s="60">
        <f t="shared" si="75"/>
        <v>58035</v>
      </c>
      <c r="FM19" s="256">
        <f t="shared" si="69"/>
        <v>38379</v>
      </c>
      <c r="FN19" s="61">
        <f t="shared" si="31"/>
        <v>1.3206555678799141</v>
      </c>
      <c r="FO19" s="61">
        <f t="shared" si="70"/>
        <v>1.2682712820342679</v>
      </c>
      <c r="FP19" s="63"/>
      <c r="FQ19" s="56">
        <v>724132</v>
      </c>
      <c r="FR19" s="56">
        <v>348.03</v>
      </c>
      <c r="FS19" s="56">
        <v>5247282</v>
      </c>
      <c r="FT19" s="56">
        <v>2958.49</v>
      </c>
      <c r="FU19" s="56">
        <v>51083</v>
      </c>
      <c r="FV19" s="56">
        <v>20755</v>
      </c>
      <c r="FW19" s="56">
        <v>487298</v>
      </c>
      <c r="FX19" s="56">
        <v>346886</v>
      </c>
      <c r="FY19" s="56">
        <v>82981</v>
      </c>
      <c r="FZ19" s="56">
        <v>548350</v>
      </c>
      <c r="GA19" s="56">
        <v>82471</v>
      </c>
      <c r="GB19" s="56">
        <v>81787</v>
      </c>
      <c r="GC19" s="56">
        <v>74474</v>
      </c>
      <c r="GD19" s="56">
        <v>147046</v>
      </c>
      <c r="GE19" s="56">
        <v>255740</v>
      </c>
      <c r="GF19" s="56">
        <v>72582</v>
      </c>
      <c r="GG19" s="56">
        <v>73180</v>
      </c>
      <c r="GH19" s="56">
        <v>929060</v>
      </c>
      <c r="GI19" s="56">
        <v>7064</v>
      </c>
      <c r="GJ19" s="56">
        <v>1073</v>
      </c>
      <c r="GK19" s="56">
        <v>4288996</v>
      </c>
      <c r="GL19" s="56">
        <v>4338513</v>
      </c>
      <c r="GM19" s="56">
        <v>1554096</v>
      </c>
      <c r="GN19" s="56">
        <v>6282374</v>
      </c>
      <c r="GO19" s="56">
        <v>1180745</v>
      </c>
      <c r="GP19" s="56">
        <v>80204</v>
      </c>
      <c r="GQ19" s="56">
        <v>417699</v>
      </c>
      <c r="GR19" s="56">
        <v>944182</v>
      </c>
      <c r="GS19" s="56">
        <v>123898</v>
      </c>
      <c r="GT19" s="56">
        <v>345638</v>
      </c>
      <c r="GU19" s="56">
        <v>2573852</v>
      </c>
      <c r="GV19" s="56">
        <v>1301389</v>
      </c>
      <c r="GW19" s="56">
        <v>183106240</v>
      </c>
      <c r="GX19" s="56">
        <v>50635</v>
      </c>
      <c r="GY19" s="56">
        <v>961</v>
      </c>
      <c r="GZ19" s="56">
        <v>1345</v>
      </c>
      <c r="HA19" s="56">
        <v>3000</v>
      </c>
      <c r="HB19" s="56">
        <v>0</v>
      </c>
      <c r="HC19" s="56">
        <v>770906</v>
      </c>
      <c r="HD19" s="56">
        <v>5205</v>
      </c>
      <c r="HE19" s="56">
        <v>922</v>
      </c>
      <c r="HF19" s="56">
        <v>714</v>
      </c>
      <c r="HG19" s="56">
        <v>762</v>
      </c>
      <c r="HH19" s="56">
        <v>0</v>
      </c>
      <c r="HI19" s="56">
        <v>538</v>
      </c>
      <c r="HJ19" s="56">
        <v>901</v>
      </c>
      <c r="HK19" s="56">
        <v>841</v>
      </c>
      <c r="HL19" s="56">
        <v>572</v>
      </c>
      <c r="HM19" s="56">
        <v>455</v>
      </c>
      <c r="HN19" s="56">
        <f t="shared" si="85"/>
        <v>2284</v>
      </c>
      <c r="HO19" s="56">
        <v>2615518</v>
      </c>
      <c r="HP19" s="56"/>
      <c r="HQ19"/>
      <c r="HR19" s="56">
        <v>1166</v>
      </c>
      <c r="HS19" s="211">
        <f t="shared" si="76"/>
        <v>5306</v>
      </c>
      <c r="HT19" s="211">
        <f t="shared" si="71"/>
        <v>0</v>
      </c>
      <c r="HU19" s="211">
        <f t="shared" ref="HU19:HU37" si="89">HT19+HS19</f>
        <v>5306</v>
      </c>
      <c r="HV19" s="211">
        <f>BS19-HU19</f>
        <v>1968</v>
      </c>
      <c r="HW19" s="163"/>
      <c r="HX19" s="163"/>
      <c r="HY19" s="211">
        <f t="shared" si="33"/>
        <v>1500</v>
      </c>
      <c r="HZ19" s="163">
        <v>0</v>
      </c>
      <c r="IA19" s="211">
        <f t="shared" si="78"/>
        <v>784</v>
      </c>
      <c r="IB19" s="211"/>
      <c r="IC19" s="211">
        <f t="shared" si="34"/>
        <v>0</v>
      </c>
      <c r="ID19" s="56"/>
      <c r="IE19" s="56"/>
      <c r="IF19" s="56"/>
    </row>
    <row r="20" spans="1:240" s="64" customFormat="1" ht="15" customHeight="1">
      <c r="A20" s="44"/>
      <c r="B20" s="50">
        <v>44088</v>
      </c>
      <c r="C20" s="71"/>
      <c r="D20" s="67"/>
      <c r="E20" s="202"/>
      <c r="F20" s="192">
        <v>6156.2109999999993</v>
      </c>
      <c r="G20" s="192">
        <v>7757.7860000000001</v>
      </c>
      <c r="H20" s="192">
        <v>1793.625</v>
      </c>
      <c r="I20" s="192">
        <v>4586.6400000000003</v>
      </c>
      <c r="J20" s="192">
        <v>14.54</v>
      </c>
      <c r="K20" s="192"/>
      <c r="L20" s="51">
        <v>0</v>
      </c>
      <c r="M20" s="51">
        <v>0</v>
      </c>
      <c r="N20" s="65">
        <f t="shared" si="35"/>
        <v>6380.2650000000003</v>
      </c>
      <c r="O20" s="54">
        <f t="shared" si="0"/>
        <v>13913.996999999999</v>
      </c>
      <c r="P20" s="54">
        <f t="shared" si="36"/>
        <v>17104.129499999999</v>
      </c>
      <c r="Q20" s="55">
        <f t="shared" si="72"/>
        <v>319712.88949999993</v>
      </c>
      <c r="S20" s="56">
        <f t="shared" si="37"/>
        <v>398.59999999997672</v>
      </c>
      <c r="T20" s="56">
        <f t="shared" si="38"/>
        <v>21.65</v>
      </c>
      <c r="U20" s="56">
        <f t="shared" si="39"/>
        <v>420.24999999997669</v>
      </c>
      <c r="V20" s="56">
        <f t="shared" si="1"/>
        <v>633.29999999999995</v>
      </c>
      <c r="W20" s="56">
        <f t="shared" si="79"/>
        <v>27</v>
      </c>
      <c r="X20" s="56">
        <f t="shared" si="40"/>
        <v>660.3</v>
      </c>
      <c r="Y20" s="56">
        <f t="shared" si="41"/>
        <v>1112.9000000003725</v>
      </c>
      <c r="Z20" s="56">
        <f t="shared" si="2"/>
        <v>100.6</v>
      </c>
      <c r="AA20" s="56">
        <f t="shared" si="42"/>
        <v>1213.5000000003724</v>
      </c>
      <c r="AB20" s="56">
        <f t="shared" si="43"/>
        <v>429.4</v>
      </c>
      <c r="AC20" s="56">
        <f t="shared" si="44"/>
        <v>777.3</v>
      </c>
      <c r="AD20" s="57">
        <f t="shared" si="45"/>
        <v>3463.2500000005352</v>
      </c>
      <c r="AE20" s="56">
        <f t="shared" si="46"/>
        <v>0</v>
      </c>
      <c r="AF20" s="56">
        <f t="shared" si="46"/>
        <v>2.9700000000000273</v>
      </c>
      <c r="AG20" s="56">
        <f t="shared" si="80"/>
        <v>1</v>
      </c>
      <c r="AH20" s="56">
        <f t="shared" si="3"/>
        <v>1</v>
      </c>
      <c r="AI20" s="57">
        <f t="shared" si="47"/>
        <v>1</v>
      </c>
      <c r="AJ20" s="56">
        <f t="shared" si="4"/>
        <v>22</v>
      </c>
      <c r="AK20" s="56">
        <f t="shared" si="4"/>
        <v>55.700000000000728</v>
      </c>
      <c r="AL20" s="56">
        <f t="shared" si="48"/>
        <v>123.29999999999927</v>
      </c>
      <c r="AM20" s="57">
        <f t="shared" si="5"/>
        <v>201</v>
      </c>
      <c r="AN20" s="56">
        <f t="shared" si="49"/>
        <v>28</v>
      </c>
      <c r="AO20" s="56">
        <f t="shared" si="49"/>
        <v>69</v>
      </c>
      <c r="AP20" s="56">
        <f t="shared" si="6"/>
        <v>159</v>
      </c>
      <c r="AQ20" s="57">
        <f t="shared" si="7"/>
        <v>256</v>
      </c>
      <c r="AR20" s="56">
        <f t="shared" si="8"/>
        <v>36.399999999994179</v>
      </c>
      <c r="AS20" s="57">
        <f t="shared" si="9"/>
        <v>71</v>
      </c>
      <c r="AT20" s="56">
        <f t="shared" si="50"/>
        <v>102</v>
      </c>
      <c r="AU20" s="57">
        <f t="shared" si="10"/>
        <v>140</v>
      </c>
      <c r="AV20" s="56">
        <f>IF(GP20=0,"",(GP20-GP19))</f>
        <v>75</v>
      </c>
      <c r="AW20" s="56">
        <v>75</v>
      </c>
      <c r="AX20" s="58">
        <f t="shared" si="11"/>
        <v>833</v>
      </c>
      <c r="AY20" s="57">
        <v>100</v>
      </c>
      <c r="AZ20" s="56">
        <f t="shared" si="53"/>
        <v>329</v>
      </c>
      <c r="BA20" s="56">
        <f t="shared" si="54"/>
        <v>0</v>
      </c>
      <c r="BB20" s="57">
        <f t="shared" si="55"/>
        <v>329</v>
      </c>
      <c r="BC20" s="56">
        <f t="shared" si="13"/>
        <v>523</v>
      </c>
      <c r="BD20" s="56">
        <f t="shared" si="14"/>
        <v>53</v>
      </c>
      <c r="BE20" s="57">
        <f t="shared" si="56"/>
        <v>576</v>
      </c>
      <c r="BF20" s="57">
        <v>70</v>
      </c>
      <c r="BG20" s="56">
        <f>IF(GS20=0,"",GS20-GS19)-103</f>
        <v>391</v>
      </c>
      <c r="BH20" s="56">
        <v>40</v>
      </c>
      <c r="BI20" s="56">
        <f t="shared" si="16"/>
        <v>55.299999999988358</v>
      </c>
      <c r="BJ20" s="56">
        <f t="shared" si="16"/>
        <v>1169.2000000001863</v>
      </c>
      <c r="BK20" s="56">
        <v>111</v>
      </c>
      <c r="BL20" s="57">
        <f t="shared" si="73"/>
        <v>557.29999999998836</v>
      </c>
      <c r="BM20" s="57">
        <f t="shared" si="17"/>
        <v>2110</v>
      </c>
      <c r="BN20" s="57">
        <f t="shared" si="57"/>
        <v>2110</v>
      </c>
      <c r="BO20" s="56">
        <v>382</v>
      </c>
      <c r="BP20" s="57">
        <f t="shared" ref="BP20:BP37" si="90">IF(GY20=0,"",((GY20+GZ20+HA20+HB20)-BQ20))</f>
        <v>-1139.5500000005231</v>
      </c>
      <c r="BQ20" s="57">
        <f t="shared" si="58"/>
        <v>6427.5500000005231</v>
      </c>
      <c r="BR20" s="607"/>
      <c r="BS20" s="60">
        <f>HD20+HN20-BF20</f>
        <v>7398</v>
      </c>
      <c r="BT20" s="60">
        <f t="shared" si="59"/>
        <v>103812</v>
      </c>
      <c r="BU20" s="59"/>
      <c r="BV20" s="61">
        <f>IF($P20&lt;&gt;0,IF($P20&lt;&gt;0,S20/$P20*10,0),"")</f>
        <v>0.23304313733123733</v>
      </c>
      <c r="BW20" s="61">
        <f>IF($P20&lt;&gt;0,IF($P20&lt;&gt;0,T20/$P20*10,0)," ")</f>
        <v>1.2657761974966337E-2</v>
      </c>
      <c r="BX20" s="61">
        <f>IF($P20&lt;&gt;0,IF($P20&lt;&gt;0,U20/$P20*10,0)," ")</f>
        <v>0.24570089930620365</v>
      </c>
      <c r="BY20" s="61">
        <f>IF($P20&lt;&gt;0,IF($P20&lt;&gt;0,V20/$P20*10,0)," ")</f>
        <v>0.37026146229774509</v>
      </c>
      <c r="BZ20" s="61">
        <f>IF($P20&lt;&gt;0,IF($P20&lt;&gt;0,W20/$P20*10,0)," ")</f>
        <v>1.5785661585408367E-2</v>
      </c>
      <c r="CA20" s="61">
        <f>IF($P20&lt;&gt;0,IF($P20&lt;&gt;0,X20/$P20*10,0)," ")</f>
        <v>0.38604712388315343</v>
      </c>
      <c r="CB20" s="61">
        <f>IF($P20&lt;&gt;0,IF($P20&lt;&gt;0,(Y20)/$P20*10,0)," ")</f>
        <v>0.65066158438543897</v>
      </c>
      <c r="CC20" s="61">
        <f>IF($P20&lt;&gt;0,IF($P20&lt;&gt;0,(Z20)/$P20*10,0)," ")</f>
        <v>5.8816205758965984E-2</v>
      </c>
      <c r="CD20" s="61">
        <f>IF($P20&lt;&gt;0,IF($P20&lt;&gt;0,(AA20)/$P20*10,0)," ")</f>
        <v>0.70947779014440493</v>
      </c>
      <c r="CE20" s="61">
        <f>IF($P20&lt;&gt;0,IF($P20&lt;&gt;0,(AB20)/$P20*10,0)," ")</f>
        <v>0.25105048462127233</v>
      </c>
      <c r="CF20" s="61">
        <f>IF($P20&lt;&gt;0,IF($P20&lt;&gt;0,(AC20)/$P20*10,0)," ")</f>
        <v>0.45445165741992305</v>
      </c>
      <c r="CG20" s="125">
        <f>IF($P20&lt;&gt;0,IF($P20&lt;&gt;0,AD20/$P20*10,0)," ")</f>
        <v>2.0248034253953322</v>
      </c>
      <c r="CH20" s="61">
        <f t="shared" si="21"/>
        <v>0</v>
      </c>
      <c r="CI20" s="61">
        <f t="shared" si="21"/>
        <v>1.7364227743949362E-3</v>
      </c>
      <c r="CJ20" s="61">
        <f t="shared" si="21"/>
        <v>5.8465413279290253E-4</v>
      </c>
      <c r="CK20" s="61">
        <f t="shared" si="21"/>
        <v>5.8465413279290253E-4</v>
      </c>
      <c r="CL20" s="125">
        <f t="shared" si="21"/>
        <v>5.8465413279290253E-4</v>
      </c>
      <c r="CM20" s="61">
        <f t="shared" si="21"/>
        <v>1.2862390921443855E-2</v>
      </c>
      <c r="CN20" s="61">
        <f t="shared" si="21"/>
        <v>3.2565235196565089E-2</v>
      </c>
      <c r="CO20" s="61">
        <f t="shared" si="21"/>
        <v>7.2087854573364446E-2</v>
      </c>
      <c r="CP20" s="125">
        <f t="shared" si="21"/>
        <v>0.11751548069137341</v>
      </c>
      <c r="CQ20" s="61">
        <f t="shared" si="21"/>
        <v>1.6370315718201269E-2</v>
      </c>
      <c r="CR20" s="61">
        <f t="shared" si="21"/>
        <v>4.0341135162710276E-2</v>
      </c>
      <c r="CS20" s="61">
        <f t="shared" si="21"/>
        <v>9.2960007114071486E-2</v>
      </c>
      <c r="CT20" s="125">
        <f t="shared" si="21"/>
        <v>0.14967145799498305</v>
      </c>
      <c r="CU20" s="61">
        <f t="shared" si="21"/>
        <v>2.1281410433658249E-2</v>
      </c>
      <c r="CV20" s="125">
        <f t="shared" si="22"/>
        <v>4.1510443428296073E-2</v>
      </c>
      <c r="CW20" s="61">
        <f t="shared" si="22"/>
        <v>5.9634721544876049E-2</v>
      </c>
      <c r="CX20" s="125">
        <f t="shared" si="22"/>
        <v>8.1851578591006349E-2</v>
      </c>
      <c r="CY20" s="62">
        <f t="shared" si="22"/>
        <v>4.3849059959467682E-2</v>
      </c>
      <c r="CZ20" s="62">
        <f t="shared" si="22"/>
        <v>4.3849059959467682E-2</v>
      </c>
      <c r="DA20" s="62">
        <f t="shared" si="22"/>
        <v>0.48701689261648778</v>
      </c>
      <c r="DB20" s="125">
        <f t="shared" si="22"/>
        <v>5.8465413279290245E-2</v>
      </c>
      <c r="DC20" s="62">
        <f t="shared" si="22"/>
        <v>0.1923512096888649</v>
      </c>
      <c r="DD20" s="62">
        <f t="shared" si="22"/>
        <v>0</v>
      </c>
      <c r="DE20" s="125">
        <f t="shared" si="22"/>
        <v>0.1923512096888649</v>
      </c>
      <c r="DF20" s="62">
        <f t="shared" si="22"/>
        <v>0.305774111450688</v>
      </c>
      <c r="DG20" s="62">
        <f t="shared" si="22"/>
        <v>3.0986669038023832E-2</v>
      </c>
      <c r="DH20" s="125">
        <f t="shared" si="22"/>
        <v>0.33676078048871183</v>
      </c>
      <c r="DI20" s="125">
        <f t="shared" si="22"/>
        <v>4.0925789295503175E-2</v>
      </c>
      <c r="DJ20" s="62">
        <f t="shared" si="22"/>
        <v>0.22859976592202486</v>
      </c>
      <c r="DK20" s="62">
        <f t="shared" si="22"/>
        <v>2.3386165311716098E-2</v>
      </c>
      <c r="DL20" s="62">
        <f t="shared" si="25"/>
        <v>3.2331373543440706E-2</v>
      </c>
      <c r="DM20" s="62">
        <f t="shared" si="25"/>
        <v>0.68357761206157053</v>
      </c>
      <c r="DN20" s="62">
        <f t="shared" si="25"/>
        <v>6.4896608740012171E-2</v>
      </c>
      <c r="DO20" s="62"/>
      <c r="DP20" s="62"/>
      <c r="DQ20" s="125">
        <f>IF($P20&lt;&gt;0,IF($P20&lt;&gt;0,BL20/$P20*10,0),"")</f>
        <v>0.32582774820547777</v>
      </c>
      <c r="DR20" s="125">
        <f>IF($P20&lt;&gt;0,IF($P20&lt;&gt;0,BM20/$P20*10,0),"")</f>
        <v>1.2336202201930242</v>
      </c>
      <c r="DS20" s="125">
        <f>IF($P20&lt;&gt;0,IF($P20&lt;&gt;0,BP20/$P20*10,0),"")</f>
        <v>-0.66624261702445786</v>
      </c>
      <c r="DT20" s="125">
        <f>IF($P20&lt;&gt;0,IF($P20&lt;&gt;0,BQ20/$P20*10,0),"")</f>
        <v>3.757893671233326</v>
      </c>
      <c r="DU20" s="61" t="str">
        <f t="shared" si="64"/>
        <v>0,00</v>
      </c>
      <c r="DV20" s="61" t="str">
        <f t="shared" si="64"/>
        <v>0,00</v>
      </c>
      <c r="DW20" s="61" t="str">
        <f t="shared" si="64"/>
        <v>0,00</v>
      </c>
      <c r="DX20" s="61" t="str">
        <f t="shared" si="64"/>
        <v>0,00</v>
      </c>
      <c r="DY20" s="125" t="str">
        <f t="shared" si="82"/>
        <v/>
      </c>
      <c r="DZ20" s="61" t="str">
        <f t="shared" si="65"/>
        <v/>
      </c>
      <c r="EA20" s="61" t="str">
        <f t="shared" si="65"/>
        <v/>
      </c>
      <c r="EB20" s="61" t="str">
        <f t="shared" si="65"/>
        <v/>
      </c>
      <c r="EC20" s="125" t="str">
        <f t="shared" si="65"/>
        <v/>
      </c>
      <c r="ED20" s="61" t="str">
        <f t="shared" si="66"/>
        <v/>
      </c>
      <c r="EE20" s="61" t="str">
        <f t="shared" si="66"/>
        <v/>
      </c>
      <c r="EF20" s="61" t="str">
        <f t="shared" si="66"/>
        <v/>
      </c>
      <c r="EG20" s="125" t="str">
        <f t="shared" si="66"/>
        <v/>
      </c>
      <c r="EH20" s="61">
        <f t="shared" si="67"/>
        <v>5.9127278126097665E-2</v>
      </c>
      <c r="EI20" s="125">
        <f t="shared" si="67"/>
        <v>0.11533067986136279</v>
      </c>
      <c r="EJ20" s="61">
        <f t="shared" si="68"/>
        <v>0.13148081166456513</v>
      </c>
      <c r="EK20" s="125">
        <f t="shared" si="68"/>
        <v>0.18046385914744234</v>
      </c>
      <c r="EL20" s="61">
        <f t="shared" si="27"/>
        <v>0.11754997637245475</v>
      </c>
      <c r="EM20" s="61">
        <f t="shared" si="27"/>
        <v>0.11754997637245475</v>
      </c>
      <c r="EN20" s="62">
        <f t="shared" si="27"/>
        <v>1.3055884042433974</v>
      </c>
      <c r="EO20" s="125">
        <f t="shared" si="27"/>
        <v>0.15673330182993966</v>
      </c>
      <c r="EP20" s="61">
        <f t="shared" si="27"/>
        <v>0.51565256302050144</v>
      </c>
      <c r="EQ20" s="61">
        <f t="shared" si="27"/>
        <v>0</v>
      </c>
      <c r="ER20" s="125">
        <f t="shared" si="27"/>
        <v>0.51565256302050144</v>
      </c>
      <c r="ES20" s="61">
        <f t="shared" si="27"/>
        <v>0.81971516857058446</v>
      </c>
      <c r="ET20" s="61">
        <f t="shared" si="27"/>
        <v>8.3068649969868014E-2</v>
      </c>
      <c r="EU20" s="125">
        <f t="shared" si="27"/>
        <v>0.90278381854045242</v>
      </c>
      <c r="EV20" s="61">
        <f t="shared" si="28"/>
        <v>0.28647411667544326</v>
      </c>
      <c r="EW20" s="61">
        <f t="shared" si="28"/>
        <v>1.5559871113958125E-2</v>
      </c>
      <c r="EX20" s="61">
        <f t="shared" si="28"/>
        <v>0.30203398778940138</v>
      </c>
      <c r="EY20" s="61">
        <f t="shared" si="28"/>
        <v>0.45515318136118615</v>
      </c>
      <c r="EZ20" s="61">
        <f t="shared" si="28"/>
        <v>1.9404920095929302E-2</v>
      </c>
      <c r="FA20" s="61">
        <f t="shared" si="28"/>
        <v>0.47455810145711541</v>
      </c>
      <c r="FB20" s="61">
        <f t="shared" si="28"/>
        <v>0.79984205832470179</v>
      </c>
      <c r="FC20" s="61">
        <f t="shared" si="28"/>
        <v>7.2301294875943986E-2</v>
      </c>
      <c r="FD20" s="61">
        <f t="shared" si="28"/>
        <v>0.87214335320064573</v>
      </c>
      <c r="FE20" s="61">
        <f t="shared" si="28"/>
        <v>0.30861009959970526</v>
      </c>
      <c r="FF20" s="61">
        <f t="shared" si="28"/>
        <v>0.55864608853947573</v>
      </c>
      <c r="FG20" s="125">
        <f t="shared" si="28"/>
        <v>2.4890403526754645</v>
      </c>
      <c r="FH20" s="607"/>
      <c r="FI20" s="61">
        <f>IF($P20&lt;&gt;0,IF($P20&lt;&gt;0,BS20/$P20*10,0)," ")</f>
        <v>4.3252712744018922</v>
      </c>
      <c r="FJ20" s="61">
        <f t="shared" si="83"/>
        <v>3.2470383087260553</v>
      </c>
      <c r="FK20" s="257">
        <f t="shared" si="74"/>
        <v>4704</v>
      </c>
      <c r="FL20" s="60">
        <f t="shared" si="75"/>
        <v>62739</v>
      </c>
      <c r="FM20" s="256">
        <f t="shared" si="69"/>
        <v>41073</v>
      </c>
      <c r="FN20" s="61">
        <f t="shared" si="31"/>
        <v>1.5750582337440795</v>
      </c>
      <c r="FO20" s="61">
        <f t="shared" si="70"/>
        <v>1.2846838944852741</v>
      </c>
      <c r="FP20" s="63"/>
      <c r="FQ20" s="56">
        <v>724132</v>
      </c>
      <c r="FR20" s="56">
        <v>351</v>
      </c>
      <c r="FS20" s="56">
        <v>5247283</v>
      </c>
      <c r="FT20" s="56">
        <v>2958.49</v>
      </c>
      <c r="FU20" s="56">
        <v>51105</v>
      </c>
      <c r="FV20" s="56">
        <v>20810.7</v>
      </c>
      <c r="FW20" s="56">
        <v>487477</v>
      </c>
      <c r="FX20" s="56">
        <v>346914</v>
      </c>
      <c r="FY20" s="56">
        <v>83050</v>
      </c>
      <c r="FZ20" s="56">
        <v>548578</v>
      </c>
      <c r="GA20" s="56">
        <v>82507.399999999994</v>
      </c>
      <c r="GB20" s="56">
        <v>81822.2</v>
      </c>
      <c r="GC20" s="56">
        <v>74509.8</v>
      </c>
      <c r="GD20" s="56">
        <v>147148</v>
      </c>
      <c r="GE20" s="56">
        <v>255880</v>
      </c>
      <c r="GF20" s="56">
        <v>72582</v>
      </c>
      <c r="GG20" s="56">
        <v>73233</v>
      </c>
      <c r="GH20" s="56">
        <v>929458.6</v>
      </c>
      <c r="GI20" s="56">
        <v>6333</v>
      </c>
      <c r="GJ20" s="56">
        <v>1100</v>
      </c>
      <c r="GK20" s="56">
        <v>4290108.9000000004</v>
      </c>
      <c r="GL20" s="56">
        <v>4339519</v>
      </c>
      <c r="GM20" s="56">
        <v>1558390</v>
      </c>
      <c r="GN20" s="56">
        <v>6290147</v>
      </c>
      <c r="GO20" s="56">
        <v>1181503</v>
      </c>
      <c r="GP20" s="56">
        <v>80279</v>
      </c>
      <c r="GQ20" s="56">
        <v>418028</v>
      </c>
      <c r="GR20" s="56">
        <v>944705</v>
      </c>
      <c r="GS20" s="56">
        <v>124392</v>
      </c>
      <c r="GT20" s="56">
        <v>345693.3</v>
      </c>
      <c r="GU20" s="56">
        <v>2575021.2000000002</v>
      </c>
      <c r="GV20" s="56">
        <v>1301605.5</v>
      </c>
      <c r="GW20" s="56">
        <v>183114400</v>
      </c>
      <c r="GX20" s="56">
        <v>50646.5</v>
      </c>
      <c r="GY20" s="56">
        <v>933</v>
      </c>
      <c r="GZ20" s="56">
        <v>1355</v>
      </c>
      <c r="HA20" s="56">
        <v>3000</v>
      </c>
      <c r="HB20" s="56">
        <v>0</v>
      </c>
      <c r="HC20" s="56">
        <v>775610</v>
      </c>
      <c r="HD20" s="56">
        <f>5979-500</f>
        <v>5479</v>
      </c>
      <c r="HE20" s="56">
        <v>1053</v>
      </c>
      <c r="HF20" s="56">
        <v>662</v>
      </c>
      <c r="HG20" s="56">
        <v>785</v>
      </c>
      <c r="HH20" s="56">
        <v>0</v>
      </c>
      <c r="HI20" s="56">
        <v>539</v>
      </c>
      <c r="HJ20" s="56">
        <v>940</v>
      </c>
      <c r="HK20" s="56">
        <v>839</v>
      </c>
      <c r="HL20" s="56">
        <v>758</v>
      </c>
      <c r="HM20" s="56">
        <v>403</v>
      </c>
      <c r="HN20" s="56">
        <f>HO20-HO19</f>
        <v>1989</v>
      </c>
      <c r="HO20" s="56">
        <v>2617507</v>
      </c>
      <c r="HP20" s="56"/>
      <c r="HQ20"/>
      <c r="HR20" s="56">
        <v>1182</v>
      </c>
      <c r="HS20" s="211">
        <f>GY20+GZ20+HA20+HB20</f>
        <v>5288</v>
      </c>
      <c r="HT20" s="211">
        <f t="shared" si="71"/>
        <v>0</v>
      </c>
      <c r="HU20" s="211">
        <f t="shared" si="89"/>
        <v>5288</v>
      </c>
      <c r="HV20" s="211">
        <f>BS20-HU20</f>
        <v>2110</v>
      </c>
      <c r="HW20" s="163"/>
      <c r="HX20" s="163"/>
      <c r="HY20" s="211">
        <f t="shared" si="33"/>
        <v>1528</v>
      </c>
      <c r="HZ20" s="163">
        <v>0</v>
      </c>
      <c r="IA20" s="211">
        <f>HN20-IC20-HY20-HZ20-HT20</f>
        <v>461</v>
      </c>
      <c r="IB20" s="211"/>
      <c r="IC20" s="211">
        <f t="shared" si="34"/>
        <v>0</v>
      </c>
      <c r="ID20" s="56"/>
      <c r="IE20" s="56"/>
      <c r="IF20" s="56"/>
    </row>
    <row r="21" spans="1:240" s="64" customFormat="1" ht="15" customHeight="1">
      <c r="A21" s="4"/>
      <c r="B21" s="50">
        <v>44089</v>
      </c>
      <c r="C21" s="72">
        <v>2312.52</v>
      </c>
      <c r="D21" s="67">
        <v>1728</v>
      </c>
      <c r="E21" s="192">
        <v>2436.48</v>
      </c>
      <c r="F21" s="192">
        <v>6906.1419999999998</v>
      </c>
      <c r="G21" s="192">
        <v>5005.607</v>
      </c>
      <c r="H21" s="192">
        <v>2460.799</v>
      </c>
      <c r="I21" s="192">
        <v>8518.68</v>
      </c>
      <c r="J21" s="192">
        <v>7.08</v>
      </c>
      <c r="K21" s="192"/>
      <c r="L21" s="51">
        <v>0</v>
      </c>
      <c r="M21" s="51">
        <v>0</v>
      </c>
      <c r="N21" s="65">
        <f t="shared" si="35"/>
        <v>10979.478999999999</v>
      </c>
      <c r="O21" s="54">
        <f t="shared" si="0"/>
        <v>18388.749</v>
      </c>
      <c r="P21" s="54">
        <f t="shared" si="36"/>
        <v>23878.488499999999</v>
      </c>
      <c r="Q21" s="55">
        <f t="shared" si="72"/>
        <v>343591.37799999991</v>
      </c>
      <c r="S21" s="56">
        <f t="shared" si="37"/>
        <v>285.40000000002328</v>
      </c>
      <c r="T21" s="56">
        <f t="shared" si="38"/>
        <v>58.35</v>
      </c>
      <c r="U21" s="56">
        <f t="shared" si="39"/>
        <v>343.75000000002331</v>
      </c>
      <c r="V21" s="56">
        <f t="shared" si="1"/>
        <v>557</v>
      </c>
      <c r="W21" s="56">
        <f t="shared" si="79"/>
        <v>30</v>
      </c>
      <c r="X21" s="56">
        <f t="shared" si="40"/>
        <v>587</v>
      </c>
      <c r="Y21" s="56">
        <f t="shared" si="41"/>
        <v>1187.0999999996275</v>
      </c>
      <c r="Z21" s="56">
        <f t="shared" si="2"/>
        <v>633.1</v>
      </c>
      <c r="AA21" s="56">
        <f t="shared" si="42"/>
        <v>1820.1999999996274</v>
      </c>
      <c r="AB21" s="56">
        <f t="shared" si="43"/>
        <v>361.2</v>
      </c>
      <c r="AC21" s="56">
        <f t="shared" si="44"/>
        <v>739.6</v>
      </c>
      <c r="AD21" s="57">
        <f t="shared" si="45"/>
        <v>3804.7499999994643</v>
      </c>
      <c r="AE21" s="56">
        <v>80</v>
      </c>
      <c r="AF21" s="56">
        <v>30</v>
      </c>
      <c r="AG21" s="56">
        <f t="shared" si="80"/>
        <v>0</v>
      </c>
      <c r="AH21" s="56">
        <f t="shared" si="3"/>
        <v>80</v>
      </c>
      <c r="AI21" s="57">
        <f t="shared" si="47"/>
        <v>80</v>
      </c>
      <c r="AJ21" s="56">
        <f t="shared" si="4"/>
        <v>113</v>
      </c>
      <c r="AK21" s="56">
        <f t="shared" si="4"/>
        <v>12.299999999999272</v>
      </c>
      <c r="AL21" s="56">
        <f t="shared" si="48"/>
        <v>71.700000000000728</v>
      </c>
      <c r="AM21" s="57">
        <f t="shared" si="5"/>
        <v>197</v>
      </c>
      <c r="AN21" s="56">
        <f t="shared" si="49"/>
        <v>131</v>
      </c>
      <c r="AO21" s="56">
        <f t="shared" si="49"/>
        <v>12</v>
      </c>
      <c r="AP21" s="56">
        <f t="shared" si="6"/>
        <v>103</v>
      </c>
      <c r="AQ21" s="57">
        <f t="shared" si="7"/>
        <v>246</v>
      </c>
      <c r="AR21" s="56">
        <f t="shared" si="8"/>
        <v>54.600000000005821</v>
      </c>
      <c r="AS21" s="57">
        <f t="shared" si="9"/>
        <v>174</v>
      </c>
      <c r="AT21" s="56">
        <f t="shared" si="50"/>
        <v>113</v>
      </c>
      <c r="AU21" s="57">
        <f t="shared" si="10"/>
        <v>159</v>
      </c>
      <c r="AV21" s="56">
        <f>IF(GP21=0,"",(GP21-GP20))</f>
        <v>45</v>
      </c>
      <c r="AW21" s="56">
        <f t="shared" si="52"/>
        <v>-129</v>
      </c>
      <c r="AX21" s="58">
        <f t="shared" si="11"/>
        <v>870</v>
      </c>
      <c r="AY21" s="57">
        <v>84</v>
      </c>
      <c r="AZ21" s="56">
        <f t="shared" si="53"/>
        <v>330</v>
      </c>
      <c r="BA21" s="56">
        <f t="shared" si="54"/>
        <v>0</v>
      </c>
      <c r="BB21" s="57">
        <f t="shared" si="55"/>
        <v>330</v>
      </c>
      <c r="BC21" s="56">
        <f t="shared" si="13"/>
        <v>624</v>
      </c>
      <c r="BD21" s="56">
        <f t="shared" si="14"/>
        <v>57</v>
      </c>
      <c r="BE21" s="57">
        <f t="shared" si="56"/>
        <v>681</v>
      </c>
      <c r="BF21" s="57">
        <v>63</v>
      </c>
      <c r="BG21" s="56">
        <f>IF(GS21=0,"",GS21-GS20)-79</f>
        <v>425</v>
      </c>
      <c r="BH21" s="56">
        <v>39</v>
      </c>
      <c r="BI21" s="56">
        <f t="shared" si="16"/>
        <v>91.700000000011642</v>
      </c>
      <c r="BJ21" s="56">
        <f t="shared" si="16"/>
        <v>1053.7999999998137</v>
      </c>
      <c r="BK21" s="56">
        <v>110</v>
      </c>
      <c r="BL21" s="57">
        <f t="shared" si="73"/>
        <v>626.70000000001164</v>
      </c>
      <c r="BM21" s="57">
        <f t="shared" si="17"/>
        <v>2032</v>
      </c>
      <c r="BN21" s="57">
        <f t="shared" si="57"/>
        <v>2032</v>
      </c>
      <c r="BO21" s="56">
        <v>323</v>
      </c>
      <c r="BP21" s="57">
        <f t="shared" si="90"/>
        <v>-1499.4499999994759</v>
      </c>
      <c r="BQ21" s="57">
        <f t="shared" si="58"/>
        <v>7168.4499999994759</v>
      </c>
      <c r="BR21" s="607"/>
      <c r="BS21" s="60">
        <f t="shared" si="18"/>
        <v>7701</v>
      </c>
      <c r="BT21" s="60">
        <f t="shared" si="59"/>
        <v>111513</v>
      </c>
      <c r="BU21" s="59"/>
      <c r="BV21" s="61">
        <f t="shared" si="60"/>
        <v>0.11952180306555973</v>
      </c>
      <c r="BW21" s="61">
        <f t="shared" si="61"/>
        <v>2.4436220073142403E-2</v>
      </c>
      <c r="BX21" s="61">
        <f t="shared" si="61"/>
        <v>0.14395802313870215</v>
      </c>
      <c r="BY21" s="61">
        <f t="shared" si="61"/>
        <v>0.23326434585673211</v>
      </c>
      <c r="BZ21" s="61">
        <f t="shared" si="61"/>
        <v>1.2563609292104063E-2</v>
      </c>
      <c r="CA21" s="61">
        <f t="shared" si="61"/>
        <v>0.24582795514883615</v>
      </c>
      <c r="CB21" s="61">
        <f t="shared" si="62"/>
        <v>0.49714201968840177</v>
      </c>
      <c r="CC21" s="61">
        <f t="shared" si="19"/>
        <v>0.26513403476103609</v>
      </c>
      <c r="CD21" s="61">
        <f t="shared" si="19"/>
        <v>0.7622760544494378</v>
      </c>
      <c r="CE21" s="61">
        <f t="shared" si="19"/>
        <v>0.15126585587693292</v>
      </c>
      <c r="CF21" s="61">
        <f t="shared" si="19"/>
        <v>0.30973484774800547</v>
      </c>
      <c r="CG21" s="125">
        <f t="shared" si="20"/>
        <v>1.5933797484708734</v>
      </c>
      <c r="CH21" s="61">
        <f t="shared" si="21"/>
        <v>3.3502958112277499E-2</v>
      </c>
      <c r="CI21" s="61">
        <f t="shared" si="21"/>
        <v>1.2563609292104063E-2</v>
      </c>
      <c r="CJ21" s="61">
        <f t="shared" si="21"/>
        <v>0</v>
      </c>
      <c r="CK21" s="61">
        <f t="shared" si="21"/>
        <v>3.3502958112277499E-2</v>
      </c>
      <c r="CL21" s="125">
        <f t="shared" si="21"/>
        <v>3.3502958112277499E-2</v>
      </c>
      <c r="CM21" s="61">
        <f t="shared" si="21"/>
        <v>4.7322928333591967E-2</v>
      </c>
      <c r="CN21" s="61">
        <f t="shared" si="21"/>
        <v>5.1510798097623607E-3</v>
      </c>
      <c r="CO21" s="61">
        <f t="shared" si="21"/>
        <v>3.0027026208129012E-2</v>
      </c>
      <c r="CP21" s="125">
        <f t="shared" si="21"/>
        <v>8.2501034351483343E-2</v>
      </c>
      <c r="CQ21" s="61">
        <f t="shared" si="21"/>
        <v>5.4861093908854408E-2</v>
      </c>
      <c r="CR21" s="61">
        <f t="shared" si="21"/>
        <v>5.0254437168416252E-3</v>
      </c>
      <c r="CS21" s="61">
        <f t="shared" si="21"/>
        <v>4.313505856955728E-2</v>
      </c>
      <c r="CT21" s="125">
        <f t="shared" si="21"/>
        <v>0.10302159619525332</v>
      </c>
      <c r="CU21" s="61">
        <f t="shared" si="21"/>
        <v>2.2865768911631834E-2</v>
      </c>
      <c r="CV21" s="125">
        <f t="shared" si="22"/>
        <v>7.2868933894203569E-2</v>
      </c>
      <c r="CW21" s="61">
        <f t="shared" si="22"/>
        <v>4.7322928333591967E-2</v>
      </c>
      <c r="CX21" s="125">
        <f t="shared" si="22"/>
        <v>6.6587129248151536E-2</v>
      </c>
      <c r="CY21" s="62">
        <f t="shared" si="22"/>
        <v>1.8845413938156093E-2</v>
      </c>
      <c r="CZ21" s="62">
        <f t="shared" si="22"/>
        <v>-5.4023519956047469E-2</v>
      </c>
      <c r="DA21" s="62">
        <f t="shared" si="22"/>
        <v>0.36434466947101785</v>
      </c>
      <c r="DB21" s="125">
        <f t="shared" si="22"/>
        <v>3.5178106017891377E-2</v>
      </c>
      <c r="DC21" s="62">
        <f t="shared" si="22"/>
        <v>0.1381997022131447</v>
      </c>
      <c r="DD21" s="62">
        <f t="shared" si="22"/>
        <v>0</v>
      </c>
      <c r="DE21" s="125">
        <f t="shared" si="22"/>
        <v>0.1381997022131447</v>
      </c>
      <c r="DF21" s="62">
        <f t="shared" si="23"/>
        <v>0.26132307327576454</v>
      </c>
      <c r="DG21" s="62">
        <f t="shared" si="23"/>
        <v>2.3870857654997718E-2</v>
      </c>
      <c r="DH21" s="125">
        <f t="shared" si="23"/>
        <v>0.28519393093076223</v>
      </c>
      <c r="DI21" s="125">
        <f t="shared" si="24"/>
        <v>2.6383579513418534E-2</v>
      </c>
      <c r="DJ21" s="62">
        <f t="shared" si="24"/>
        <v>0.17798446497147424</v>
      </c>
      <c r="DK21" s="62">
        <f t="shared" si="25"/>
        <v>1.6332692079735284E-2</v>
      </c>
      <c r="DL21" s="62">
        <f t="shared" si="25"/>
        <v>3.8402765736202958E-2</v>
      </c>
      <c r="DM21" s="62">
        <f t="shared" si="25"/>
        <v>0.44131771573389739</v>
      </c>
      <c r="DN21" s="62">
        <f t="shared" si="25"/>
        <v>4.6066567404381566E-2</v>
      </c>
      <c r="DO21" s="62"/>
      <c r="DP21" s="62"/>
      <c r="DQ21" s="125">
        <f t="shared" si="63"/>
        <v>0.26245379811205877</v>
      </c>
      <c r="DR21" s="125">
        <f t="shared" si="63"/>
        <v>0.85097513605184849</v>
      </c>
      <c r="DS21" s="125">
        <f t="shared" si="26"/>
        <v>-0.62795013176796166</v>
      </c>
      <c r="DT21" s="125">
        <f t="shared" si="26"/>
        <v>3.0020535009992262</v>
      </c>
      <c r="DU21" s="61">
        <f t="shared" si="64"/>
        <v>0.34594295400688424</v>
      </c>
      <c r="DV21" s="61">
        <f t="shared" si="64"/>
        <v>0.1297286077525816</v>
      </c>
      <c r="DW21" s="61">
        <f t="shared" si="64"/>
        <v>0</v>
      </c>
      <c r="DX21" s="61">
        <f t="shared" si="64"/>
        <v>0.34594295400688424</v>
      </c>
      <c r="DY21" s="125">
        <f t="shared" si="82"/>
        <v>0.34594295400688424</v>
      </c>
      <c r="DZ21" s="61">
        <f t="shared" si="65"/>
        <v>0.65393518518518512</v>
      </c>
      <c r="EA21" s="61">
        <f t="shared" si="65"/>
        <v>7.1180555555551348E-2</v>
      </c>
      <c r="EB21" s="61">
        <f t="shared" si="65"/>
        <v>0.4149305555555598</v>
      </c>
      <c r="EC21" s="125">
        <f t="shared" si="65"/>
        <v>1.1400462962962963</v>
      </c>
      <c r="ED21" s="61">
        <f t="shared" si="66"/>
        <v>0.53766088783819277</v>
      </c>
      <c r="EE21" s="61">
        <f t="shared" si="66"/>
        <v>4.9251379038613083E-2</v>
      </c>
      <c r="EF21" s="61">
        <f t="shared" si="66"/>
        <v>0.42274100341476223</v>
      </c>
      <c r="EG21" s="125">
        <f t="shared" si="66"/>
        <v>1.0096532702915682</v>
      </c>
      <c r="EH21" s="61">
        <f t="shared" si="67"/>
        <v>7.9060059871351937E-2</v>
      </c>
      <c r="EI21" s="125">
        <f t="shared" si="67"/>
        <v>0.25194964134823755</v>
      </c>
      <c r="EJ21" s="61">
        <f t="shared" si="68"/>
        <v>0.22574684748523005</v>
      </c>
      <c r="EK21" s="125">
        <f t="shared" si="68"/>
        <v>0.31764379424912903</v>
      </c>
      <c r="EL21" s="61">
        <f t="shared" si="27"/>
        <v>4.0985551318054349E-2</v>
      </c>
      <c r="EM21" s="61">
        <f t="shared" si="27"/>
        <v>-0.11749191377842247</v>
      </c>
      <c r="EN21" s="62">
        <f t="shared" si="27"/>
        <v>0.79238732548238411</v>
      </c>
      <c r="EO21" s="125">
        <f t="shared" si="27"/>
        <v>7.6506362460368113E-2</v>
      </c>
      <c r="EP21" s="61">
        <f t="shared" si="27"/>
        <v>0.3005607096657319</v>
      </c>
      <c r="EQ21" s="61">
        <f t="shared" si="27"/>
        <v>0</v>
      </c>
      <c r="ER21" s="125">
        <f t="shared" si="27"/>
        <v>0.3005607096657319</v>
      </c>
      <c r="ES21" s="61">
        <f t="shared" si="27"/>
        <v>0.56833297827702034</v>
      </c>
      <c r="ET21" s="61">
        <f t="shared" si="27"/>
        <v>5.1915031669535511E-2</v>
      </c>
      <c r="EU21" s="125">
        <f t="shared" si="27"/>
        <v>0.62024800994655582</v>
      </c>
      <c r="EV21" s="61">
        <f t="shared" si="28"/>
        <v>0.15520359759112667</v>
      </c>
      <c r="EW21" s="61">
        <f t="shared" si="28"/>
        <v>3.1731359213179752E-2</v>
      </c>
      <c r="EX21" s="61">
        <f t="shared" si="28"/>
        <v>0.18693495680430644</v>
      </c>
      <c r="EY21" s="61">
        <f t="shared" si="28"/>
        <v>0.30290260637088473</v>
      </c>
      <c r="EZ21" s="61">
        <f t="shared" si="28"/>
        <v>1.6314323502920183E-2</v>
      </c>
      <c r="FA21" s="61">
        <f t="shared" si="28"/>
        <v>0.3192169298738049</v>
      </c>
      <c r="FB21" s="61">
        <f t="shared" si="28"/>
        <v>0.645557781010349</v>
      </c>
      <c r="FC21" s="61">
        <f t="shared" si="28"/>
        <v>0.34428660698995894</v>
      </c>
      <c r="FD21" s="61">
        <f t="shared" si="28"/>
        <v>0.98984438800030783</v>
      </c>
      <c r="FE21" s="61">
        <f t="shared" si="28"/>
        <v>0.19642445497515898</v>
      </c>
      <c r="FF21" s="61">
        <f t="shared" si="28"/>
        <v>0.40220245542532557</v>
      </c>
      <c r="FG21" s="125">
        <f t="shared" si="28"/>
        <v>2.0690640782575609</v>
      </c>
      <c r="FH21" s="607"/>
      <c r="FI21" s="61">
        <f>IF($P21&lt;&gt;0,IF($P21&lt;&gt;0,BS21/$P21*10,0)," ")</f>
        <v>3.2250785052831126</v>
      </c>
      <c r="FJ21" s="61">
        <f>IF($Q21&lt;&gt;0,IF($Q21&lt;&gt;0,BT21/$Q21*10,0)," ")</f>
        <v>3.2455121734748542</v>
      </c>
      <c r="FK21" s="257">
        <f t="shared" si="74"/>
        <v>4143</v>
      </c>
      <c r="FL21" s="60">
        <f t="shared" si="75"/>
        <v>66882</v>
      </c>
      <c r="FM21" s="256">
        <f t="shared" si="69"/>
        <v>44631</v>
      </c>
      <c r="FN21" s="61">
        <f>IF($P21&lt;&gt;0,IF($P21&lt;&gt;0,(BS21-FK21)/$P21*10,0)," ")</f>
        <v>1.4900440620435418</v>
      </c>
      <c r="FO21" s="61">
        <f t="shared" si="70"/>
        <v>1.2989557613404377</v>
      </c>
      <c r="FP21" s="63"/>
      <c r="FQ21" s="56">
        <v>724132</v>
      </c>
      <c r="FR21" s="56">
        <v>351</v>
      </c>
      <c r="FS21" s="56">
        <v>5247283</v>
      </c>
      <c r="FT21" s="56">
        <v>2958.49</v>
      </c>
      <c r="FU21" s="56">
        <v>51218</v>
      </c>
      <c r="FV21" s="56">
        <v>20823</v>
      </c>
      <c r="FW21" s="56">
        <v>487561</v>
      </c>
      <c r="FX21" s="56">
        <v>347045</v>
      </c>
      <c r="FY21" s="56">
        <v>83062</v>
      </c>
      <c r="FZ21" s="56">
        <v>548693</v>
      </c>
      <c r="GA21" s="56">
        <v>82562</v>
      </c>
      <c r="GB21" s="56">
        <v>81886</v>
      </c>
      <c r="GC21" s="56">
        <v>74620</v>
      </c>
      <c r="GD21" s="56">
        <v>147261</v>
      </c>
      <c r="GE21" s="56">
        <v>256039</v>
      </c>
      <c r="GF21" s="56">
        <v>72582</v>
      </c>
      <c r="GG21" s="56">
        <v>73290</v>
      </c>
      <c r="GH21" s="56">
        <v>929744</v>
      </c>
      <c r="GI21" s="56">
        <v>5570</v>
      </c>
      <c r="GJ21" s="56">
        <v>1130</v>
      </c>
      <c r="GK21" s="56">
        <v>4291296</v>
      </c>
      <c r="GL21" s="56">
        <v>4345850</v>
      </c>
      <c r="GM21" s="56">
        <v>1562002</v>
      </c>
      <c r="GN21" s="56">
        <v>6297543</v>
      </c>
      <c r="GO21" s="56">
        <v>1182328</v>
      </c>
      <c r="GP21" s="56">
        <v>80324</v>
      </c>
      <c r="GQ21" s="56">
        <v>418358</v>
      </c>
      <c r="GR21" s="56">
        <v>945329</v>
      </c>
      <c r="GS21" s="56">
        <v>124896</v>
      </c>
      <c r="GT21" s="56">
        <v>345785</v>
      </c>
      <c r="GU21" s="56">
        <v>2576075</v>
      </c>
      <c r="GV21" s="56">
        <v>1302189</v>
      </c>
      <c r="GW21" s="56">
        <v>183211984</v>
      </c>
      <c r="GX21" s="56">
        <v>50652</v>
      </c>
      <c r="GY21" s="56">
        <v>1315</v>
      </c>
      <c r="GZ21" s="56">
        <v>1354</v>
      </c>
      <c r="HA21" s="56">
        <v>3000</v>
      </c>
      <c r="HB21" s="56">
        <v>0</v>
      </c>
      <c r="HC21" s="56">
        <v>779753</v>
      </c>
      <c r="HD21" s="56">
        <f>5958+200</f>
        <v>6158</v>
      </c>
      <c r="HE21" s="56">
        <v>1052</v>
      </c>
      <c r="HF21" s="56">
        <v>770</v>
      </c>
      <c r="HG21" s="56">
        <v>717</v>
      </c>
      <c r="HH21" s="56">
        <v>0</v>
      </c>
      <c r="HI21" s="56">
        <v>517</v>
      </c>
      <c r="HJ21" s="56">
        <v>973</v>
      </c>
      <c r="HK21" s="56">
        <v>835</v>
      </c>
      <c r="HL21" s="56">
        <v>707</v>
      </c>
      <c r="HM21" s="56">
        <v>387</v>
      </c>
      <c r="HN21" s="56">
        <f>HO21-HO20</f>
        <v>1606</v>
      </c>
      <c r="HO21" s="56">
        <v>2619113</v>
      </c>
      <c r="HP21" s="56" t="s">
        <v>278</v>
      </c>
      <c r="HQ21"/>
      <c r="HR21" s="56">
        <v>995</v>
      </c>
      <c r="HS21" s="211">
        <f t="shared" si="76"/>
        <v>5669</v>
      </c>
      <c r="HT21" s="211">
        <f>HB21</f>
        <v>0</v>
      </c>
      <c r="HU21" s="211">
        <f t="shared" si="89"/>
        <v>5669</v>
      </c>
      <c r="HV21" s="211">
        <f t="shared" si="77"/>
        <v>2032</v>
      </c>
      <c r="HW21" s="163"/>
      <c r="HX21" s="163"/>
      <c r="HY21" s="211">
        <f t="shared" si="33"/>
        <v>1292</v>
      </c>
      <c r="HZ21" s="163">
        <v>0</v>
      </c>
      <c r="IA21" s="211">
        <f t="shared" si="78"/>
        <v>314</v>
      </c>
      <c r="IB21" s="211"/>
      <c r="IC21" s="211">
        <f t="shared" si="34"/>
        <v>0</v>
      </c>
      <c r="ID21" s="56"/>
      <c r="IE21" s="56"/>
      <c r="IF21" s="56"/>
    </row>
    <row r="22" spans="1:240" s="64" customFormat="1" ht="15" customHeight="1">
      <c r="A22" s="44"/>
      <c r="B22" s="50">
        <v>44090</v>
      </c>
      <c r="C22" s="72"/>
      <c r="D22" s="67">
        <v>6209.4</v>
      </c>
      <c r="E22" s="192">
        <v>2848.8240000000001</v>
      </c>
      <c r="F22" s="192">
        <v>3694.7829999999999</v>
      </c>
      <c r="G22" s="192">
        <v>8409.6180000000004</v>
      </c>
      <c r="H22" s="192">
        <v>2043.6419999999998</v>
      </c>
      <c r="I22" s="192">
        <v>7146.36</v>
      </c>
      <c r="J22" s="192">
        <v>38</v>
      </c>
      <c r="K22" s="52"/>
      <c r="L22" s="51">
        <v>0</v>
      </c>
      <c r="M22" s="51">
        <v>0</v>
      </c>
      <c r="N22" s="65">
        <f t="shared" si="35"/>
        <v>9190.0020000000004</v>
      </c>
      <c r="O22" s="54">
        <f t="shared" si="0"/>
        <v>21162.625</v>
      </c>
      <c r="P22" s="54">
        <f t="shared" si="36"/>
        <v>25757.626</v>
      </c>
      <c r="Q22" s="55">
        <f t="shared" si="72"/>
        <v>369349.0039999999</v>
      </c>
      <c r="S22" s="56">
        <f t="shared" si="37"/>
        <v>304</v>
      </c>
      <c r="T22" s="56">
        <f t="shared" si="38"/>
        <v>16.7</v>
      </c>
      <c r="U22" s="56">
        <f t="shared" si="39"/>
        <v>320.7</v>
      </c>
      <c r="V22" s="56">
        <f t="shared" si="1"/>
        <v>543.1</v>
      </c>
      <c r="W22" s="56">
        <f t="shared" si="79"/>
        <v>30</v>
      </c>
      <c r="X22" s="56">
        <f t="shared" si="40"/>
        <v>573.1</v>
      </c>
      <c r="Y22" s="56">
        <f t="shared" si="41"/>
        <v>1321</v>
      </c>
      <c r="Z22" s="56">
        <v>209</v>
      </c>
      <c r="AA22" s="56">
        <f t="shared" si="42"/>
        <v>1530</v>
      </c>
      <c r="AB22" s="56">
        <f t="shared" si="43"/>
        <v>205.1</v>
      </c>
      <c r="AC22" s="56">
        <f t="shared" si="44"/>
        <v>863.5</v>
      </c>
      <c r="AD22" s="57">
        <f t="shared" si="45"/>
        <v>3582.8</v>
      </c>
      <c r="AE22" s="56">
        <f t="shared" si="46"/>
        <v>0</v>
      </c>
      <c r="AF22" s="56">
        <f t="shared" si="46"/>
        <v>0</v>
      </c>
      <c r="AG22" s="56">
        <f t="shared" si="80"/>
        <v>0</v>
      </c>
      <c r="AH22" s="56">
        <f t="shared" si="3"/>
        <v>0</v>
      </c>
      <c r="AI22" s="57">
        <f t="shared" si="47"/>
        <v>0</v>
      </c>
      <c r="AJ22" s="56">
        <f t="shared" si="4"/>
        <v>133</v>
      </c>
      <c r="AK22" s="56">
        <f t="shared" si="4"/>
        <v>34</v>
      </c>
      <c r="AL22" s="56">
        <f t="shared" si="48"/>
        <v>79</v>
      </c>
      <c r="AM22" s="57">
        <f t="shared" si="5"/>
        <v>246</v>
      </c>
      <c r="AN22" s="56">
        <f t="shared" si="49"/>
        <v>147</v>
      </c>
      <c r="AO22" s="56">
        <f t="shared" si="49"/>
        <v>11</v>
      </c>
      <c r="AP22" s="56">
        <f t="shared" si="6"/>
        <v>91</v>
      </c>
      <c r="AQ22" s="57">
        <f t="shared" si="7"/>
        <v>249</v>
      </c>
      <c r="AR22" s="56">
        <f t="shared" si="8"/>
        <v>171</v>
      </c>
      <c r="AS22" s="57">
        <f t="shared" si="9"/>
        <v>310</v>
      </c>
      <c r="AT22" s="56">
        <f t="shared" si="50"/>
        <v>54</v>
      </c>
      <c r="AU22" s="57">
        <f t="shared" si="10"/>
        <v>59</v>
      </c>
      <c r="AV22" s="56">
        <f>IF(GP22=0,"",(GP22-GP21))</f>
        <v>54</v>
      </c>
      <c r="AW22" s="56">
        <f t="shared" si="52"/>
        <v>-112</v>
      </c>
      <c r="AX22" s="58">
        <f t="shared" si="11"/>
        <v>940</v>
      </c>
      <c r="AY22" s="57">
        <v>112</v>
      </c>
      <c r="AZ22" s="56">
        <f t="shared" si="53"/>
        <v>290</v>
      </c>
      <c r="BA22" s="56">
        <f t="shared" si="54"/>
        <v>0</v>
      </c>
      <c r="BB22" s="57">
        <f t="shared" si="55"/>
        <v>290</v>
      </c>
      <c r="BC22" s="56">
        <f t="shared" si="13"/>
        <v>708</v>
      </c>
      <c r="BD22" s="56">
        <f t="shared" si="14"/>
        <v>77</v>
      </c>
      <c r="BE22" s="57">
        <f t="shared" si="56"/>
        <v>785</v>
      </c>
      <c r="BF22" s="57">
        <v>76</v>
      </c>
      <c r="BG22" s="56">
        <f>IF(GS22=0,"",GS22-GS21)-94</f>
        <v>349</v>
      </c>
      <c r="BH22" s="56">
        <v>80</v>
      </c>
      <c r="BI22" s="56">
        <f t="shared" si="16"/>
        <v>61</v>
      </c>
      <c r="BJ22" s="56">
        <f t="shared" si="16"/>
        <v>1159</v>
      </c>
      <c r="BK22" s="56">
        <v>110</v>
      </c>
      <c r="BL22" s="57">
        <f t="shared" si="73"/>
        <v>520</v>
      </c>
      <c r="BM22" s="57">
        <f t="shared" si="17"/>
        <v>2576</v>
      </c>
      <c r="BN22" s="57">
        <f t="shared" si="57"/>
        <v>2576</v>
      </c>
      <c r="BO22" s="56">
        <v>159</v>
      </c>
      <c r="BP22" s="57">
        <f t="shared" si="90"/>
        <v>-1237.8000000000002</v>
      </c>
      <c r="BQ22" s="57">
        <f t="shared" si="58"/>
        <v>6981.8</v>
      </c>
      <c r="BR22" s="607"/>
      <c r="BS22" s="60">
        <f>HD22+HN22-BF22</f>
        <v>8320</v>
      </c>
      <c r="BT22" s="60">
        <f t="shared" si="59"/>
        <v>119833</v>
      </c>
      <c r="BU22" s="59"/>
      <c r="BV22" s="61">
        <f t="shared" si="60"/>
        <v>0.11802329919690581</v>
      </c>
      <c r="BW22" s="61">
        <f t="shared" si="61"/>
        <v>6.4835167650931797E-3</v>
      </c>
      <c r="BX22" s="61">
        <f t="shared" si="61"/>
        <v>0.12450681596199899</v>
      </c>
      <c r="BY22" s="61">
        <f t="shared" si="61"/>
        <v>0.21085017695341957</v>
      </c>
      <c r="BZ22" s="61">
        <f t="shared" si="61"/>
        <v>1.1647036104957809E-2</v>
      </c>
      <c r="CA22" s="61">
        <f t="shared" si="61"/>
        <v>0.22249721305837739</v>
      </c>
      <c r="CB22" s="61">
        <f t="shared" si="62"/>
        <v>0.51285782315497552</v>
      </c>
      <c r="CC22" s="61">
        <f t="shared" si="19"/>
        <v>8.1141018197872727E-2</v>
      </c>
      <c r="CD22" s="61">
        <f t="shared" si="19"/>
        <v>0.59399884135284831</v>
      </c>
      <c r="CE22" s="61">
        <f t="shared" si="19"/>
        <v>7.9626903504228227E-2</v>
      </c>
      <c r="CF22" s="61">
        <f t="shared" si="19"/>
        <v>0.33524052255436892</v>
      </c>
      <c r="CG22" s="125">
        <f t="shared" si="20"/>
        <v>1.390966698561428</v>
      </c>
      <c r="CH22" s="61">
        <f t="shared" si="21"/>
        <v>0</v>
      </c>
      <c r="CI22" s="61">
        <f t="shared" si="21"/>
        <v>0</v>
      </c>
      <c r="CJ22" s="61">
        <f t="shared" si="21"/>
        <v>0</v>
      </c>
      <c r="CK22" s="61">
        <f t="shared" si="21"/>
        <v>0</v>
      </c>
      <c r="CL22" s="125">
        <f t="shared" si="21"/>
        <v>0</v>
      </c>
      <c r="CM22" s="61">
        <f t="shared" si="21"/>
        <v>5.1635193398646285E-2</v>
      </c>
      <c r="CN22" s="61">
        <f t="shared" si="21"/>
        <v>1.3199974252285517E-2</v>
      </c>
      <c r="CO22" s="61">
        <f t="shared" si="21"/>
        <v>3.0670528409722231E-2</v>
      </c>
      <c r="CP22" s="125">
        <f t="shared" si="21"/>
        <v>9.5505696060654025E-2</v>
      </c>
      <c r="CQ22" s="61">
        <f t="shared" si="21"/>
        <v>5.7070476914293268E-2</v>
      </c>
      <c r="CR22" s="61">
        <f t="shared" si="21"/>
        <v>4.2705799051511971E-3</v>
      </c>
      <c r="CS22" s="61">
        <f t="shared" si="21"/>
        <v>3.5329342851705352E-2</v>
      </c>
      <c r="CT22" s="125">
        <f t="shared" si="21"/>
        <v>9.667039967114982E-2</v>
      </c>
      <c r="CU22" s="61">
        <f t="shared" si="21"/>
        <v>6.6388105798259517E-2</v>
      </c>
      <c r="CV22" s="125">
        <f t="shared" si="22"/>
        <v>0.12035270641789736</v>
      </c>
      <c r="CW22" s="61">
        <f t="shared" si="22"/>
        <v>2.0964664988924055E-2</v>
      </c>
      <c r="CX22" s="125">
        <f t="shared" si="22"/>
        <v>2.2905837673083691E-2</v>
      </c>
      <c r="CY22" s="62">
        <f t="shared" si="22"/>
        <v>2.0964664988924055E-2</v>
      </c>
      <c r="CZ22" s="62">
        <f t="shared" si="22"/>
        <v>-4.3482268125175819E-2</v>
      </c>
      <c r="DA22" s="62">
        <f t="shared" si="22"/>
        <v>0.36494046462201135</v>
      </c>
      <c r="DB22" s="125">
        <f t="shared" si="22"/>
        <v>4.3482268125175819E-2</v>
      </c>
      <c r="DC22" s="62">
        <f t="shared" si="22"/>
        <v>0.11258801568125881</v>
      </c>
      <c r="DD22" s="62">
        <f t="shared" si="22"/>
        <v>0</v>
      </c>
      <c r="DE22" s="125">
        <f t="shared" si="22"/>
        <v>0.11258801568125881</v>
      </c>
      <c r="DF22" s="62">
        <f t="shared" si="23"/>
        <v>0.27487005207700432</v>
      </c>
      <c r="DG22" s="62">
        <f t="shared" si="23"/>
        <v>2.9894059336058376E-2</v>
      </c>
      <c r="DH22" s="125">
        <f t="shared" si="23"/>
        <v>0.3047641114130627</v>
      </c>
      <c r="DI22" s="125">
        <f t="shared" si="24"/>
        <v>2.9505824799226452E-2</v>
      </c>
      <c r="DJ22" s="62">
        <f t="shared" si="24"/>
        <v>0.13549385335434252</v>
      </c>
      <c r="DK22" s="62">
        <f t="shared" si="25"/>
        <v>3.1058762946554158E-2</v>
      </c>
      <c r="DL22" s="62">
        <f t="shared" si="25"/>
        <v>2.3682306746747546E-2</v>
      </c>
      <c r="DM22" s="62">
        <f t="shared" si="25"/>
        <v>0.44996382818820341</v>
      </c>
      <c r="DN22" s="62">
        <f t="shared" si="25"/>
        <v>4.2705799051511971E-2</v>
      </c>
      <c r="DO22" s="62"/>
      <c r="DP22" s="62"/>
      <c r="DQ22" s="125">
        <f t="shared" si="63"/>
        <v>0.20188195915260204</v>
      </c>
      <c r="DR22" s="125">
        <f t="shared" si="63"/>
        <v>1.0000921668790439</v>
      </c>
      <c r="DS22" s="125">
        <f t="shared" si="26"/>
        <v>-0.4805567096905593</v>
      </c>
      <c r="DT22" s="125">
        <f t="shared" si="26"/>
        <v>2.710575889253148</v>
      </c>
      <c r="DU22" s="61" t="str">
        <f t="shared" si="64"/>
        <v>0,00</v>
      </c>
      <c r="DV22" s="61" t="str">
        <f t="shared" si="64"/>
        <v>0,00</v>
      </c>
      <c r="DW22" s="61" t="str">
        <f t="shared" si="64"/>
        <v>0,00</v>
      </c>
      <c r="DX22" s="61" t="str">
        <f t="shared" si="64"/>
        <v>0,00</v>
      </c>
      <c r="DY22" s="125" t="str">
        <f t="shared" si="82"/>
        <v/>
      </c>
      <c r="DZ22" s="61">
        <f t="shared" si="65"/>
        <v>0.21419138725158632</v>
      </c>
      <c r="EA22" s="61">
        <f t="shared" si="65"/>
        <v>5.4755692981608532E-2</v>
      </c>
      <c r="EB22" s="61">
        <f t="shared" si="65"/>
        <v>0.1272264631043257</v>
      </c>
      <c r="EC22" s="125">
        <f t="shared" si="65"/>
        <v>0.39617354333752053</v>
      </c>
      <c r="ED22" s="61">
        <f t="shared" si="66"/>
        <v>0.51600239256619573</v>
      </c>
      <c r="EE22" s="61">
        <f t="shared" si="66"/>
        <v>3.8612423933524848E-2</v>
      </c>
      <c r="EF22" s="61">
        <f t="shared" si="66"/>
        <v>0.31943005254097828</v>
      </c>
      <c r="EG22" s="125">
        <f t="shared" si="66"/>
        <v>0.87404486904069889</v>
      </c>
      <c r="EH22" s="61">
        <f t="shared" si="67"/>
        <v>0.46281473093277736</v>
      </c>
      <c r="EI22" s="125">
        <f t="shared" si="67"/>
        <v>0.8390208572465554</v>
      </c>
      <c r="EJ22" s="61">
        <f t="shared" si="68"/>
        <v>6.4212191326645268E-2</v>
      </c>
      <c r="EK22" s="125">
        <f t="shared" si="68"/>
        <v>7.0157764597630942E-2</v>
      </c>
      <c r="EL22" s="61">
        <f t="shared" si="27"/>
        <v>5.8759508431010132E-2</v>
      </c>
      <c r="EM22" s="61">
        <f t="shared" si="27"/>
        <v>-0.12187157304209509</v>
      </c>
      <c r="EN22" s="62">
        <f t="shared" si="27"/>
        <v>1.0228507023175839</v>
      </c>
      <c r="EO22" s="125">
        <f t="shared" si="27"/>
        <v>0.12187157304209509</v>
      </c>
      <c r="EP22" s="61">
        <f t="shared" si="27"/>
        <v>0.31556032305542481</v>
      </c>
      <c r="EQ22" s="61">
        <f t="shared" si="27"/>
        <v>0</v>
      </c>
      <c r="ER22" s="125">
        <f t="shared" si="27"/>
        <v>0.31556032305542481</v>
      </c>
      <c r="ES22" s="61">
        <f t="shared" si="27"/>
        <v>0.77040244387324386</v>
      </c>
      <c r="ET22" s="61">
        <f t="shared" si="27"/>
        <v>8.3786706466440375E-2</v>
      </c>
      <c r="EU22" s="125">
        <f t="shared" si="27"/>
        <v>0.85418915033968434</v>
      </c>
      <c r="EV22" s="61">
        <f t="shared" si="28"/>
        <v>0.14364947637639469</v>
      </c>
      <c r="EW22" s="61">
        <f t="shared" si="28"/>
        <v>7.891270577255893E-3</v>
      </c>
      <c r="EX22" s="61">
        <f t="shared" si="28"/>
        <v>0.15154074695365058</v>
      </c>
      <c r="EY22" s="61">
        <f t="shared" si="28"/>
        <v>0.25663167967111833</v>
      </c>
      <c r="EZ22" s="61">
        <f t="shared" si="28"/>
        <v>1.4175935168723161E-2</v>
      </c>
      <c r="FA22" s="61">
        <f t="shared" si="28"/>
        <v>0.27080761483984145</v>
      </c>
      <c r="FB22" s="61">
        <f t="shared" si="28"/>
        <v>0.62421367859610988</v>
      </c>
      <c r="FC22" s="61">
        <f t="shared" si="28"/>
        <v>9.8759015008771364E-2</v>
      </c>
      <c r="FD22" s="61">
        <f t="shared" si="28"/>
        <v>0.72297269360488126</v>
      </c>
      <c r="FE22" s="61">
        <f t="shared" si="28"/>
        <v>9.6916143436837354E-2</v>
      </c>
      <c r="FF22" s="61">
        <f t="shared" si="28"/>
        <v>0.40803066727308163</v>
      </c>
      <c r="FG22" s="125">
        <f t="shared" si="28"/>
        <v>1.6929846840833782</v>
      </c>
      <c r="FH22" s="607"/>
      <c r="FI22" s="61">
        <f t="shared" si="29"/>
        <v>3.2301113464416327</v>
      </c>
      <c r="FJ22" s="61">
        <f t="shared" si="83"/>
        <v>3.2444381520519827</v>
      </c>
      <c r="FK22" s="257">
        <f t="shared" si="74"/>
        <v>5025</v>
      </c>
      <c r="FL22" s="60">
        <f t="shared" si="75"/>
        <v>71907</v>
      </c>
      <c r="FM22" s="256">
        <f t="shared" si="69"/>
        <v>47926</v>
      </c>
      <c r="FN22" s="61">
        <f t="shared" si="31"/>
        <v>1.2792327988611993</v>
      </c>
      <c r="FO22" s="61">
        <f t="shared" si="70"/>
        <v>1.2975803232435414</v>
      </c>
      <c r="FP22" s="63"/>
      <c r="FQ22" s="56">
        <v>724132</v>
      </c>
      <c r="FR22" s="56">
        <v>351</v>
      </c>
      <c r="FS22" s="56">
        <v>5247283</v>
      </c>
      <c r="FT22" s="56">
        <v>2958.49</v>
      </c>
      <c r="FU22" s="56">
        <v>51351</v>
      </c>
      <c r="FV22" s="56">
        <v>20857</v>
      </c>
      <c r="FW22" s="56">
        <v>487674</v>
      </c>
      <c r="FX22" s="56">
        <v>347192</v>
      </c>
      <c r="FY22" s="56">
        <v>83073</v>
      </c>
      <c r="FZ22" s="56">
        <v>548795</v>
      </c>
      <c r="GA22" s="56">
        <v>82733</v>
      </c>
      <c r="GB22" s="56">
        <v>81916</v>
      </c>
      <c r="GC22" s="56">
        <v>74900</v>
      </c>
      <c r="GD22" s="56">
        <v>147315</v>
      </c>
      <c r="GE22" s="56">
        <v>256098</v>
      </c>
      <c r="GF22" s="56">
        <v>72582</v>
      </c>
      <c r="GG22" s="56">
        <v>73367</v>
      </c>
      <c r="GH22" s="56">
        <v>930048</v>
      </c>
      <c r="GI22" s="56">
        <v>5431</v>
      </c>
      <c r="GJ22" s="56">
        <v>1160</v>
      </c>
      <c r="GK22" s="56">
        <v>4292617</v>
      </c>
      <c r="GL22" s="56">
        <v>4341762</v>
      </c>
      <c r="GM22" s="56">
        <v>1564053</v>
      </c>
      <c r="GN22" s="56">
        <v>6306178</v>
      </c>
      <c r="GO22" s="56">
        <v>1183214</v>
      </c>
      <c r="GP22" s="56">
        <v>80378</v>
      </c>
      <c r="GQ22" s="56">
        <v>418648</v>
      </c>
      <c r="GR22" s="56">
        <v>946037</v>
      </c>
      <c r="GS22" s="56">
        <v>125339</v>
      </c>
      <c r="GT22" s="56">
        <v>345846</v>
      </c>
      <c r="GU22" s="56">
        <v>2577234</v>
      </c>
      <c r="GV22" s="56">
        <v>1302356</v>
      </c>
      <c r="GW22" s="56">
        <v>183284624</v>
      </c>
      <c r="GX22" s="56">
        <v>50285</v>
      </c>
      <c r="GY22" s="56">
        <v>1334</v>
      </c>
      <c r="GZ22" s="56">
        <v>1410</v>
      </c>
      <c r="HA22" s="56">
        <v>3000</v>
      </c>
      <c r="HB22" s="56">
        <v>0</v>
      </c>
      <c r="HC22" s="56">
        <v>784778</v>
      </c>
      <c r="HD22" s="56">
        <f>6549+300</f>
        <v>6849</v>
      </c>
      <c r="HE22" s="56">
        <v>1052</v>
      </c>
      <c r="HF22" s="56">
        <v>700</v>
      </c>
      <c r="HG22" s="56">
        <v>679</v>
      </c>
      <c r="HH22" s="56">
        <v>0</v>
      </c>
      <c r="HI22" s="56">
        <v>561</v>
      </c>
      <c r="HJ22" s="56">
        <v>965</v>
      </c>
      <c r="HK22" s="56">
        <v>833</v>
      </c>
      <c r="HL22" s="56">
        <v>1251</v>
      </c>
      <c r="HM22" s="56">
        <v>508</v>
      </c>
      <c r="HN22" s="56">
        <f>HO22-HO21</f>
        <v>1547</v>
      </c>
      <c r="HO22" s="56">
        <v>2620660</v>
      </c>
      <c r="HP22" s="56"/>
      <c r="HQ22"/>
      <c r="HR22" s="56">
        <v>488</v>
      </c>
      <c r="HS22" s="211">
        <f t="shared" si="76"/>
        <v>5744</v>
      </c>
      <c r="HT22" s="211">
        <f>HB22</f>
        <v>0</v>
      </c>
      <c r="HU22" s="211">
        <f>HT22+HS22</f>
        <v>5744</v>
      </c>
      <c r="HV22" s="211">
        <f t="shared" si="77"/>
        <v>2576</v>
      </c>
      <c r="HW22" s="163"/>
      <c r="HX22" s="163"/>
      <c r="HY22" s="211">
        <f t="shared" si="33"/>
        <v>636</v>
      </c>
      <c r="HZ22" s="163">
        <v>0</v>
      </c>
      <c r="IA22" s="211">
        <f>HN22-IC22-HY22-HZ22-HT22</f>
        <v>911</v>
      </c>
      <c r="IB22" s="211"/>
      <c r="IC22" s="211">
        <f t="shared" si="34"/>
        <v>0</v>
      </c>
      <c r="ID22" s="56"/>
      <c r="IE22" s="56"/>
      <c r="IF22" s="56"/>
    </row>
    <row r="23" spans="1:240" ht="15" customHeight="1">
      <c r="A23" s="4"/>
      <c r="B23" s="50">
        <v>44091</v>
      </c>
      <c r="C23" s="73"/>
      <c r="D23" s="73">
        <v>4947.5999999999995</v>
      </c>
      <c r="E23" s="203">
        <v>3756.4560000000001</v>
      </c>
      <c r="F23" s="203">
        <v>11040.17</v>
      </c>
      <c r="G23" s="203">
        <v>4982.7330000000002</v>
      </c>
      <c r="H23" s="203">
        <v>1961.4499999999998</v>
      </c>
      <c r="I23" s="203">
        <v>6963.2699999999995</v>
      </c>
      <c r="J23" s="204">
        <v>26.43</v>
      </c>
      <c r="K23" s="192"/>
      <c r="L23" s="51">
        <v>0</v>
      </c>
      <c r="M23" s="51">
        <v>0</v>
      </c>
      <c r="N23" s="65">
        <f>H23+I23</f>
        <v>8924.7199999999993</v>
      </c>
      <c r="O23" s="54">
        <f>SUM(C23:G23)</f>
        <v>24726.959000000003</v>
      </c>
      <c r="P23" s="54">
        <f>O23+K23+((I23+H23)*0.5)+((M23-L23)*0.5)</f>
        <v>29189.319000000003</v>
      </c>
      <c r="Q23" s="55">
        <f t="shared" si="72"/>
        <v>398538.32299999992</v>
      </c>
      <c r="R23" s="74"/>
      <c r="S23" s="56">
        <f t="shared" si="37"/>
        <v>315.40000000002328</v>
      </c>
      <c r="T23" s="56">
        <f t="shared" si="38"/>
        <v>16.5</v>
      </c>
      <c r="U23" s="56">
        <f t="shared" si="39"/>
        <v>331.90000000002328</v>
      </c>
      <c r="V23" s="56">
        <f t="shared" si="1"/>
        <v>547</v>
      </c>
      <c r="W23" s="56">
        <f t="shared" si="79"/>
        <v>30</v>
      </c>
      <c r="X23" s="56">
        <f t="shared" si="40"/>
        <v>577</v>
      </c>
      <c r="Y23" s="56">
        <f t="shared" si="41"/>
        <v>1195</v>
      </c>
      <c r="Z23" s="56">
        <v>252</v>
      </c>
      <c r="AA23" s="56">
        <f t="shared" si="42"/>
        <v>1447</v>
      </c>
      <c r="AB23" s="56">
        <f t="shared" si="43"/>
        <v>0</v>
      </c>
      <c r="AC23" s="56">
        <f t="shared" si="44"/>
        <v>880.1</v>
      </c>
      <c r="AD23" s="57">
        <f t="shared" si="45"/>
        <v>3518.699999999837</v>
      </c>
      <c r="AE23" s="56">
        <f t="shared" si="46"/>
        <v>0</v>
      </c>
      <c r="AF23" s="56">
        <f t="shared" si="46"/>
        <v>0</v>
      </c>
      <c r="AG23" s="56">
        <f t="shared" si="80"/>
        <v>0</v>
      </c>
      <c r="AH23" s="56">
        <f t="shared" si="3"/>
        <v>0</v>
      </c>
      <c r="AI23" s="57">
        <f t="shared" si="47"/>
        <v>0</v>
      </c>
      <c r="AJ23" s="56">
        <f t="shared" ref="AJ23:AK37" si="91">IF(FU23=0,"",(FU23-FU22))</f>
        <v>125</v>
      </c>
      <c r="AK23" s="56">
        <f t="shared" si="91"/>
        <v>14.900000000001455</v>
      </c>
      <c r="AL23" s="56">
        <f t="shared" si="48"/>
        <v>116.09999999999854</v>
      </c>
      <c r="AM23" s="57">
        <f t="shared" si="5"/>
        <v>256</v>
      </c>
      <c r="AN23" s="56">
        <f t="shared" si="49"/>
        <v>155</v>
      </c>
      <c r="AO23" s="56">
        <f t="shared" si="49"/>
        <v>11.69999999999709</v>
      </c>
      <c r="AP23" s="56">
        <f t="shared" si="6"/>
        <v>128.30000000000291</v>
      </c>
      <c r="AQ23" s="57">
        <f t="shared" si="7"/>
        <v>295</v>
      </c>
      <c r="AR23" s="56">
        <f t="shared" si="8"/>
        <v>34</v>
      </c>
      <c r="AS23" s="57">
        <f t="shared" si="9"/>
        <v>71.30000000000291</v>
      </c>
      <c r="AT23" s="56">
        <f t="shared" si="50"/>
        <v>48</v>
      </c>
      <c r="AU23" s="57">
        <f t="shared" si="10"/>
        <v>51</v>
      </c>
      <c r="AV23" s="56">
        <f>IF(GP23=0,"",(GP23-GP22))</f>
        <v>102</v>
      </c>
      <c r="AW23" s="56">
        <f t="shared" si="52"/>
        <v>-25</v>
      </c>
      <c r="AX23" s="58">
        <f t="shared" si="11"/>
        <v>1100</v>
      </c>
      <c r="AY23" s="57">
        <f t="shared" si="12"/>
        <v>77</v>
      </c>
      <c r="AZ23" s="56">
        <f t="shared" si="53"/>
        <v>317</v>
      </c>
      <c r="BA23" s="56">
        <f t="shared" si="54"/>
        <v>0</v>
      </c>
      <c r="BB23" s="57">
        <f t="shared" si="55"/>
        <v>317</v>
      </c>
      <c r="BC23" s="56">
        <f t="shared" si="13"/>
        <v>706</v>
      </c>
      <c r="BD23" s="56">
        <f t="shared" si="14"/>
        <v>20</v>
      </c>
      <c r="BE23" s="57">
        <f t="shared" si="56"/>
        <v>726</v>
      </c>
      <c r="BF23" s="57">
        <v>72</v>
      </c>
      <c r="BG23" s="56">
        <f>IF(GS23=0,"",GS23-GS22)-100</f>
        <v>422</v>
      </c>
      <c r="BH23" s="56">
        <v>20</v>
      </c>
      <c r="BI23" s="56">
        <f t="shared" ref="BI23:BJ37" si="92">IF(GT23=0,"",(GT23-GT22))</f>
        <v>54</v>
      </c>
      <c r="BJ23" s="56">
        <f t="shared" si="92"/>
        <v>1162.7999999998137</v>
      </c>
      <c r="BK23" s="56">
        <v>112</v>
      </c>
      <c r="BL23" s="57">
        <f t="shared" si="73"/>
        <v>588</v>
      </c>
      <c r="BM23" s="57">
        <f t="shared" si="17"/>
        <v>2948</v>
      </c>
      <c r="BN23" s="57">
        <f t="shared" si="57"/>
        <v>2948</v>
      </c>
      <c r="BO23" s="56">
        <v>11</v>
      </c>
      <c r="BP23" s="57">
        <f>IF(GY23=0,"",((GY23+GZ23+HA23+HB23)-BQ23))</f>
        <v>-1202.9999999998399</v>
      </c>
      <c r="BQ23" s="57">
        <f t="shared" si="58"/>
        <v>6922.9999999998399</v>
      </c>
      <c r="BR23" s="607"/>
      <c r="BS23" s="60">
        <f>HD23+HN23-BF23</f>
        <v>8668</v>
      </c>
      <c r="BT23" s="60">
        <f t="shared" si="59"/>
        <v>128501</v>
      </c>
      <c r="BU23" s="59"/>
      <c r="BV23" s="61">
        <f t="shared" si="60"/>
        <v>0.10805322316701642</v>
      </c>
      <c r="BW23" s="61">
        <f t="shared" si="61"/>
        <v>5.6527526387306262E-3</v>
      </c>
      <c r="BX23" s="61">
        <f t="shared" si="61"/>
        <v>0.11370597580574704</v>
      </c>
      <c r="BY23" s="61">
        <f t="shared" si="61"/>
        <v>0.18739731475064558</v>
      </c>
      <c r="BZ23" s="61">
        <f t="shared" si="61"/>
        <v>1.0277732070419317E-2</v>
      </c>
      <c r="CA23" s="61">
        <f t="shared" si="61"/>
        <v>0.1976750468210649</v>
      </c>
      <c r="CB23" s="61">
        <f t="shared" si="62"/>
        <v>0.40939632747170285</v>
      </c>
      <c r="CC23" s="61">
        <f t="shared" si="62"/>
        <v>8.6332949391522279E-2</v>
      </c>
      <c r="CD23" s="61">
        <f t="shared" si="62"/>
        <v>0.49572927686322515</v>
      </c>
      <c r="CE23" s="61">
        <f t="shared" si="62"/>
        <v>0</v>
      </c>
      <c r="CF23" s="61">
        <f t="shared" si="62"/>
        <v>0.30151439983920142</v>
      </c>
      <c r="CG23" s="125">
        <f t="shared" si="20"/>
        <v>1.2054751945394262</v>
      </c>
      <c r="CH23" s="61">
        <f t="shared" si="21"/>
        <v>0</v>
      </c>
      <c r="CI23" s="61">
        <f t="shared" si="21"/>
        <v>0</v>
      </c>
      <c r="CJ23" s="61">
        <f t="shared" si="21"/>
        <v>0</v>
      </c>
      <c r="CK23" s="61">
        <f t="shared" si="21"/>
        <v>0</v>
      </c>
      <c r="CL23" s="125">
        <f t="shared" si="21"/>
        <v>0</v>
      </c>
      <c r="CM23" s="61">
        <f t="shared" si="21"/>
        <v>4.2823883626747161E-2</v>
      </c>
      <c r="CN23" s="61">
        <f t="shared" si="21"/>
        <v>5.10460692830876E-3</v>
      </c>
      <c r="CO23" s="61">
        <f t="shared" si="21"/>
        <v>3.9774823112522263E-2</v>
      </c>
      <c r="CP23" s="125">
        <f t="shared" si="21"/>
        <v>8.7703313667578192E-2</v>
      </c>
      <c r="CQ23" s="61">
        <f t="shared" si="21"/>
        <v>5.3101615697166482E-2</v>
      </c>
      <c r="CR23" s="61">
        <f t="shared" si="21"/>
        <v>4.0083155074625374E-3</v>
      </c>
      <c r="CS23" s="61">
        <f t="shared" si="21"/>
        <v>4.3954434154494279E-2</v>
      </c>
      <c r="CT23" s="125">
        <f t="shared" si="21"/>
        <v>0.1010643653591233</v>
      </c>
      <c r="CU23" s="61">
        <f t="shared" si="21"/>
        <v>1.1648096346475229E-2</v>
      </c>
      <c r="CV23" s="125">
        <f t="shared" si="21"/>
        <v>2.4426743220697579E-2</v>
      </c>
      <c r="CW23" s="61">
        <f t="shared" si="21"/>
        <v>1.6444371312670909E-2</v>
      </c>
      <c r="CX23" s="125">
        <f t="shared" ref="CX23:DN37" si="93">IF($P23&lt;&gt;0,IF($P23&lt;&gt;0,AU23/$P23*10,0),"")</f>
        <v>1.7472144519712841E-2</v>
      </c>
      <c r="CY23" s="62">
        <f t="shared" si="93"/>
        <v>3.4944289039425681E-2</v>
      </c>
      <c r="CZ23" s="62">
        <f t="shared" si="93"/>
        <v>-8.5647767253494329E-3</v>
      </c>
      <c r="DA23" s="62">
        <f t="shared" si="93"/>
        <v>0.37685017591537501</v>
      </c>
      <c r="DB23" s="125">
        <f t="shared" si="93"/>
        <v>2.6379512314076252E-2</v>
      </c>
      <c r="DC23" s="62">
        <f t="shared" si="93"/>
        <v>0.1086013688774308</v>
      </c>
      <c r="DD23" s="62">
        <f t="shared" si="93"/>
        <v>0</v>
      </c>
      <c r="DE23" s="125">
        <f t="shared" si="93"/>
        <v>0.1086013688774308</v>
      </c>
      <c r="DF23" s="62">
        <f t="shared" si="93"/>
        <v>0.24186929472386798</v>
      </c>
      <c r="DG23" s="62">
        <f t="shared" si="93"/>
        <v>6.8518213802795467E-3</v>
      </c>
      <c r="DH23" s="125">
        <f t="shared" si="93"/>
        <v>0.24872111610414752</v>
      </c>
      <c r="DI23" s="125">
        <f t="shared" si="93"/>
        <v>2.4666556969006364E-2</v>
      </c>
      <c r="DJ23" s="62">
        <f t="shared" si="93"/>
        <v>0.14457343112389842</v>
      </c>
      <c r="DK23" s="62">
        <f t="shared" si="93"/>
        <v>6.8518213802795467E-3</v>
      </c>
      <c r="DL23" s="62">
        <f t="shared" si="93"/>
        <v>1.8499917726754776E-2</v>
      </c>
      <c r="DM23" s="62">
        <f t="shared" si="93"/>
        <v>0.39836489504938899</v>
      </c>
      <c r="DN23" s="62">
        <f t="shared" si="93"/>
        <v>3.8370199729565457E-2</v>
      </c>
      <c r="DO23" s="62"/>
      <c r="DP23" s="62"/>
      <c r="DQ23" s="125">
        <f t="shared" si="63"/>
        <v>0.20144354858021865</v>
      </c>
      <c r="DR23" s="125">
        <f t="shared" si="63"/>
        <v>1.0099584714532051</v>
      </c>
      <c r="DS23" s="125">
        <f t="shared" ref="DS23:DT37" si="94">IF($P23&lt;&gt;0,IF($P23&lt;&gt;0,BP23/$P23*10,0),"")</f>
        <v>-0.41213705602375983</v>
      </c>
      <c r="DT23" s="125">
        <f t="shared" si="94"/>
        <v>2.37175797078371</v>
      </c>
      <c r="DU23" s="61" t="str">
        <f t="shared" si="64"/>
        <v>0,00</v>
      </c>
      <c r="DV23" s="61" t="str">
        <f t="shared" si="64"/>
        <v>0,00</v>
      </c>
      <c r="DW23" s="61" t="str">
        <f t="shared" si="64"/>
        <v>0,00</v>
      </c>
      <c r="DX23" s="61" t="str">
        <f t="shared" si="64"/>
        <v>0,00</v>
      </c>
      <c r="DY23" s="125" t="str">
        <f t="shared" si="82"/>
        <v/>
      </c>
      <c r="DZ23" s="61">
        <f t="shared" si="65"/>
        <v>0.25264774840326626</v>
      </c>
      <c r="EA23" s="61">
        <f t="shared" si="65"/>
        <v>3.0115611609672282E-2</v>
      </c>
      <c r="EB23" s="61">
        <f t="shared" si="65"/>
        <v>0.23465922871695077</v>
      </c>
      <c r="EC23" s="125">
        <f t="shared" si="65"/>
        <v>0.51742258872988933</v>
      </c>
      <c r="ED23" s="61">
        <f t="shared" si="66"/>
        <v>0.41262296164256945</v>
      </c>
      <c r="EE23" s="61">
        <f t="shared" si="66"/>
        <v>3.1146378394947497E-2</v>
      </c>
      <c r="EF23" s="61">
        <f t="shared" si="66"/>
        <v>0.3415453288951153</v>
      </c>
      <c r="EG23" s="125">
        <f t="shared" si="66"/>
        <v>0.78531466893263224</v>
      </c>
      <c r="EH23" s="61">
        <f t="shared" si="67"/>
        <v>3.0796627225848878E-2</v>
      </c>
      <c r="EI23" s="125">
        <f t="shared" si="67"/>
        <v>6.4582338858915136E-2</v>
      </c>
      <c r="EJ23" s="61">
        <f t="shared" si="68"/>
        <v>9.633267526074546E-2</v>
      </c>
      <c r="EK23" s="125">
        <f t="shared" si="68"/>
        <v>0.10235346746454205</v>
      </c>
      <c r="EL23" s="61">
        <f t="shared" ref="EL23:EU37" si="95">IF($N23&lt;&gt;0,IF($N23&lt;&gt;0,AV23/$N23*10,0)," ")</f>
        <v>0.11428929983237571</v>
      </c>
      <c r="EM23" s="61">
        <f t="shared" si="95"/>
        <v>-2.8012083292248947E-2</v>
      </c>
      <c r="EN23" s="62">
        <f t="shared" si="95"/>
        <v>1.2325316648589537</v>
      </c>
      <c r="EO23" s="125">
        <f t="shared" si="95"/>
        <v>8.6277216540126753E-2</v>
      </c>
      <c r="EP23" s="61">
        <f t="shared" si="95"/>
        <v>0.35519321614571664</v>
      </c>
      <c r="EQ23" s="61">
        <f t="shared" si="95"/>
        <v>0</v>
      </c>
      <c r="ER23" s="125">
        <f t="shared" si="95"/>
        <v>0.35519321614571664</v>
      </c>
      <c r="ES23" s="61">
        <f t="shared" si="95"/>
        <v>0.79106123217311031</v>
      </c>
      <c r="ET23" s="61">
        <f t="shared" si="95"/>
        <v>2.2409666633799157E-2</v>
      </c>
      <c r="EU23" s="125">
        <f t="shared" si="95"/>
        <v>0.81347089880690937</v>
      </c>
      <c r="EV23" s="61">
        <f t="shared" ref="EV23:FG37" si="96">IF($O23&lt;&gt;0,IF($O23&lt;&gt;0,S23/$O23*10,0)," ")</f>
        <v>0.12755308891806036</v>
      </c>
      <c r="EW23" s="61">
        <f t="shared" si="96"/>
        <v>6.6728787797965764E-3</v>
      </c>
      <c r="EX23" s="61">
        <f t="shared" si="96"/>
        <v>0.13422596769785691</v>
      </c>
      <c r="EY23" s="61">
        <f t="shared" si="96"/>
        <v>0.22121604197265016</v>
      </c>
      <c r="EZ23" s="61">
        <f t="shared" si="96"/>
        <v>1.2132506872357413E-2</v>
      </c>
      <c r="FA23" s="61">
        <f t="shared" si="96"/>
        <v>0.23334854884500755</v>
      </c>
      <c r="FB23" s="61">
        <f t="shared" si="96"/>
        <v>0.48327819041557024</v>
      </c>
      <c r="FC23" s="61">
        <f t="shared" si="96"/>
        <v>0.10191305772780226</v>
      </c>
      <c r="FD23" s="61">
        <f t="shared" si="96"/>
        <v>0.58519124814337253</v>
      </c>
      <c r="FE23" s="61">
        <f t="shared" si="96"/>
        <v>0</v>
      </c>
      <c r="FF23" s="61">
        <f t="shared" si="96"/>
        <v>0.35592730994539196</v>
      </c>
      <c r="FG23" s="125">
        <f t="shared" si="96"/>
        <v>1.4230217310587352</v>
      </c>
      <c r="FH23" s="607"/>
      <c r="FI23" s="61">
        <f>IF($P23&lt;&gt;0,IF($P23&lt;&gt;0,BS23/$P23*10,0)," ")</f>
        <v>2.9695793862131552</v>
      </c>
      <c r="FJ23" s="61">
        <f>IF($Q23&lt;&gt;0,IF($Q23&lt;&gt;0,BT23/$Q23*10,0)," ")</f>
        <v>3.2243072393316625</v>
      </c>
      <c r="FK23" s="257">
        <f t="shared" si="74"/>
        <v>5215</v>
      </c>
      <c r="FL23" s="60">
        <f t="shared" si="75"/>
        <v>77122</v>
      </c>
      <c r="FM23" s="256">
        <f t="shared" si="69"/>
        <v>51379</v>
      </c>
      <c r="FN23" s="61">
        <f t="shared" si="31"/>
        <v>1.1829669613052636</v>
      </c>
      <c r="FO23" s="61">
        <f t="shared" si="70"/>
        <v>1.2891859335695557</v>
      </c>
      <c r="FP23" s="63"/>
      <c r="FQ23" s="56">
        <v>724132</v>
      </c>
      <c r="FR23" s="56">
        <v>351</v>
      </c>
      <c r="FS23" s="56">
        <v>5247283</v>
      </c>
      <c r="FT23" s="56">
        <v>2958.49</v>
      </c>
      <c r="FU23" s="56">
        <v>51476</v>
      </c>
      <c r="FV23" s="56">
        <v>20871.900000000001</v>
      </c>
      <c r="FW23" s="56">
        <v>487805</v>
      </c>
      <c r="FX23" s="56">
        <v>347347</v>
      </c>
      <c r="FY23" s="56">
        <v>83084.7</v>
      </c>
      <c r="FZ23" s="56">
        <v>548935</v>
      </c>
      <c r="GA23" s="56">
        <v>82767</v>
      </c>
      <c r="GB23" s="56">
        <v>81950.7</v>
      </c>
      <c r="GC23" s="56">
        <v>74936.600000000006</v>
      </c>
      <c r="GD23" s="56">
        <v>147363</v>
      </c>
      <c r="GE23" s="56">
        <v>256149</v>
      </c>
      <c r="GF23" s="56">
        <v>72582</v>
      </c>
      <c r="GG23" s="56">
        <v>73387</v>
      </c>
      <c r="GH23" s="56">
        <v>930363.4</v>
      </c>
      <c r="GI23" s="56">
        <v>5470</v>
      </c>
      <c r="GJ23" s="56">
        <v>1190</v>
      </c>
      <c r="GK23" s="56">
        <v>4293812</v>
      </c>
      <c r="GL23" s="56">
        <v>4342282.5999999996</v>
      </c>
      <c r="GM23" s="56">
        <v>1564053</v>
      </c>
      <c r="GN23" s="56">
        <v>6314979</v>
      </c>
      <c r="GO23" s="56">
        <v>1184212</v>
      </c>
      <c r="GP23" s="56">
        <v>80480</v>
      </c>
      <c r="GQ23" s="56">
        <v>418965</v>
      </c>
      <c r="GR23" s="56">
        <v>946743</v>
      </c>
      <c r="GS23" s="56">
        <v>125861</v>
      </c>
      <c r="GT23" s="56">
        <v>345900</v>
      </c>
      <c r="GU23" s="56">
        <v>2578396.7999999998</v>
      </c>
      <c r="GV23" s="56">
        <v>1302521</v>
      </c>
      <c r="GW23" s="56">
        <v>183348080</v>
      </c>
      <c r="GX23" s="56">
        <v>50286.8</v>
      </c>
      <c r="GY23" s="56">
        <v>1269</v>
      </c>
      <c r="GZ23" s="56">
        <v>1451</v>
      </c>
      <c r="HA23" s="56">
        <v>3000</v>
      </c>
      <c r="HB23" s="56">
        <v>0</v>
      </c>
      <c r="HC23" s="56">
        <v>789993</v>
      </c>
      <c r="HD23" s="56">
        <f>6640+500</f>
        <v>7140</v>
      </c>
      <c r="HE23" s="56">
        <v>1041</v>
      </c>
      <c r="HF23" s="56">
        <v>766</v>
      </c>
      <c r="HG23" s="56">
        <v>605</v>
      </c>
      <c r="HH23" s="56">
        <v>0</v>
      </c>
      <c r="HI23" s="56">
        <v>568</v>
      </c>
      <c r="HJ23" s="56">
        <v>1443</v>
      </c>
      <c r="HK23" s="56">
        <v>826</v>
      </c>
      <c r="HL23" s="56">
        <v>730</v>
      </c>
      <c r="HM23" s="56">
        <v>661</v>
      </c>
      <c r="HN23" s="56">
        <v>1600</v>
      </c>
      <c r="HO23" s="56">
        <f>HN23+HO22</f>
        <v>2622260</v>
      </c>
      <c r="HP23" s="56"/>
      <c r="HR23" s="56">
        <v>31</v>
      </c>
      <c r="HS23" s="211">
        <f t="shared" si="76"/>
        <v>5720</v>
      </c>
      <c r="HT23" s="211">
        <f>HB23</f>
        <v>0</v>
      </c>
      <c r="HU23" s="211">
        <f>HT23+HS23</f>
        <v>5720</v>
      </c>
      <c r="HV23" s="211">
        <f t="shared" si="77"/>
        <v>2948</v>
      </c>
      <c r="HW23" s="163"/>
      <c r="HX23" s="163"/>
      <c r="HY23" s="211">
        <f t="shared" si="33"/>
        <v>44</v>
      </c>
      <c r="HZ23" s="163">
        <v>0</v>
      </c>
      <c r="IA23" s="211">
        <f t="shared" si="78"/>
        <v>1556</v>
      </c>
      <c r="IB23" s="211"/>
      <c r="IC23" s="211">
        <f t="shared" si="34"/>
        <v>0</v>
      </c>
      <c r="ID23" s="56"/>
      <c r="IE23" s="56"/>
      <c r="IF23" s="56"/>
    </row>
    <row r="24" spans="1:240" s="64" customFormat="1" ht="15" customHeight="1">
      <c r="A24" s="44"/>
      <c r="B24" s="50">
        <v>44092</v>
      </c>
      <c r="C24" s="67"/>
      <c r="D24" s="67">
        <v>7330.4400000000005</v>
      </c>
      <c r="E24" s="192">
        <v>3319.7039999999997</v>
      </c>
      <c r="F24" s="192">
        <v>5696.9400000000005</v>
      </c>
      <c r="G24" s="192">
        <v>8501.5120000000006</v>
      </c>
      <c r="H24" s="192">
        <v>1451.89</v>
      </c>
      <c r="I24" s="192">
        <v>8688.9</v>
      </c>
      <c r="J24" s="204"/>
      <c r="K24" s="192"/>
      <c r="L24" s="51">
        <v>0</v>
      </c>
      <c r="M24" s="51">
        <v>0</v>
      </c>
      <c r="N24" s="54">
        <f>H24+I24</f>
        <v>10140.789999999999</v>
      </c>
      <c r="O24" s="54">
        <f>SUM(C24:G24)</f>
        <v>24848.596000000001</v>
      </c>
      <c r="P24" s="54">
        <f t="shared" ref="P24:P36" si="97">O24+K24+((I24+H24)*0.5)+((M24-L24)*0.5)</f>
        <v>29918.991000000002</v>
      </c>
      <c r="Q24" s="55">
        <f t="shared" si="72"/>
        <v>428457.3139999999</v>
      </c>
      <c r="S24" s="56">
        <f>IF(GH24=0,"",((GH24-GH23)))</f>
        <v>22.599999999976717</v>
      </c>
      <c r="T24" s="56">
        <f t="shared" si="38"/>
        <v>0</v>
      </c>
      <c r="U24" s="56">
        <f t="shared" si="39"/>
        <v>22.599999999976717</v>
      </c>
      <c r="V24" s="56">
        <f t="shared" si="1"/>
        <v>547.5</v>
      </c>
      <c r="W24" s="56">
        <f t="shared" si="79"/>
        <v>30</v>
      </c>
      <c r="X24" s="56">
        <f t="shared" si="40"/>
        <v>577.5</v>
      </c>
      <c r="Y24" s="56">
        <f t="shared" si="41"/>
        <v>1278</v>
      </c>
      <c r="Z24" s="56">
        <f t="shared" si="2"/>
        <v>167.84000000003726</v>
      </c>
      <c r="AA24" s="56">
        <f t="shared" si="42"/>
        <v>1445.8400000000372</v>
      </c>
      <c r="AB24" s="56">
        <f t="shared" si="43"/>
        <v>0</v>
      </c>
      <c r="AC24" s="56">
        <f t="shared" si="44"/>
        <v>963.9</v>
      </c>
      <c r="AD24" s="57">
        <f t="shared" si="45"/>
        <v>2045.1400000002002</v>
      </c>
      <c r="AE24" s="56">
        <f t="shared" ref="AE24:AF37" si="98">IF(FQ24=0,"",(FQ24-FQ23))</f>
        <v>0</v>
      </c>
      <c r="AF24" s="56">
        <f t="shared" si="98"/>
        <v>0</v>
      </c>
      <c r="AG24" s="56">
        <v>0</v>
      </c>
      <c r="AH24" s="56">
        <f t="shared" si="3"/>
        <v>0</v>
      </c>
      <c r="AI24" s="57">
        <f t="shared" si="47"/>
        <v>0</v>
      </c>
      <c r="AJ24" s="56">
        <f t="shared" si="91"/>
        <v>154</v>
      </c>
      <c r="AK24" s="56">
        <f t="shared" si="91"/>
        <v>13.099999999998545</v>
      </c>
      <c r="AL24" s="56">
        <f t="shared" si="48"/>
        <v>102.90000000000146</v>
      </c>
      <c r="AM24" s="57">
        <f t="shared" si="5"/>
        <v>270</v>
      </c>
      <c r="AN24" s="56">
        <f t="shared" si="49"/>
        <v>162</v>
      </c>
      <c r="AO24" s="56">
        <f t="shared" si="49"/>
        <v>10.30000000000291</v>
      </c>
      <c r="AP24" s="56">
        <f t="shared" si="6"/>
        <v>131.69999999999709</v>
      </c>
      <c r="AQ24" s="57">
        <f t="shared" si="7"/>
        <v>304</v>
      </c>
      <c r="AR24" s="56">
        <f t="shared" si="8"/>
        <v>46</v>
      </c>
      <c r="AS24" s="57">
        <f t="shared" si="9"/>
        <v>81.69999999999709</v>
      </c>
      <c r="AT24" s="56">
        <f t="shared" si="50"/>
        <v>46</v>
      </c>
      <c r="AU24" s="57">
        <f t="shared" si="10"/>
        <v>53</v>
      </c>
      <c r="AV24" s="56">
        <f t="shared" ref="AV24:AV27" si="99">IF(GP24=0,"",(GP24-GP23))</f>
        <v>76</v>
      </c>
      <c r="AW24" s="56">
        <f t="shared" si="52"/>
        <v>-104</v>
      </c>
      <c r="AX24" s="58">
        <f t="shared" si="11"/>
        <v>763</v>
      </c>
      <c r="AY24" s="57">
        <f t="shared" si="12"/>
        <v>-28</v>
      </c>
      <c r="AZ24" s="56">
        <f t="shared" si="53"/>
        <v>227</v>
      </c>
      <c r="BA24" s="56">
        <f t="shared" si="54"/>
        <v>0</v>
      </c>
      <c r="BB24" s="57">
        <f t="shared" si="55"/>
        <v>227</v>
      </c>
      <c r="BC24" s="56">
        <f t="shared" si="13"/>
        <v>564</v>
      </c>
      <c r="BD24" s="56">
        <f t="shared" si="14"/>
        <v>44</v>
      </c>
      <c r="BE24" s="57">
        <f t="shared" si="56"/>
        <v>608</v>
      </c>
      <c r="BF24" s="57">
        <v>76</v>
      </c>
      <c r="BG24" s="56">
        <f t="shared" ref="BG24" si="100">IF(GS24=0,"",GS24-GS23)-100</f>
        <v>353</v>
      </c>
      <c r="BH24" s="56">
        <v>89</v>
      </c>
      <c r="BI24" s="56">
        <f t="shared" si="92"/>
        <v>78</v>
      </c>
      <c r="BJ24" s="56">
        <f t="shared" si="92"/>
        <v>-0.79999999981373549</v>
      </c>
      <c r="BK24" s="56">
        <v>110</v>
      </c>
      <c r="BL24" s="57">
        <f t="shared" si="73"/>
        <v>541</v>
      </c>
      <c r="BM24" s="57">
        <f t="shared" si="17"/>
        <v>886</v>
      </c>
      <c r="BN24" s="57">
        <f t="shared" si="57"/>
        <v>886</v>
      </c>
      <c r="BO24" s="56">
        <v>20</v>
      </c>
      <c r="BP24" s="57">
        <f t="shared" si="90"/>
        <v>19.159999999802494</v>
      </c>
      <c r="BQ24" s="57">
        <f t="shared" si="58"/>
        <v>4892.8400000001975</v>
      </c>
      <c r="BR24" s="607"/>
      <c r="BS24" s="60">
        <f t="shared" si="18"/>
        <v>5798</v>
      </c>
      <c r="BT24" s="60">
        <f>BS24+BT23</f>
        <v>134299</v>
      </c>
      <c r="BU24" s="59"/>
      <c r="BV24" s="61">
        <f t="shared" si="60"/>
        <v>7.5537306722598752E-3</v>
      </c>
      <c r="BW24" s="61">
        <f t="shared" si="61"/>
        <v>0</v>
      </c>
      <c r="BX24" s="61">
        <f t="shared" si="61"/>
        <v>7.5537306722598752E-3</v>
      </c>
      <c r="BY24" s="61">
        <f t="shared" si="61"/>
        <v>0.18299413907374082</v>
      </c>
      <c r="BZ24" s="61">
        <f t="shared" si="61"/>
        <v>1.0027076113629633E-2</v>
      </c>
      <c r="CA24" s="61">
        <f t="shared" si="61"/>
        <v>0.19302121518737045</v>
      </c>
      <c r="CB24" s="61">
        <f t="shared" si="62"/>
        <v>0.42715344244062237</v>
      </c>
      <c r="CC24" s="61">
        <f t="shared" si="62"/>
        <v>5.6098148497065708E-2</v>
      </c>
      <c r="CD24" s="61">
        <f t="shared" si="62"/>
        <v>0.48325159093768805</v>
      </c>
      <c r="CE24" s="61">
        <f t="shared" si="62"/>
        <v>0</v>
      </c>
      <c r="CF24" s="61">
        <f t="shared" si="62"/>
        <v>0.32216995553092015</v>
      </c>
      <c r="CG24" s="125">
        <f t="shared" si="20"/>
        <v>0.68355914810101726</v>
      </c>
      <c r="CH24" s="61">
        <f t="shared" si="21"/>
        <v>0</v>
      </c>
      <c r="CI24" s="61">
        <f t="shared" si="21"/>
        <v>0</v>
      </c>
      <c r="CJ24" s="61">
        <f t="shared" si="21"/>
        <v>0</v>
      </c>
      <c r="CK24" s="61">
        <f t="shared" si="21"/>
        <v>0</v>
      </c>
      <c r="CL24" s="125">
        <f t="shared" si="21"/>
        <v>0</v>
      </c>
      <c r="CM24" s="61">
        <f t="shared" si="21"/>
        <v>5.1472324049965448E-2</v>
      </c>
      <c r="CN24" s="61">
        <f t="shared" si="21"/>
        <v>4.3784899029511203E-3</v>
      </c>
      <c r="CO24" s="61">
        <f t="shared" si="21"/>
        <v>3.4392871069750128E-2</v>
      </c>
      <c r="CP24" s="125">
        <f t="shared" si="21"/>
        <v>9.0243685022666706E-2</v>
      </c>
      <c r="CQ24" s="61">
        <f t="shared" si="21"/>
        <v>5.4146211013600017E-2</v>
      </c>
      <c r="CR24" s="61">
        <f t="shared" si="21"/>
        <v>3.4426294656804803E-3</v>
      </c>
      <c r="CS24" s="61">
        <f t="shared" si="21"/>
        <v>4.4018864138833116E-2</v>
      </c>
      <c r="CT24" s="125">
        <f t="shared" si="21"/>
        <v>0.10160770461811361</v>
      </c>
      <c r="CU24" s="61">
        <f t="shared" ref="CU24:CW37" si="101">IF($P24&lt;&gt;0,IF($P24&lt;&gt;0,AR24/$P24*10,0),"")</f>
        <v>1.5374850040898773E-2</v>
      </c>
      <c r="CV24" s="125">
        <f t="shared" si="101"/>
        <v>2.7307070616117063E-2</v>
      </c>
      <c r="CW24" s="61">
        <f t="shared" si="101"/>
        <v>1.5374850040898773E-2</v>
      </c>
      <c r="CX24" s="125">
        <f t="shared" si="93"/>
        <v>1.7714501134079019E-2</v>
      </c>
      <c r="CY24" s="62">
        <f t="shared" si="93"/>
        <v>2.5401926154528402E-2</v>
      </c>
      <c r="CZ24" s="62">
        <f t="shared" si="93"/>
        <v>-3.4760530527249395E-2</v>
      </c>
      <c r="DA24" s="62">
        <f t="shared" si="93"/>
        <v>0.25502196915664699</v>
      </c>
      <c r="DB24" s="125">
        <f t="shared" si="93"/>
        <v>-9.3586043727209908E-3</v>
      </c>
      <c r="DC24" s="62">
        <f t="shared" si="93"/>
        <v>7.5871542593130892E-2</v>
      </c>
      <c r="DD24" s="62">
        <f t="shared" si="93"/>
        <v>0</v>
      </c>
      <c r="DE24" s="125">
        <f t="shared" si="93"/>
        <v>7.5871542593130892E-2</v>
      </c>
      <c r="DF24" s="62">
        <f t="shared" si="93"/>
        <v>0.18850903093623711</v>
      </c>
      <c r="DG24" s="62">
        <f t="shared" si="93"/>
        <v>1.4706378299990129E-2</v>
      </c>
      <c r="DH24" s="125">
        <f t="shared" si="93"/>
        <v>0.20321540923622722</v>
      </c>
      <c r="DI24" s="125">
        <f t="shared" si="93"/>
        <v>2.5401926154528402E-2</v>
      </c>
      <c r="DJ24" s="62">
        <f t="shared" si="93"/>
        <v>0.11798526227037534</v>
      </c>
      <c r="DK24" s="62">
        <f t="shared" si="93"/>
        <v>2.974699247043458E-2</v>
      </c>
      <c r="DL24" s="62">
        <f t="shared" si="93"/>
        <v>2.6070397895437046E-2</v>
      </c>
      <c r="DM24" s="62">
        <f t="shared" si="93"/>
        <v>-2.6738869630120064E-4</v>
      </c>
      <c r="DN24" s="62">
        <f t="shared" si="93"/>
        <v>3.6765945749975326E-2</v>
      </c>
      <c r="DO24" s="62"/>
      <c r="DP24" s="62"/>
      <c r="DQ24" s="125">
        <f t="shared" si="63"/>
        <v>0.18082160591578772</v>
      </c>
      <c r="DR24" s="125">
        <f t="shared" si="63"/>
        <v>0.29613298122252851</v>
      </c>
      <c r="DS24" s="125">
        <f t="shared" si="94"/>
        <v>6.4039592778387788E-3</v>
      </c>
      <c r="DT24" s="125">
        <f t="shared" si="94"/>
        <v>1.6353626363937865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>
        <f>IF($D24&lt;&gt;0,IF($D24&lt;&gt;0,AJ24/$D24*10,0),"")</f>
        <v>0.21008288724824156</v>
      </c>
      <c r="EA24" s="61">
        <f>IF($D24&lt;&gt;0,IF($D24&lt;&gt;0,AK24/$D24*10,0),"")</f>
        <v>1.7870687162023759E-2</v>
      </c>
      <c r="EB24" s="61">
        <f>IF($D24&lt;&gt;0,IF($D24&lt;&gt;0,AL24/$D24*10,0),"")</f>
        <v>0.14037356557041794</v>
      </c>
      <c r="EC24" s="125">
        <f>IF($D24&lt;&gt;0,IF($D24&lt;&gt;0,AM24/$D24*10,0),"")</f>
        <v>0.36832713998068323</v>
      </c>
      <c r="ED24" s="61">
        <f>IF($E24&lt;&gt;0,IF($E24&lt;&gt;0,AN24/$E24*10,0),"")</f>
        <v>0.48799531524497369</v>
      </c>
      <c r="EE24" s="61">
        <f>IF($E24&lt;&gt;0,IF($E24&lt;&gt;0,AO24/$E24*10,0),"")</f>
        <v>3.1026862635954625E-2</v>
      </c>
      <c r="EF24" s="61">
        <f>IF($E24&lt;&gt;0,IF($E24&lt;&gt;0,AP24/$E24*10,0),"")</f>
        <v>0.39672211739359026</v>
      </c>
      <c r="EG24" s="125">
        <f>IF($E24&lt;&gt;0,IF($E24&lt;&gt;0,AQ24/$E24*10,0),"")</f>
        <v>0.91574429527451862</v>
      </c>
      <c r="EH24" s="61">
        <f t="shared" si="67"/>
        <v>8.0745101756381485E-2</v>
      </c>
      <c r="EI24" s="125">
        <f>IF($F24&lt;&gt;0,IF($F24&lt;&gt;0,AS24/$F24*10,0),"")</f>
        <v>0.14341032203252463</v>
      </c>
      <c r="EJ24" s="61">
        <f>IF($G24&lt;&gt;0,IF($G24&lt;&gt;0,AT24/$G24*10,0),"")</f>
        <v>5.4108022196522207E-2</v>
      </c>
      <c r="EK24" s="125">
        <f>IF($G24&lt;&gt;0,IF($G24&lt;&gt;0,AU24/$G24*10,0),"")</f>
        <v>6.2341851661210375E-2</v>
      </c>
      <c r="EL24" s="61">
        <f t="shared" si="95"/>
        <v>7.4944851436623786E-2</v>
      </c>
      <c r="EM24" s="61">
        <f t="shared" si="95"/>
        <v>-0.10255611249222202</v>
      </c>
      <c r="EN24" s="62">
        <f t="shared" si="95"/>
        <v>0.75240686376505184</v>
      </c>
      <c r="EO24" s="125">
        <f t="shared" si="95"/>
        <v>-2.7611261055598236E-2</v>
      </c>
      <c r="EP24" s="61">
        <f t="shared" si="95"/>
        <v>0.22384843784359998</v>
      </c>
      <c r="EQ24" s="61">
        <f t="shared" si="95"/>
        <v>0</v>
      </c>
      <c r="ER24" s="125">
        <f t="shared" si="95"/>
        <v>0.22384843784359998</v>
      </c>
      <c r="ES24" s="61">
        <f t="shared" si="95"/>
        <v>0.55616968697705016</v>
      </c>
      <c r="ET24" s="61">
        <f t="shared" si="95"/>
        <v>4.3389124515940083E-2</v>
      </c>
      <c r="EU24" s="125">
        <f t="shared" si="95"/>
        <v>0.59955881149299028</v>
      </c>
      <c r="EV24" s="61">
        <f t="shared" si="96"/>
        <v>9.0950812673588136E-3</v>
      </c>
      <c r="EW24" s="61">
        <f t="shared" si="96"/>
        <v>0</v>
      </c>
      <c r="EX24" s="61">
        <f t="shared" si="96"/>
        <v>9.0950812673588136E-3</v>
      </c>
      <c r="EY24" s="61">
        <f t="shared" si="96"/>
        <v>0.22033438026035757</v>
      </c>
      <c r="EZ24" s="61">
        <f t="shared" si="96"/>
        <v>1.2073116726594934E-2</v>
      </c>
      <c r="FA24" s="61">
        <f t="shared" si="96"/>
        <v>0.23240749698695248</v>
      </c>
      <c r="FB24" s="61">
        <f t="shared" si="96"/>
        <v>0.51431477255294422</v>
      </c>
      <c r="FC24" s="61">
        <f t="shared" si="96"/>
        <v>6.7545063713071465E-2</v>
      </c>
      <c r="FD24" s="61">
        <f t="shared" si="96"/>
        <v>0.58185983626601567</v>
      </c>
      <c r="FE24" s="61">
        <f t="shared" si="96"/>
        <v>0</v>
      </c>
      <c r="FF24" s="61">
        <f t="shared" si="96"/>
        <v>0.38790924042549524</v>
      </c>
      <c r="FG24" s="125">
        <f>IF($O24&lt;&gt;0,IF($O24&lt;&gt;0,AD24/$O24*10,0)," ")</f>
        <v>0.8230404647410261</v>
      </c>
      <c r="FH24" s="607"/>
      <c r="FI24" s="61">
        <f>IF($P24&lt;&gt;0,IF($P24&lt;&gt;0,BS24/$P24*10,0)," ")</f>
        <v>1.9378995768941536</v>
      </c>
      <c r="FJ24" s="61">
        <f>IF($Q24&lt;&gt;0,IF($Q24&lt;&gt;0,BT24/$Q24*10,0)," ")</f>
        <v>3.1344779424164537</v>
      </c>
      <c r="FK24" s="257">
        <f t="shared" si="74"/>
        <v>4931</v>
      </c>
      <c r="FL24" s="60">
        <f t="shared" si="75"/>
        <v>82053</v>
      </c>
      <c r="FM24" s="256">
        <f t="shared" si="69"/>
        <v>52246</v>
      </c>
      <c r="FN24" s="61">
        <f t="shared" si="31"/>
        <v>0.28978249968389641</v>
      </c>
      <c r="FO24" s="61">
        <f t="shared" si="70"/>
        <v>1.2193980191921758</v>
      </c>
      <c r="FP24" s="63"/>
      <c r="FQ24" s="56">
        <v>724132</v>
      </c>
      <c r="FR24" s="56">
        <v>351</v>
      </c>
      <c r="FS24" s="56">
        <v>5247299</v>
      </c>
      <c r="FT24" s="56">
        <v>2958.49</v>
      </c>
      <c r="FU24" s="56">
        <v>51630</v>
      </c>
      <c r="FV24" s="56">
        <v>20885</v>
      </c>
      <c r="FW24" s="56">
        <v>487921</v>
      </c>
      <c r="FX24" s="56">
        <v>347509</v>
      </c>
      <c r="FY24" s="56">
        <v>83095</v>
      </c>
      <c r="FZ24" s="56">
        <v>549077</v>
      </c>
      <c r="GA24" s="56">
        <v>82813</v>
      </c>
      <c r="GB24" s="56">
        <v>81990</v>
      </c>
      <c r="GC24" s="56">
        <v>74979</v>
      </c>
      <c r="GD24" s="56">
        <v>147409</v>
      </c>
      <c r="GE24" s="56">
        <v>256202</v>
      </c>
      <c r="GF24" s="56">
        <v>72582</v>
      </c>
      <c r="GG24" s="56">
        <v>73431</v>
      </c>
      <c r="GH24" s="56">
        <v>930386</v>
      </c>
      <c r="GI24" s="56">
        <v>5475</v>
      </c>
      <c r="GJ24" s="56">
        <v>1220</v>
      </c>
      <c r="GK24" s="56">
        <v>4295090</v>
      </c>
      <c r="GL24" s="56">
        <v>4343961</v>
      </c>
      <c r="GM24" s="56">
        <v>1564053</v>
      </c>
      <c r="GN24" s="56">
        <v>6324618</v>
      </c>
      <c r="GO24" s="56">
        <v>1184899</v>
      </c>
      <c r="GP24" s="56">
        <v>80556</v>
      </c>
      <c r="GQ24" s="56">
        <v>419192</v>
      </c>
      <c r="GR24" s="56">
        <v>947307</v>
      </c>
      <c r="GS24" s="56">
        <v>126314</v>
      </c>
      <c r="GT24" s="56">
        <v>345978</v>
      </c>
      <c r="GU24" s="56">
        <v>2578396</v>
      </c>
      <c r="GV24" s="56">
        <v>1302521</v>
      </c>
      <c r="GW24" s="56">
        <v>183505440</v>
      </c>
      <c r="GX24" s="56">
        <v>50373</v>
      </c>
      <c r="GY24" s="56">
        <v>611</v>
      </c>
      <c r="GZ24" s="56">
        <v>1301</v>
      </c>
      <c r="HA24" s="56">
        <v>3000</v>
      </c>
      <c r="HB24" s="56">
        <v>0</v>
      </c>
      <c r="HC24" s="56">
        <v>794924</v>
      </c>
      <c r="HD24" s="56">
        <v>5772</v>
      </c>
      <c r="HE24" s="56">
        <v>1035</v>
      </c>
      <c r="HF24" s="56">
        <v>841</v>
      </c>
      <c r="HG24" s="56">
        <v>572</v>
      </c>
      <c r="HH24" s="56">
        <v>0</v>
      </c>
      <c r="HI24" s="56">
        <v>563</v>
      </c>
      <c r="HJ24" s="56">
        <v>934</v>
      </c>
      <c r="HK24" s="56">
        <v>817</v>
      </c>
      <c r="HL24" s="56">
        <v>329</v>
      </c>
      <c r="HM24" s="56">
        <v>681</v>
      </c>
      <c r="HN24" s="56">
        <f>HO24-HO23</f>
        <v>102</v>
      </c>
      <c r="HO24" s="56">
        <v>2622362</v>
      </c>
      <c r="HP24" s="58"/>
      <c r="HQ24"/>
      <c r="HR24" s="56">
        <v>59</v>
      </c>
      <c r="HS24" s="211">
        <f t="shared" si="76"/>
        <v>4912</v>
      </c>
      <c r="HT24" s="211">
        <f>HB24</f>
        <v>0</v>
      </c>
      <c r="HU24" s="211">
        <f t="shared" si="89"/>
        <v>4912</v>
      </c>
      <c r="HV24" s="211">
        <f t="shared" si="77"/>
        <v>886</v>
      </c>
      <c r="HW24" s="163"/>
      <c r="HX24" s="163"/>
      <c r="HY24" s="211">
        <f t="shared" si="33"/>
        <v>80</v>
      </c>
      <c r="HZ24" s="163">
        <v>0</v>
      </c>
      <c r="IA24" s="211">
        <f t="shared" si="78"/>
        <v>22</v>
      </c>
      <c r="IB24" s="211"/>
      <c r="IC24" s="211">
        <f t="shared" si="34"/>
        <v>0</v>
      </c>
      <c r="ID24" s="56"/>
      <c r="IE24" s="56"/>
      <c r="IF24" s="56"/>
    </row>
    <row r="25" spans="1:240" s="64" customFormat="1" ht="15" customHeight="1">
      <c r="A25" s="4"/>
      <c r="B25" s="50">
        <v>44093</v>
      </c>
      <c r="C25" s="67"/>
      <c r="D25" s="67">
        <v>7440</v>
      </c>
      <c r="E25" s="192">
        <v>3372.12</v>
      </c>
      <c r="F25" s="192">
        <v>6080.085</v>
      </c>
      <c r="G25" s="192">
        <v>8107.8820000000005</v>
      </c>
      <c r="H25" s="192">
        <v>2117.8419999999996</v>
      </c>
      <c r="I25" s="192">
        <v>5131.2</v>
      </c>
      <c r="J25" s="205">
        <v>26.561999999999998</v>
      </c>
      <c r="K25" s="192"/>
      <c r="L25" s="51">
        <v>0</v>
      </c>
      <c r="M25" s="51">
        <v>0</v>
      </c>
      <c r="N25" s="54">
        <f t="shared" si="35"/>
        <v>7249.0419999999995</v>
      </c>
      <c r="O25" s="54">
        <f t="shared" ref="O25:O36" si="102">SUM(C25:G25)</f>
        <v>25000.087</v>
      </c>
      <c r="P25" s="54">
        <f>O25+K25+((I25+H25)*0.5)+((M25-L25)*0.5)</f>
        <v>28624.608</v>
      </c>
      <c r="Q25" s="55">
        <f t="shared" si="72"/>
        <v>457081.9219999999</v>
      </c>
      <c r="S25" s="56">
        <f>IF(GH25=0,"",((GH25-GH24)))</f>
        <v>375</v>
      </c>
      <c r="T25" s="56">
        <f t="shared" si="38"/>
        <v>251.4</v>
      </c>
      <c r="U25" s="56">
        <f>IF(S25="","",S25+T25)</f>
        <v>626.4</v>
      </c>
      <c r="V25" s="56">
        <f>IF(GI25=0,"",((GI25/10)))</f>
        <v>302.8</v>
      </c>
      <c r="W25" s="56">
        <f t="shared" si="79"/>
        <v>30</v>
      </c>
      <c r="X25" s="56">
        <f t="shared" si="40"/>
        <v>332.8</v>
      </c>
      <c r="Y25" s="56">
        <f t="shared" si="41"/>
        <v>1692</v>
      </c>
      <c r="Z25" s="56">
        <f>IF(GL25=0,"",(GL25-GL24)/10)</f>
        <v>149.9</v>
      </c>
      <c r="AA25" s="56">
        <f t="shared" si="42"/>
        <v>1841.9</v>
      </c>
      <c r="AB25" s="56">
        <f t="shared" si="43"/>
        <v>282.89999999999998</v>
      </c>
      <c r="AC25" s="56">
        <f t="shared" si="44"/>
        <v>996.6</v>
      </c>
      <c r="AD25" s="57">
        <f t="shared" si="45"/>
        <v>3191.1000000000004</v>
      </c>
      <c r="AE25" s="56">
        <f t="shared" si="98"/>
        <v>0</v>
      </c>
      <c r="AF25" s="56">
        <f t="shared" si="98"/>
        <v>0</v>
      </c>
      <c r="AG25" s="56">
        <f t="shared" si="80"/>
        <v>73</v>
      </c>
      <c r="AH25" s="56">
        <f t="shared" si="3"/>
        <v>73</v>
      </c>
      <c r="AI25" s="57">
        <f t="shared" si="47"/>
        <v>73</v>
      </c>
      <c r="AJ25" s="56">
        <f t="shared" si="91"/>
        <v>154</v>
      </c>
      <c r="AK25" s="56">
        <f t="shared" si="91"/>
        <v>5</v>
      </c>
      <c r="AL25" s="56">
        <f t="shared" si="48"/>
        <v>101</v>
      </c>
      <c r="AM25" s="57">
        <f t="shared" si="5"/>
        <v>260</v>
      </c>
      <c r="AN25" s="56">
        <f t="shared" si="49"/>
        <v>107</v>
      </c>
      <c r="AO25" s="56">
        <f t="shared" si="49"/>
        <v>25</v>
      </c>
      <c r="AP25" s="56">
        <f t="shared" si="6"/>
        <v>121</v>
      </c>
      <c r="AQ25" s="57">
        <f t="shared" si="7"/>
        <v>253</v>
      </c>
      <c r="AR25" s="56">
        <f t="shared" si="8"/>
        <v>33</v>
      </c>
      <c r="AS25" s="57">
        <f t="shared" si="9"/>
        <v>59</v>
      </c>
      <c r="AT25" s="56">
        <f t="shared" si="50"/>
        <v>82</v>
      </c>
      <c r="AU25" s="57">
        <f t="shared" si="10"/>
        <v>89</v>
      </c>
      <c r="AV25" s="56">
        <f t="shared" si="99"/>
        <v>37</v>
      </c>
      <c r="AW25" s="56">
        <f t="shared" si="52"/>
        <v>-70</v>
      </c>
      <c r="AX25" s="58">
        <f t="shared" si="11"/>
        <v>871</v>
      </c>
      <c r="AY25" s="57">
        <f t="shared" si="12"/>
        <v>-33</v>
      </c>
      <c r="AZ25" s="56">
        <f t="shared" si="53"/>
        <v>275</v>
      </c>
      <c r="BA25" s="56">
        <f t="shared" si="54"/>
        <v>0</v>
      </c>
      <c r="BB25" s="57">
        <f t="shared" si="55"/>
        <v>275</v>
      </c>
      <c r="BC25" s="56">
        <f t="shared" si="13"/>
        <v>629</v>
      </c>
      <c r="BD25" s="56">
        <f t="shared" si="14"/>
        <v>56</v>
      </c>
      <c r="BE25" s="57">
        <f t="shared" si="56"/>
        <v>685</v>
      </c>
      <c r="BF25" s="57">
        <v>0</v>
      </c>
      <c r="BG25" s="56">
        <f>IF(GS25=0,"",GS25-GS24)-100</f>
        <v>416</v>
      </c>
      <c r="BH25" s="56">
        <v>63</v>
      </c>
      <c r="BI25" s="56">
        <f t="shared" si="92"/>
        <v>71</v>
      </c>
      <c r="BJ25" s="56">
        <f t="shared" si="92"/>
        <v>390</v>
      </c>
      <c r="BK25" s="56">
        <v>111</v>
      </c>
      <c r="BL25" s="57">
        <f>IFERROR(SUM(BI25)+BG25,"")+BK25</f>
        <v>598</v>
      </c>
      <c r="BM25" s="57">
        <f t="shared" si="17"/>
        <v>1926</v>
      </c>
      <c r="BN25" s="57">
        <f t="shared" si="57"/>
        <v>1926</v>
      </c>
      <c r="BO25" s="56">
        <v>122</v>
      </c>
      <c r="BP25" s="57">
        <f t="shared" si="90"/>
        <v>-764.10000000000036</v>
      </c>
      <c r="BQ25" s="57">
        <f t="shared" si="58"/>
        <v>6354.1</v>
      </c>
      <c r="BR25" s="607"/>
      <c r="BS25" s="60">
        <f t="shared" si="18"/>
        <v>7516</v>
      </c>
      <c r="BT25" s="60">
        <f t="shared" si="59"/>
        <v>141815</v>
      </c>
      <c r="BU25" s="59"/>
      <c r="BV25" s="61">
        <f t="shared" si="60"/>
        <v>0.13100616085292766</v>
      </c>
      <c r="BW25" s="61">
        <f t="shared" si="61"/>
        <v>8.7826530235802711E-2</v>
      </c>
      <c r="BX25" s="61">
        <f t="shared" si="61"/>
        <v>0.21883269108873035</v>
      </c>
      <c r="BY25" s="61">
        <f t="shared" si="61"/>
        <v>0.10578310801671068</v>
      </c>
      <c r="BZ25" s="61">
        <f t="shared" si="61"/>
        <v>1.0480492868234213E-2</v>
      </c>
      <c r="CA25" s="61">
        <f t="shared" si="61"/>
        <v>0.11626360088494486</v>
      </c>
      <c r="CB25" s="61">
        <f t="shared" si="62"/>
        <v>0.5910997977684096</v>
      </c>
      <c r="CC25" s="61">
        <f t="shared" si="62"/>
        <v>5.236752936494362E-2</v>
      </c>
      <c r="CD25" s="61">
        <f t="shared" si="62"/>
        <v>0.64346732713335331</v>
      </c>
      <c r="CE25" s="61">
        <f t="shared" si="62"/>
        <v>9.8831047747448622E-2</v>
      </c>
      <c r="CF25" s="61">
        <f t="shared" si="62"/>
        <v>0.34816197308274061</v>
      </c>
      <c r="CG25" s="125">
        <f t="shared" si="20"/>
        <v>1.1148100263940735</v>
      </c>
      <c r="CH25" s="61">
        <f t="shared" ref="CH25:CU37" si="103">IF($P25&lt;&gt;0,IF($P25&lt;&gt;0,AE25/$P25*10,0),"")</f>
        <v>0</v>
      </c>
      <c r="CI25" s="61">
        <f t="shared" si="103"/>
        <v>0</v>
      </c>
      <c r="CJ25" s="61">
        <f t="shared" si="103"/>
        <v>2.5502532646036587E-2</v>
      </c>
      <c r="CK25" s="61">
        <f t="shared" si="103"/>
        <v>2.5502532646036587E-2</v>
      </c>
      <c r="CL25" s="125">
        <f t="shared" si="103"/>
        <v>2.5502532646036587E-2</v>
      </c>
      <c r="CM25" s="61">
        <f t="shared" si="103"/>
        <v>5.3799863390268959E-2</v>
      </c>
      <c r="CN25" s="61">
        <f t="shared" si="103"/>
        <v>1.7467488113723688E-3</v>
      </c>
      <c r="CO25" s="61">
        <f t="shared" si="103"/>
        <v>3.5284325989721851E-2</v>
      </c>
      <c r="CP25" s="125">
        <f t="shared" si="103"/>
        <v>9.0830938191363175E-2</v>
      </c>
      <c r="CQ25" s="61">
        <f t="shared" si="103"/>
        <v>3.7380424563368694E-2</v>
      </c>
      <c r="CR25" s="61">
        <f t="shared" si="103"/>
        <v>8.7337440568618432E-3</v>
      </c>
      <c r="CS25" s="61">
        <f t="shared" si="103"/>
        <v>4.2271321235211323E-2</v>
      </c>
      <c r="CT25" s="125">
        <f t="shared" si="103"/>
        <v>8.8385489855441868E-2</v>
      </c>
      <c r="CU25" s="61">
        <f t="shared" si="101"/>
        <v>1.1528542155057634E-2</v>
      </c>
      <c r="CV25" s="125">
        <f t="shared" si="101"/>
        <v>2.0611635974193951E-2</v>
      </c>
      <c r="CW25" s="61">
        <f t="shared" si="101"/>
        <v>2.8646680506506851E-2</v>
      </c>
      <c r="CX25" s="125">
        <f t="shared" si="93"/>
        <v>3.1092128842428166E-2</v>
      </c>
      <c r="CY25" s="62">
        <f t="shared" si="93"/>
        <v>1.2925941204155529E-2</v>
      </c>
      <c r="CZ25" s="62">
        <f t="shared" si="93"/>
        <v>-2.4454483359213162E-2</v>
      </c>
      <c r="DA25" s="62">
        <f t="shared" si="93"/>
        <v>0.30428364294106663</v>
      </c>
      <c r="DB25" s="125">
        <f t="shared" si="93"/>
        <v>-1.1528542155057634E-2</v>
      </c>
      <c r="DC25" s="62">
        <f t="shared" si="93"/>
        <v>9.6071184625480283E-2</v>
      </c>
      <c r="DD25" s="62">
        <f t="shared" si="93"/>
        <v>0</v>
      </c>
      <c r="DE25" s="125">
        <f t="shared" si="93"/>
        <v>9.6071184625480283E-2</v>
      </c>
      <c r="DF25" s="62">
        <f t="shared" si="93"/>
        <v>0.21974100047064402</v>
      </c>
      <c r="DG25" s="62">
        <f t="shared" si="93"/>
        <v>1.9563586687370533E-2</v>
      </c>
      <c r="DH25" s="125">
        <f t="shared" si="93"/>
        <v>0.23930458715801456</v>
      </c>
      <c r="DI25" s="125">
        <f t="shared" si="93"/>
        <v>0</v>
      </c>
      <c r="DJ25" s="62">
        <f>IF($P25&lt;&gt;0,IF($P25&lt;&gt;0,BG25/$P25*10,0),"")</f>
        <v>0.14532950110618109</v>
      </c>
      <c r="DK25" s="62">
        <f t="shared" si="93"/>
        <v>2.2009035023291851E-2</v>
      </c>
      <c r="DL25" s="62">
        <f t="shared" si="93"/>
        <v>2.480383312148764E-2</v>
      </c>
      <c r="DM25" s="62">
        <f t="shared" si="93"/>
        <v>0.13624640728704476</v>
      </c>
      <c r="DN25" s="62">
        <f t="shared" si="93"/>
        <v>3.8777823612466587E-2</v>
      </c>
      <c r="DO25" s="62"/>
      <c r="DP25" s="62"/>
      <c r="DQ25" s="125">
        <f t="shared" si="63"/>
        <v>0.20891115784013531</v>
      </c>
      <c r="DR25" s="125">
        <f t="shared" si="63"/>
        <v>0.67284764214063653</v>
      </c>
      <c r="DS25" s="125">
        <f t="shared" si="94"/>
        <v>-0.26693815335392551</v>
      </c>
      <c r="DT25" s="125">
        <f t="shared" si="94"/>
        <v>2.2198033244682338</v>
      </c>
      <c r="DU25" s="61" t="str">
        <f t="shared" si="64"/>
        <v>0,00</v>
      </c>
      <c r="DV25" s="61" t="str">
        <f t="shared" si="64"/>
        <v>0,00</v>
      </c>
      <c r="DW25" s="61" t="str">
        <f t="shared" si="64"/>
        <v>0,00</v>
      </c>
      <c r="DX25" s="61" t="str">
        <f t="shared" si="64"/>
        <v>0,00</v>
      </c>
      <c r="DY25" s="125" t="str">
        <f t="shared" si="82"/>
        <v/>
      </c>
      <c r="DZ25" s="61">
        <f t="shared" si="65"/>
        <v>0.20698924731182794</v>
      </c>
      <c r="EA25" s="61">
        <f t="shared" si="65"/>
        <v>6.7204301075268827E-3</v>
      </c>
      <c r="EB25" s="61">
        <f t="shared" si="65"/>
        <v>0.135752688172043</v>
      </c>
      <c r="EC25" s="125">
        <f t="shared" si="65"/>
        <v>0.34946236559139782</v>
      </c>
      <c r="ED25" s="61">
        <f t="shared" si="66"/>
        <v>0.31730780636513528</v>
      </c>
      <c r="EE25" s="61">
        <f t="shared" si="66"/>
        <v>7.4137337935779285E-2</v>
      </c>
      <c r="EF25" s="61">
        <f t="shared" si="66"/>
        <v>0.35882471560917167</v>
      </c>
      <c r="EG25" s="125">
        <f t="shared" si="66"/>
        <v>0.75026985991008632</v>
      </c>
      <c r="EH25" s="61">
        <f t="shared" si="67"/>
        <v>5.4275557002903742E-2</v>
      </c>
      <c r="EI25" s="125">
        <f t="shared" si="67"/>
        <v>9.7038117065797597E-2</v>
      </c>
      <c r="EJ25" s="61">
        <f t="shared" si="68"/>
        <v>0.10113615368353904</v>
      </c>
      <c r="EK25" s="125">
        <f t="shared" si="68"/>
        <v>0.10976972777847531</v>
      </c>
      <c r="EL25" s="61">
        <f t="shared" si="95"/>
        <v>5.1041227240785747E-2</v>
      </c>
      <c r="EM25" s="61">
        <f t="shared" si="95"/>
        <v>-9.6564483969054121E-2</v>
      </c>
      <c r="EN25" s="62">
        <f t="shared" si="95"/>
        <v>1.2015380791006591</v>
      </c>
      <c r="EO25" s="125">
        <f t="shared" si="95"/>
        <v>-4.5523256728268374E-2</v>
      </c>
      <c r="EP25" s="61">
        <f t="shared" si="95"/>
        <v>0.37936047273556978</v>
      </c>
      <c r="EQ25" s="61">
        <f t="shared" si="95"/>
        <v>0</v>
      </c>
      <c r="ER25" s="125">
        <f t="shared" si="95"/>
        <v>0.37936047273556978</v>
      </c>
      <c r="ES25" s="61">
        <f t="shared" si="95"/>
        <v>0.86770086309335781</v>
      </c>
      <c r="ET25" s="61">
        <f t="shared" si="95"/>
        <v>7.7251587175243303E-2</v>
      </c>
      <c r="EU25" s="125">
        <f t="shared" si="95"/>
        <v>0.94495245026860109</v>
      </c>
      <c r="EV25" s="61">
        <f t="shared" si="96"/>
        <v>0.14999947800181654</v>
      </c>
      <c r="EW25" s="61">
        <f t="shared" si="96"/>
        <v>0.10055965005241782</v>
      </c>
      <c r="EX25" s="61">
        <f t="shared" si="96"/>
        <v>0.25055912805423436</v>
      </c>
      <c r="EY25" s="61">
        <f t="shared" si="96"/>
        <v>0.12111957850386681</v>
      </c>
      <c r="EZ25" s="61">
        <f t="shared" si="96"/>
        <v>1.1999958240145325E-2</v>
      </c>
      <c r="FA25" s="61">
        <f t="shared" si="96"/>
        <v>0.13311953674401214</v>
      </c>
      <c r="FB25" s="61">
        <f t="shared" si="96"/>
        <v>0.67679764474419635</v>
      </c>
      <c r="FC25" s="61">
        <f t="shared" si="96"/>
        <v>5.9959791339926141E-2</v>
      </c>
      <c r="FD25" s="61">
        <f t="shared" si="96"/>
        <v>0.73675743608412247</v>
      </c>
      <c r="FE25" s="61">
        <f t="shared" si="96"/>
        <v>0.1131596062045704</v>
      </c>
      <c r="FF25" s="61">
        <f t="shared" si="96"/>
        <v>0.39863861273762768</v>
      </c>
      <c r="FG25" s="125">
        <f t="shared" si="96"/>
        <v>1.2764355580042583</v>
      </c>
      <c r="FH25" s="607"/>
      <c r="FI25" s="86">
        <f>IF($P25&lt;&gt;0,IF($P25&lt;&gt;0,BS25/$P25*10,0)," ")</f>
        <v>2.6257128132549443</v>
      </c>
      <c r="FJ25" s="61">
        <f t="shared" si="83"/>
        <v>3.1026166902308603</v>
      </c>
      <c r="FK25" s="257">
        <f t="shared" si="74"/>
        <v>2651</v>
      </c>
      <c r="FL25" s="60">
        <f t="shared" si="75"/>
        <v>84704</v>
      </c>
      <c r="FM25" s="256">
        <f t="shared" si="69"/>
        <v>57111</v>
      </c>
      <c r="FN25" s="61">
        <f t="shared" si="31"/>
        <v>1.6995865934653147</v>
      </c>
      <c r="FO25" s="61">
        <f t="shared" si="70"/>
        <v>1.2494696738410935</v>
      </c>
      <c r="FP25" s="63"/>
      <c r="FQ25" s="56">
        <v>724132</v>
      </c>
      <c r="FR25" s="56">
        <v>351</v>
      </c>
      <c r="FS25" s="56">
        <v>5247372</v>
      </c>
      <c r="FT25" s="56">
        <v>2958.49</v>
      </c>
      <c r="FU25" s="56">
        <v>51784</v>
      </c>
      <c r="FV25" s="56">
        <v>20890</v>
      </c>
      <c r="FW25" s="56">
        <v>488027</v>
      </c>
      <c r="FX25" s="56">
        <v>347616</v>
      </c>
      <c r="FY25" s="56">
        <v>83120</v>
      </c>
      <c r="FZ25" s="56">
        <v>549223</v>
      </c>
      <c r="GA25" s="56">
        <v>82846</v>
      </c>
      <c r="GB25" s="56">
        <v>82003</v>
      </c>
      <c r="GC25" s="56">
        <v>75025</v>
      </c>
      <c r="GD25" s="56">
        <v>147491</v>
      </c>
      <c r="GE25" s="56">
        <v>256291</v>
      </c>
      <c r="GF25" s="56">
        <v>72582</v>
      </c>
      <c r="GG25" s="56">
        <v>73487</v>
      </c>
      <c r="GH25" s="56">
        <v>930761</v>
      </c>
      <c r="GI25" s="56">
        <v>3028</v>
      </c>
      <c r="GJ25" s="56">
        <v>1250</v>
      </c>
      <c r="GK25" s="56">
        <v>4296782</v>
      </c>
      <c r="GL25" s="56">
        <v>4345460</v>
      </c>
      <c r="GM25" s="56">
        <v>1566882</v>
      </c>
      <c r="GN25" s="56">
        <v>6334584</v>
      </c>
      <c r="GO25" s="56">
        <v>1185733</v>
      </c>
      <c r="GP25" s="56">
        <v>80593</v>
      </c>
      <c r="GQ25" s="56">
        <v>419467</v>
      </c>
      <c r="GR25" s="56">
        <v>947936</v>
      </c>
      <c r="GS25" s="56">
        <v>126830</v>
      </c>
      <c r="GT25" s="56">
        <v>346049</v>
      </c>
      <c r="GU25" s="56">
        <v>2578786</v>
      </c>
      <c r="GV25" s="56">
        <v>1305035</v>
      </c>
      <c r="GW25" s="56">
        <v>183581504</v>
      </c>
      <c r="GX25" s="56">
        <v>50163</v>
      </c>
      <c r="GY25" s="56">
        <v>1144</v>
      </c>
      <c r="GZ25" s="56">
        <v>1446</v>
      </c>
      <c r="HA25" s="56">
        <v>3000</v>
      </c>
      <c r="HB25" s="56">
        <v>0</v>
      </c>
      <c r="HC25" s="56">
        <v>797575</v>
      </c>
      <c r="HD25" s="56">
        <v>6040</v>
      </c>
      <c r="HE25" s="56">
        <v>861</v>
      </c>
      <c r="HF25" s="56">
        <v>766</v>
      </c>
      <c r="HG25" s="56">
        <v>450</v>
      </c>
      <c r="HH25" s="56">
        <v>0</v>
      </c>
      <c r="HI25" s="56">
        <v>557</v>
      </c>
      <c r="HJ25" s="56">
        <v>1423</v>
      </c>
      <c r="HK25" s="56">
        <v>811</v>
      </c>
      <c r="HL25" s="56">
        <v>518</v>
      </c>
      <c r="HM25" s="56">
        <v>654</v>
      </c>
      <c r="HN25" s="56">
        <f>HO25-HO24</f>
        <v>1476</v>
      </c>
      <c r="HO25" s="56">
        <v>2623838</v>
      </c>
      <c r="HP25" s="58"/>
      <c r="HQ25"/>
      <c r="HR25" s="56">
        <v>570</v>
      </c>
      <c r="HS25" s="211">
        <f t="shared" si="76"/>
        <v>5590</v>
      </c>
      <c r="HT25" s="211">
        <f>HB25</f>
        <v>0</v>
      </c>
      <c r="HU25" s="211">
        <f>HT25+HS25</f>
        <v>5590</v>
      </c>
      <c r="HV25" s="211">
        <f>BS25-HU25</f>
        <v>1926</v>
      </c>
      <c r="HW25" s="163"/>
      <c r="HX25" s="163"/>
      <c r="HY25" s="211">
        <f t="shared" si="33"/>
        <v>488</v>
      </c>
      <c r="HZ25" s="163">
        <v>0</v>
      </c>
      <c r="IA25" s="211">
        <f>HN25-IC25-HY25-HZ25-HT25</f>
        <v>988</v>
      </c>
      <c r="IB25" s="211"/>
      <c r="IC25" s="211">
        <f t="shared" si="34"/>
        <v>0</v>
      </c>
      <c r="ID25" s="56"/>
      <c r="IE25" s="56"/>
      <c r="IF25" s="56"/>
    </row>
    <row r="26" spans="1:240" ht="15" customHeight="1">
      <c r="B26" s="50">
        <v>44094</v>
      </c>
      <c r="C26" s="51"/>
      <c r="D26" s="51">
        <v>3482.04</v>
      </c>
      <c r="E26" s="192"/>
      <c r="F26" s="192">
        <v>7155.1819999999998</v>
      </c>
      <c r="G26" s="192">
        <v>9008.4359999999997</v>
      </c>
      <c r="H26" s="192">
        <v>2272.5839999999998</v>
      </c>
      <c r="I26" s="192">
        <v>7175.52</v>
      </c>
      <c r="J26" s="205"/>
      <c r="K26" s="205"/>
      <c r="L26" s="52">
        <v>0</v>
      </c>
      <c r="M26" s="52">
        <v>0</v>
      </c>
      <c r="N26" s="65">
        <f>H26+I26</f>
        <v>9448.1039999999994</v>
      </c>
      <c r="O26" s="54">
        <f t="shared" si="102"/>
        <v>19645.657999999999</v>
      </c>
      <c r="P26" s="54">
        <f t="shared" si="97"/>
        <v>24369.71</v>
      </c>
      <c r="Q26" s="55">
        <f t="shared" si="72"/>
        <v>481451.63199999993</v>
      </c>
      <c r="S26" s="56">
        <f t="shared" si="37"/>
        <v>280</v>
      </c>
      <c r="T26" s="56">
        <f t="shared" si="38"/>
        <v>10</v>
      </c>
      <c r="U26" s="56">
        <f t="shared" si="39"/>
        <v>290</v>
      </c>
      <c r="V26" s="56">
        <f t="shared" si="1"/>
        <v>597.6</v>
      </c>
      <c r="W26" s="56">
        <f t="shared" si="79"/>
        <v>30</v>
      </c>
      <c r="X26" s="56">
        <f t="shared" si="40"/>
        <v>627.6</v>
      </c>
      <c r="Y26" s="56">
        <f t="shared" si="41"/>
        <v>1495</v>
      </c>
      <c r="Z26" s="56">
        <f t="shared" si="2"/>
        <v>133.9</v>
      </c>
      <c r="AA26" s="56">
        <f t="shared" si="42"/>
        <v>1628.9</v>
      </c>
      <c r="AB26" s="56">
        <f t="shared" si="43"/>
        <v>508.3</v>
      </c>
      <c r="AC26" s="56">
        <f t="shared" si="44"/>
        <v>798.6</v>
      </c>
      <c r="AD26" s="57">
        <f t="shared" si="45"/>
        <v>3792.5</v>
      </c>
      <c r="AE26" s="56">
        <f t="shared" si="98"/>
        <v>75</v>
      </c>
      <c r="AF26" s="56">
        <f t="shared" si="98"/>
        <v>0</v>
      </c>
      <c r="AG26" s="56">
        <f t="shared" si="80"/>
        <v>88</v>
      </c>
      <c r="AH26" s="56">
        <f t="shared" si="3"/>
        <v>163</v>
      </c>
      <c r="AI26" s="57">
        <f t="shared" si="47"/>
        <v>163</v>
      </c>
      <c r="AJ26" s="56">
        <f t="shared" si="91"/>
        <v>0</v>
      </c>
      <c r="AK26" s="56">
        <f t="shared" si="91"/>
        <v>13</v>
      </c>
      <c r="AL26" s="56">
        <f t="shared" si="48"/>
        <v>72</v>
      </c>
      <c r="AM26" s="57">
        <f t="shared" si="5"/>
        <v>85</v>
      </c>
      <c r="AN26" s="56">
        <f t="shared" si="49"/>
        <v>9</v>
      </c>
      <c r="AO26" s="56">
        <f t="shared" si="49"/>
        <v>17</v>
      </c>
      <c r="AP26" s="56">
        <f t="shared" si="6"/>
        <v>110</v>
      </c>
      <c r="AQ26" s="57">
        <f t="shared" si="7"/>
        <v>136</v>
      </c>
      <c r="AR26" s="56">
        <f t="shared" si="8"/>
        <v>41</v>
      </c>
      <c r="AS26" s="57">
        <f t="shared" si="9"/>
        <v>117</v>
      </c>
      <c r="AT26" s="56">
        <f t="shared" si="50"/>
        <v>40</v>
      </c>
      <c r="AU26" s="57">
        <f t="shared" si="10"/>
        <v>51</v>
      </c>
      <c r="AV26" s="56">
        <f t="shared" si="99"/>
        <v>97</v>
      </c>
      <c r="AW26" s="56">
        <f t="shared" si="52"/>
        <v>-107</v>
      </c>
      <c r="AX26" s="58">
        <f t="shared" si="11"/>
        <v>915</v>
      </c>
      <c r="AY26" s="57">
        <v>97</v>
      </c>
      <c r="AZ26" s="56">
        <f t="shared" si="53"/>
        <v>296</v>
      </c>
      <c r="BA26" s="56">
        <f t="shared" si="54"/>
        <v>0</v>
      </c>
      <c r="BB26" s="57">
        <f t="shared" si="55"/>
        <v>296</v>
      </c>
      <c r="BC26" s="56">
        <f t="shared" si="13"/>
        <v>629</v>
      </c>
      <c r="BD26" s="56">
        <f t="shared" si="14"/>
        <v>59</v>
      </c>
      <c r="BE26" s="57">
        <f t="shared" si="56"/>
        <v>688</v>
      </c>
      <c r="BF26" s="57">
        <v>192</v>
      </c>
      <c r="BG26" s="56">
        <f>IF(GS26=0,"",GS26-GS25)-100</f>
        <v>361</v>
      </c>
      <c r="BH26" s="56">
        <v>0</v>
      </c>
      <c r="BI26" s="56">
        <f t="shared" si="92"/>
        <v>58</v>
      </c>
      <c r="BJ26" s="56">
        <f t="shared" si="92"/>
        <v>1246</v>
      </c>
      <c r="BK26" s="56">
        <v>112</v>
      </c>
      <c r="BL26" s="57">
        <f>IFERROR(SUM(BI26)+BG26,"")+BK26</f>
        <v>531</v>
      </c>
      <c r="BM26" s="57">
        <f t="shared" si="17"/>
        <v>1540</v>
      </c>
      <c r="BN26" s="57">
        <f t="shared" si="57"/>
        <v>1540</v>
      </c>
      <c r="BO26" s="56">
        <v>352</v>
      </c>
      <c r="BP26" s="57">
        <f t="shared" si="90"/>
        <v>-1092.5</v>
      </c>
      <c r="BQ26" s="57">
        <f t="shared" si="58"/>
        <v>6774.5</v>
      </c>
      <c r="BR26" s="607"/>
      <c r="BS26" s="60">
        <f t="shared" ref="BS26:BS31" si="104">HD26+HN26-BF26</f>
        <v>7222</v>
      </c>
      <c r="BT26" s="60">
        <f t="shared" si="59"/>
        <v>149037</v>
      </c>
      <c r="BU26" s="59"/>
      <c r="BV26" s="61">
        <f t="shared" si="60"/>
        <v>0.11489673040836351</v>
      </c>
      <c r="BW26" s="61">
        <f t="shared" si="61"/>
        <v>4.1034546574415538E-3</v>
      </c>
      <c r="BX26" s="61">
        <f t="shared" si="61"/>
        <v>0.11900018506580505</v>
      </c>
      <c r="BY26" s="61">
        <f t="shared" si="61"/>
        <v>0.24522245032870726</v>
      </c>
      <c r="BZ26" s="61">
        <f t="shared" si="61"/>
        <v>1.2310363972324661E-2</v>
      </c>
      <c r="CA26" s="61">
        <f t="shared" si="61"/>
        <v>0.25753281430103192</v>
      </c>
      <c r="CB26" s="61">
        <f t="shared" si="62"/>
        <v>0.6134664712875123</v>
      </c>
      <c r="CC26" s="61">
        <f t="shared" si="62"/>
        <v>5.4945257863142402E-2</v>
      </c>
      <c r="CD26" s="61">
        <f t="shared" si="62"/>
        <v>0.66841172915065472</v>
      </c>
      <c r="CE26" s="61">
        <f t="shared" si="62"/>
        <v>0.20857860023775418</v>
      </c>
      <c r="CF26" s="61">
        <f t="shared" si="62"/>
        <v>0.3277018889432825</v>
      </c>
      <c r="CG26" s="125">
        <f t="shared" si="20"/>
        <v>1.5562351788347093</v>
      </c>
      <c r="CH26" s="61">
        <f t="shared" si="103"/>
        <v>3.0775909930811654E-2</v>
      </c>
      <c r="CI26" s="61">
        <f t="shared" si="103"/>
        <v>0</v>
      </c>
      <c r="CJ26" s="61">
        <f t="shared" si="103"/>
        <v>3.6110400985485673E-2</v>
      </c>
      <c r="CK26" s="61">
        <f t="shared" si="103"/>
        <v>6.688631091629732E-2</v>
      </c>
      <c r="CL26" s="125">
        <f t="shared" si="103"/>
        <v>6.688631091629732E-2</v>
      </c>
      <c r="CM26" s="61">
        <f t="shared" si="103"/>
        <v>0</v>
      </c>
      <c r="CN26" s="61">
        <f t="shared" si="103"/>
        <v>5.334491054674019E-3</v>
      </c>
      <c r="CO26" s="61">
        <f t="shared" si="103"/>
        <v>2.9544873533579184E-2</v>
      </c>
      <c r="CP26" s="125">
        <f t="shared" si="103"/>
        <v>3.4879364588253206E-2</v>
      </c>
      <c r="CQ26" s="61">
        <f t="shared" si="103"/>
        <v>3.6931091916973979E-3</v>
      </c>
      <c r="CR26" s="61">
        <f t="shared" si="103"/>
        <v>6.9758729176506405E-3</v>
      </c>
      <c r="CS26" s="61">
        <f t="shared" si="103"/>
        <v>4.5138001231857093E-2</v>
      </c>
      <c r="CT26" s="125">
        <f t="shared" si="103"/>
        <v>5.5806983341205124E-2</v>
      </c>
      <c r="CU26" s="61">
        <f t="shared" si="101"/>
        <v>1.682416409551037E-2</v>
      </c>
      <c r="CV26" s="125">
        <f t="shared" si="101"/>
        <v>4.8010419492066178E-2</v>
      </c>
      <c r="CW26" s="61">
        <f t="shared" si="101"/>
        <v>1.6413818629766215E-2</v>
      </c>
      <c r="CX26" s="125">
        <f t="shared" si="93"/>
        <v>2.0927618752951925E-2</v>
      </c>
      <c r="CY26" s="62">
        <f t="shared" si="93"/>
        <v>3.9803510177183067E-2</v>
      </c>
      <c r="CZ26" s="62">
        <f t="shared" si="93"/>
        <v>-4.3906964834624626E-2</v>
      </c>
      <c r="DA26" s="62">
        <f t="shared" si="93"/>
        <v>0.37546610115590218</v>
      </c>
      <c r="DB26" s="125">
        <f t="shared" si="93"/>
        <v>3.9803510177183067E-2</v>
      </c>
      <c r="DC26" s="62">
        <f t="shared" si="93"/>
        <v>0.12146225786026998</v>
      </c>
      <c r="DD26" s="62">
        <f t="shared" si="93"/>
        <v>0</v>
      </c>
      <c r="DE26" s="125">
        <f t="shared" si="93"/>
        <v>0.12146225786026998</v>
      </c>
      <c r="DF26" s="62">
        <f t="shared" si="93"/>
        <v>0.25810729795307374</v>
      </c>
      <c r="DG26" s="62">
        <f t="shared" si="93"/>
        <v>2.4210382478905168E-2</v>
      </c>
      <c r="DH26" s="125">
        <f t="shared" si="93"/>
        <v>0.28231768043197891</v>
      </c>
      <c r="DI26" s="125">
        <f t="shared" si="93"/>
        <v>7.8786329422877832E-2</v>
      </c>
      <c r="DJ26" s="62">
        <f>IF($P26&lt;&gt;0,IF($P26&lt;&gt;0,BG26/$P26*10,0),"")</f>
        <v>0.14813471313364007</v>
      </c>
      <c r="DK26" s="62">
        <f t="shared" si="93"/>
        <v>0</v>
      </c>
      <c r="DL26" s="62">
        <f t="shared" si="93"/>
        <v>2.380003701316101E-2</v>
      </c>
      <c r="DM26" s="62">
        <f t="shared" si="93"/>
        <v>0.51129045031721754</v>
      </c>
      <c r="DN26" s="62">
        <f t="shared" si="93"/>
        <v>4.5958692163345402E-2</v>
      </c>
      <c r="DO26" s="62"/>
      <c r="DP26" s="62"/>
      <c r="DQ26" s="125">
        <f t="shared" si="63"/>
        <v>0.21789344231014651</v>
      </c>
      <c r="DR26" s="125">
        <f t="shared" si="63"/>
        <v>0.63193201724599923</v>
      </c>
      <c r="DS26" s="125">
        <f t="shared" si="94"/>
        <v>-0.4483024213254897</v>
      </c>
      <c r="DT26" s="125">
        <f t="shared" si="94"/>
        <v>2.7798853576837805</v>
      </c>
      <c r="DU26" s="61" t="str">
        <f t="shared" si="64"/>
        <v>0,00</v>
      </c>
      <c r="DV26" s="61" t="str">
        <f t="shared" si="64"/>
        <v>0,00</v>
      </c>
      <c r="DW26" s="61" t="str">
        <f t="shared" si="64"/>
        <v>0,00</v>
      </c>
      <c r="DX26" s="61" t="str">
        <f t="shared" si="64"/>
        <v>0,00</v>
      </c>
      <c r="DY26" s="125" t="str">
        <f t="shared" si="82"/>
        <v/>
      </c>
      <c r="DZ26" s="61">
        <f t="shared" si="65"/>
        <v>0</v>
      </c>
      <c r="EA26" s="61">
        <f t="shared" si="65"/>
        <v>3.7334436135139169E-2</v>
      </c>
      <c r="EB26" s="61">
        <f t="shared" si="65"/>
        <v>0.20677533859461694</v>
      </c>
      <c r="EC26" s="125">
        <f t="shared" si="65"/>
        <v>0.24410977472975615</v>
      </c>
      <c r="ED26" s="61" t="str">
        <f t="shared" si="66"/>
        <v/>
      </c>
      <c r="EE26" s="61" t="str">
        <f t="shared" si="66"/>
        <v/>
      </c>
      <c r="EF26" s="61" t="str">
        <f t="shared" si="66"/>
        <v/>
      </c>
      <c r="EG26" s="125" t="str">
        <f t="shared" si="66"/>
        <v/>
      </c>
      <c r="EH26" s="61">
        <f t="shared" si="67"/>
        <v>5.7301128049573019E-2</v>
      </c>
      <c r="EI26" s="125">
        <f t="shared" si="67"/>
        <v>0.16351785321463524</v>
      </c>
      <c r="EJ26" s="61">
        <f t="shared" si="68"/>
        <v>4.440282419723024E-2</v>
      </c>
      <c r="EK26" s="125">
        <f t="shared" si="68"/>
        <v>5.6613600851468555E-2</v>
      </c>
      <c r="EL26" s="61">
        <f t="shared" si="95"/>
        <v>0.10266610105053883</v>
      </c>
      <c r="EM26" s="61">
        <f t="shared" si="95"/>
        <v>-0.11325023517946035</v>
      </c>
      <c r="EN26" s="62">
        <f t="shared" si="95"/>
        <v>0.96844827279631973</v>
      </c>
      <c r="EO26" s="125">
        <f t="shared" si="95"/>
        <v>0.10266610105053883</v>
      </c>
      <c r="EP26" s="61">
        <f t="shared" si="95"/>
        <v>0.31329037021607725</v>
      </c>
      <c r="EQ26" s="61">
        <f t="shared" si="95"/>
        <v>0</v>
      </c>
      <c r="ER26" s="125">
        <f t="shared" si="95"/>
        <v>0.31329037021607725</v>
      </c>
      <c r="ES26" s="61">
        <f t="shared" si="95"/>
        <v>0.66574203670916421</v>
      </c>
      <c r="ET26" s="61">
        <f t="shared" si="95"/>
        <v>6.2446391360637017E-2</v>
      </c>
      <c r="EU26" s="125">
        <f t="shared" si="95"/>
        <v>0.72818842806980122</v>
      </c>
      <c r="EV26" s="61">
        <f t="shared" si="96"/>
        <v>0.14252513201644862</v>
      </c>
      <c r="EW26" s="61">
        <f t="shared" si="96"/>
        <v>5.0901832863017374E-3</v>
      </c>
      <c r="EX26" s="61">
        <f t="shared" si="96"/>
        <v>0.14761531530275038</v>
      </c>
      <c r="EY26" s="61">
        <f t="shared" si="96"/>
        <v>0.30418935318939178</v>
      </c>
      <c r="EZ26" s="61">
        <f t="shared" si="96"/>
        <v>1.527054985890521E-2</v>
      </c>
      <c r="FA26" s="61">
        <f t="shared" si="96"/>
        <v>0.31945990304829702</v>
      </c>
      <c r="FB26" s="61">
        <f t="shared" si="96"/>
        <v>0.76098240130210959</v>
      </c>
      <c r="FC26" s="61">
        <f t="shared" si="96"/>
        <v>6.8157554203580259E-2</v>
      </c>
      <c r="FD26" s="61">
        <f t="shared" si="96"/>
        <v>0.82913995550568997</v>
      </c>
      <c r="FE26" s="61">
        <f t="shared" si="96"/>
        <v>0.25873401644271726</v>
      </c>
      <c r="FF26" s="61">
        <f t="shared" si="96"/>
        <v>0.4065020372440567</v>
      </c>
      <c r="FG26" s="125">
        <f t="shared" si="96"/>
        <v>1.9304520113299337</v>
      </c>
      <c r="FH26" s="607"/>
      <c r="FI26" s="61">
        <f t="shared" si="29"/>
        <v>2.9635149536042897</v>
      </c>
      <c r="FJ26" s="61">
        <f>IF($Q26&lt;&gt;0,IF($Q26&lt;&gt;0,BT26/$Q26*10,0)," ")</f>
        <v>3.0955757566109989</v>
      </c>
      <c r="FK26" s="257">
        <f t="shared" si="74"/>
        <v>5350</v>
      </c>
      <c r="FL26" s="60">
        <f t="shared" si="75"/>
        <v>90054</v>
      </c>
      <c r="FM26" s="256">
        <f t="shared" si="69"/>
        <v>58983</v>
      </c>
      <c r="FN26" s="61">
        <f>IF($P26&lt;&gt;0,IF($P26&lt;&gt;0,(BS26-FK26)/$P26*10,0)," ")</f>
        <v>0.76816671187305885</v>
      </c>
      <c r="FO26" s="61">
        <f t="shared" si="70"/>
        <v>1.2251074890945641</v>
      </c>
      <c r="FP26" s="63"/>
      <c r="FQ26" s="56">
        <v>724207</v>
      </c>
      <c r="FR26" s="56">
        <v>351</v>
      </c>
      <c r="FS26" s="56">
        <v>5247460</v>
      </c>
      <c r="FT26" s="56">
        <v>2958.49</v>
      </c>
      <c r="FU26" s="56">
        <v>51784</v>
      </c>
      <c r="FV26" s="56">
        <v>20903</v>
      </c>
      <c r="FW26" s="56">
        <v>488112</v>
      </c>
      <c r="FX26" s="56">
        <v>347625</v>
      </c>
      <c r="FY26" s="56">
        <v>83137</v>
      </c>
      <c r="FZ26" s="56">
        <v>549350</v>
      </c>
      <c r="GA26" s="56">
        <v>82887</v>
      </c>
      <c r="GB26" s="56">
        <v>82072</v>
      </c>
      <c r="GC26" s="56">
        <v>75073</v>
      </c>
      <c r="GD26" s="56">
        <v>147531</v>
      </c>
      <c r="GE26" s="56">
        <v>256342</v>
      </c>
      <c r="GF26" s="56">
        <v>72582</v>
      </c>
      <c r="GG26" s="56">
        <v>73546</v>
      </c>
      <c r="GH26" s="56">
        <v>931041</v>
      </c>
      <c r="GI26" s="56">
        <v>5976</v>
      </c>
      <c r="GJ26" s="56">
        <v>1280</v>
      </c>
      <c r="GK26" s="56">
        <v>4298277</v>
      </c>
      <c r="GL26" s="56">
        <v>4346799</v>
      </c>
      <c r="GM26" s="56">
        <v>1571965</v>
      </c>
      <c r="GN26" s="56">
        <v>6342570</v>
      </c>
      <c r="GO26" s="56">
        <v>1186551</v>
      </c>
      <c r="GP26" s="56">
        <v>80690</v>
      </c>
      <c r="GQ26" s="56">
        <v>419763</v>
      </c>
      <c r="GR26" s="56">
        <v>948565</v>
      </c>
      <c r="GS26" s="56">
        <v>127291</v>
      </c>
      <c r="GT26" s="56">
        <v>346107</v>
      </c>
      <c r="GU26" s="56">
        <v>2580032</v>
      </c>
      <c r="GV26" s="56">
        <v>1305135</v>
      </c>
      <c r="GW26" s="56">
        <v>18363440</v>
      </c>
      <c r="GX26" s="56">
        <v>50163</v>
      </c>
      <c r="GY26" s="56">
        <v>1224</v>
      </c>
      <c r="GZ26" s="56">
        <v>1458</v>
      </c>
      <c r="HA26" s="56">
        <v>3000</v>
      </c>
      <c r="HB26" s="56">
        <v>0</v>
      </c>
      <c r="HC26" s="56">
        <v>802925</v>
      </c>
      <c r="HD26" s="56">
        <f>5933+300</f>
        <v>6233</v>
      </c>
      <c r="HE26" s="56">
        <v>1036</v>
      </c>
      <c r="HF26" s="56">
        <v>661</v>
      </c>
      <c r="HG26" s="56">
        <v>375</v>
      </c>
      <c r="HH26" s="56">
        <v>0</v>
      </c>
      <c r="HI26" s="56">
        <v>563</v>
      </c>
      <c r="HJ26" s="56">
        <v>1458</v>
      </c>
      <c r="HK26" s="56">
        <v>820</v>
      </c>
      <c r="HL26" s="56">
        <v>558</v>
      </c>
      <c r="HM26" s="56">
        <v>462</v>
      </c>
      <c r="HN26" s="56">
        <f>HO26-HO25</f>
        <v>1181</v>
      </c>
      <c r="HO26" s="56">
        <v>2625019</v>
      </c>
      <c r="HP26" s="58"/>
      <c r="HR26" s="56">
        <v>1100</v>
      </c>
      <c r="HS26" s="211">
        <f t="shared" si="76"/>
        <v>5682</v>
      </c>
      <c r="HT26" s="211">
        <f t="shared" ref="HT26:HT37" si="105">HB26</f>
        <v>0</v>
      </c>
      <c r="HU26" s="211">
        <f t="shared" si="89"/>
        <v>5682</v>
      </c>
      <c r="HV26" s="211">
        <f t="shared" si="77"/>
        <v>1540</v>
      </c>
      <c r="HW26" s="163"/>
      <c r="HX26" s="163"/>
      <c r="HY26" s="211">
        <f t="shared" si="33"/>
        <v>1408</v>
      </c>
      <c r="HZ26" s="163">
        <v>0</v>
      </c>
      <c r="IA26" s="211">
        <f t="shared" si="78"/>
        <v>-227</v>
      </c>
      <c r="IB26" s="211"/>
      <c r="IC26" s="211">
        <f t="shared" si="34"/>
        <v>0</v>
      </c>
      <c r="ID26" s="56"/>
      <c r="IE26" s="56"/>
      <c r="IF26" s="56"/>
    </row>
    <row r="27" spans="1:240" s="64" customFormat="1" ht="15" customHeight="1">
      <c r="A27" s="4"/>
      <c r="B27" s="50">
        <v>44095</v>
      </c>
      <c r="C27" s="51">
        <v>2940</v>
      </c>
      <c r="D27" s="51"/>
      <c r="E27" s="192">
        <v>1731.4559999999999</v>
      </c>
      <c r="F27" s="192">
        <v>6523.6360000000004</v>
      </c>
      <c r="G27" s="192">
        <v>8979.7729999999992</v>
      </c>
      <c r="H27" s="192">
        <v>2358.1030000000001</v>
      </c>
      <c r="I27" s="192">
        <v>7632</v>
      </c>
      <c r="J27" s="205">
        <v>14.267999999999999</v>
      </c>
      <c r="K27" s="205"/>
      <c r="L27" s="52">
        <v>0</v>
      </c>
      <c r="M27" s="52">
        <v>0</v>
      </c>
      <c r="N27" s="65">
        <f>H27+I27</f>
        <v>9990.1029999999992</v>
      </c>
      <c r="O27" s="54">
        <f t="shared" si="102"/>
        <v>20174.864999999998</v>
      </c>
      <c r="P27" s="54">
        <f t="shared" si="97"/>
        <v>25169.916499999999</v>
      </c>
      <c r="Q27" s="55">
        <f t="shared" si="72"/>
        <v>506621.54849999992</v>
      </c>
      <c r="S27" s="56">
        <f t="shared" si="37"/>
        <v>289</v>
      </c>
      <c r="T27" s="56">
        <f t="shared" si="38"/>
        <v>0</v>
      </c>
      <c r="U27" s="56">
        <f t="shared" si="39"/>
        <v>289</v>
      </c>
      <c r="V27" s="56">
        <f t="shared" si="1"/>
        <v>380.9</v>
      </c>
      <c r="W27" s="56">
        <f t="shared" si="79"/>
        <v>25</v>
      </c>
      <c r="X27" s="56">
        <f t="shared" si="40"/>
        <v>405.9</v>
      </c>
      <c r="Y27" s="56">
        <f t="shared" si="41"/>
        <v>1101.7999999998137</v>
      </c>
      <c r="Z27" s="56">
        <f t="shared" si="2"/>
        <v>98.6</v>
      </c>
      <c r="AA27" s="56">
        <f t="shared" si="42"/>
        <v>1200.3999999998136</v>
      </c>
      <c r="AB27" s="56">
        <f t="shared" si="43"/>
        <v>457.3</v>
      </c>
      <c r="AC27" s="56">
        <f t="shared" si="44"/>
        <v>853.9</v>
      </c>
      <c r="AD27" s="57">
        <f t="shared" si="45"/>
        <v>3340.6999999997206</v>
      </c>
      <c r="AE27" s="56">
        <f t="shared" si="98"/>
        <v>131</v>
      </c>
      <c r="AF27" s="56">
        <f t="shared" si="98"/>
        <v>69.069999999999993</v>
      </c>
      <c r="AG27" s="56">
        <f t="shared" si="80"/>
        <v>89</v>
      </c>
      <c r="AH27" s="56">
        <f t="shared" si="3"/>
        <v>220</v>
      </c>
      <c r="AI27" s="57">
        <f t="shared" si="47"/>
        <v>220</v>
      </c>
      <c r="AJ27" s="56">
        <f t="shared" si="91"/>
        <v>0</v>
      </c>
      <c r="AK27" s="56">
        <f t="shared" si="91"/>
        <v>0.2999999999992724</v>
      </c>
      <c r="AL27" s="56">
        <f t="shared" si="48"/>
        <v>24.700000000000728</v>
      </c>
      <c r="AM27" s="57">
        <f t="shared" si="5"/>
        <v>25</v>
      </c>
      <c r="AN27" s="56">
        <f t="shared" si="49"/>
        <v>99</v>
      </c>
      <c r="AO27" s="56">
        <f t="shared" si="49"/>
        <v>48</v>
      </c>
      <c r="AP27" s="56">
        <f t="shared" si="6"/>
        <v>81</v>
      </c>
      <c r="AQ27" s="57">
        <f t="shared" si="7"/>
        <v>228</v>
      </c>
      <c r="AR27" s="56">
        <f t="shared" si="8"/>
        <v>26</v>
      </c>
      <c r="AS27" s="57">
        <f t="shared" si="9"/>
        <v>71</v>
      </c>
      <c r="AT27" s="56">
        <f t="shared" si="50"/>
        <v>57</v>
      </c>
      <c r="AU27" s="57">
        <f t="shared" si="10"/>
        <v>80.899999999994179</v>
      </c>
      <c r="AV27" s="56">
        <f t="shared" si="99"/>
        <v>151</v>
      </c>
      <c r="AW27" s="56">
        <f t="shared" si="52"/>
        <v>-25</v>
      </c>
      <c r="AX27" s="58">
        <f t="shared" si="11"/>
        <v>1106</v>
      </c>
      <c r="AY27" s="57">
        <f t="shared" si="12"/>
        <v>126</v>
      </c>
      <c r="AZ27" s="56">
        <f t="shared" si="53"/>
        <v>289</v>
      </c>
      <c r="BA27" s="56">
        <f t="shared" si="54"/>
        <v>0</v>
      </c>
      <c r="BB27" s="57">
        <f t="shared" si="55"/>
        <v>289</v>
      </c>
      <c r="BC27" s="56">
        <f t="shared" si="13"/>
        <v>691</v>
      </c>
      <c r="BD27" s="56">
        <f t="shared" si="14"/>
        <v>55</v>
      </c>
      <c r="BE27" s="57">
        <f t="shared" si="56"/>
        <v>746</v>
      </c>
      <c r="BF27" s="57">
        <v>0</v>
      </c>
      <c r="BG27" s="56">
        <f>IF(GS27=0,"",GS27-GS26)</f>
        <v>482</v>
      </c>
      <c r="BH27" s="56">
        <v>63.6</v>
      </c>
      <c r="BI27" s="56">
        <f t="shared" si="92"/>
        <v>75.099999999976717</v>
      </c>
      <c r="BJ27" s="56">
        <f t="shared" si="92"/>
        <v>1445.3999999999069</v>
      </c>
      <c r="BK27" s="56">
        <v>110</v>
      </c>
      <c r="BL27" s="57">
        <f t="shared" si="73"/>
        <v>667.09999999997672</v>
      </c>
      <c r="BM27" s="57">
        <f t="shared" si="17"/>
        <v>915</v>
      </c>
      <c r="BN27" s="57">
        <f t="shared" si="57"/>
        <v>915</v>
      </c>
      <c r="BO27" s="56">
        <v>0</v>
      </c>
      <c r="BP27" s="57">
        <f>IF(GY27=0,"",((GY27+GZ27+HA27+HB27)-BQ27))</f>
        <v>-1358.6999999996915</v>
      </c>
      <c r="BQ27" s="57">
        <f t="shared" si="58"/>
        <v>6773.6999999996915</v>
      </c>
      <c r="BR27" s="607"/>
      <c r="BS27" s="60">
        <f t="shared" si="104"/>
        <v>6330</v>
      </c>
      <c r="BT27" s="60">
        <f t="shared" si="59"/>
        <v>155367</v>
      </c>
      <c r="BU27" s="59"/>
      <c r="BV27" s="61">
        <f t="shared" si="60"/>
        <v>0.11481961014848817</v>
      </c>
      <c r="BW27" s="61">
        <f t="shared" si="61"/>
        <v>0</v>
      </c>
      <c r="BX27" s="61">
        <f t="shared" si="61"/>
        <v>0.11481961014848817</v>
      </c>
      <c r="BY27" s="61">
        <f t="shared" si="61"/>
        <v>0.15133145157632924</v>
      </c>
      <c r="BZ27" s="61">
        <f t="shared" si="61"/>
        <v>9.9324922273778711E-3</v>
      </c>
      <c r="CA27" s="61">
        <f t="shared" si="61"/>
        <v>0.16126394380370709</v>
      </c>
      <c r="CB27" s="61">
        <f t="shared" si="62"/>
        <v>0.43774479744492345</v>
      </c>
      <c r="CC27" s="61">
        <f t="shared" si="62"/>
        <v>3.9173749344778311E-2</v>
      </c>
      <c r="CD27" s="61">
        <f t="shared" si="62"/>
        <v>0.4769185467897018</v>
      </c>
      <c r="CE27" s="61">
        <f t="shared" si="62"/>
        <v>0.181685147823196</v>
      </c>
      <c r="CF27" s="61">
        <f t="shared" si="62"/>
        <v>0.33925420451831856</v>
      </c>
      <c r="CG27" s="125">
        <f t="shared" si="20"/>
        <v>1.327259071359939</v>
      </c>
      <c r="CH27" s="61">
        <f t="shared" si="103"/>
        <v>5.2046259271460039E-2</v>
      </c>
      <c r="CI27" s="61">
        <f t="shared" si="103"/>
        <v>2.7441489525799577E-2</v>
      </c>
      <c r="CJ27" s="61">
        <f t="shared" si="103"/>
        <v>3.5359672329465221E-2</v>
      </c>
      <c r="CK27" s="61">
        <f t="shared" si="103"/>
        <v>8.740593160092526E-2</v>
      </c>
      <c r="CL27" s="125">
        <f t="shared" si="103"/>
        <v>8.740593160092526E-2</v>
      </c>
      <c r="CM27" s="61">
        <f t="shared" si="103"/>
        <v>0</v>
      </c>
      <c r="CN27" s="61">
        <f t="shared" si="103"/>
        <v>1.1918990672824537E-4</v>
      </c>
      <c r="CO27" s="61">
        <f t="shared" si="103"/>
        <v>9.8133023206496243E-3</v>
      </c>
      <c r="CP27" s="125">
        <f t="shared" si="103"/>
        <v>9.9324922273778711E-3</v>
      </c>
      <c r="CQ27" s="61">
        <f t="shared" si="103"/>
        <v>3.9332669220416366E-2</v>
      </c>
      <c r="CR27" s="61">
        <f t="shared" si="103"/>
        <v>1.9070385076565513E-2</v>
      </c>
      <c r="CS27" s="61">
        <f t="shared" si="103"/>
        <v>3.2181274816704297E-2</v>
      </c>
      <c r="CT27" s="125">
        <f t="shared" si="103"/>
        <v>9.0584329113686177E-2</v>
      </c>
      <c r="CU27" s="61">
        <f t="shared" si="101"/>
        <v>1.0329791916472986E-2</v>
      </c>
      <c r="CV27" s="125">
        <f t="shared" si="101"/>
        <v>2.8208277925753152E-2</v>
      </c>
      <c r="CW27" s="61">
        <f t="shared" si="101"/>
        <v>2.2646082278421544E-2</v>
      </c>
      <c r="CX27" s="125">
        <f t="shared" si="93"/>
        <v>3.2141544847792476E-2</v>
      </c>
      <c r="CY27" s="62">
        <f t="shared" si="93"/>
        <v>5.9992253053362331E-2</v>
      </c>
      <c r="CZ27" s="62">
        <f t="shared" si="93"/>
        <v>-9.9324922273778711E-3</v>
      </c>
      <c r="DA27" s="62">
        <f t="shared" si="93"/>
        <v>0.43941345613919702</v>
      </c>
      <c r="DB27" s="125">
        <f t="shared" si="93"/>
        <v>5.005976082598447E-2</v>
      </c>
      <c r="DC27" s="62">
        <f t="shared" si="93"/>
        <v>0.11481961014848817</v>
      </c>
      <c r="DD27" s="62">
        <f t="shared" si="93"/>
        <v>0</v>
      </c>
      <c r="DE27" s="125">
        <f t="shared" si="93"/>
        <v>0.11481961014848817</v>
      </c>
      <c r="DF27" s="62">
        <f t="shared" si="93"/>
        <v>0.27453408516472433</v>
      </c>
      <c r="DG27" s="62">
        <f t="shared" si="93"/>
        <v>2.1851482900231315E-2</v>
      </c>
      <c r="DH27" s="125">
        <f t="shared" si="93"/>
        <v>0.29638556806495564</v>
      </c>
      <c r="DI27" s="125">
        <f t="shared" si="93"/>
        <v>0</v>
      </c>
      <c r="DJ27" s="62">
        <f t="shared" si="93"/>
        <v>0.19149845014384534</v>
      </c>
      <c r="DK27" s="62">
        <f t="shared" si="93"/>
        <v>2.5268260226449301E-2</v>
      </c>
      <c r="DL27" s="62">
        <f t="shared" si="93"/>
        <v>2.9837206651033874E-2</v>
      </c>
      <c r="DM27" s="62">
        <f t="shared" si="93"/>
        <v>0.57425697061804193</v>
      </c>
      <c r="DN27" s="62">
        <f t="shared" si="93"/>
        <v>4.370296580046263E-2</v>
      </c>
      <c r="DO27" s="62"/>
      <c r="DP27" s="62"/>
      <c r="DQ27" s="125">
        <f t="shared" si="63"/>
        <v>0.26503862259534183</v>
      </c>
      <c r="DR27" s="125">
        <f t="shared" si="63"/>
        <v>0.36352921552202999</v>
      </c>
      <c r="DS27" s="125">
        <f t="shared" si="94"/>
        <v>-0.5398110875734099</v>
      </c>
      <c r="DT27" s="125">
        <f t="shared" si="94"/>
        <v>2.6911889040234565</v>
      </c>
      <c r="DU27" s="61">
        <f t="shared" si="64"/>
        <v>0.44557823129251706</v>
      </c>
      <c r="DV27" s="61">
        <f t="shared" si="64"/>
        <v>0.2349319727891156</v>
      </c>
      <c r="DW27" s="61">
        <f t="shared" si="64"/>
        <v>0.30272108843537415</v>
      </c>
      <c r="DX27" s="61">
        <f t="shared" si="64"/>
        <v>0.7482993197278911</v>
      </c>
      <c r="DY27" s="125">
        <f t="shared" si="82"/>
        <v>0.7482993197278911</v>
      </c>
      <c r="DZ27" s="61" t="str">
        <f t="shared" si="65"/>
        <v/>
      </c>
      <c r="EA27" s="61" t="str">
        <f t="shared" si="65"/>
        <v/>
      </c>
      <c r="EB27" s="61" t="str">
        <f t="shared" si="65"/>
        <v/>
      </c>
      <c r="EC27" s="125" t="str">
        <f t="shared" si="65"/>
        <v/>
      </c>
      <c r="ED27" s="61">
        <f t="shared" si="66"/>
        <v>0.57177312042581507</v>
      </c>
      <c r="EE27" s="61">
        <f t="shared" si="66"/>
        <v>0.2772233311155467</v>
      </c>
      <c r="EF27" s="61">
        <f t="shared" si="66"/>
        <v>0.46781437125748504</v>
      </c>
      <c r="EG27" s="125">
        <f t="shared" si="66"/>
        <v>1.3168108227988466</v>
      </c>
      <c r="EH27" s="61">
        <f t="shared" si="67"/>
        <v>3.9855074685344181E-2</v>
      </c>
      <c r="EI27" s="125">
        <f t="shared" si="67"/>
        <v>0.10883501164074758</v>
      </c>
      <c r="EJ27" s="61">
        <f t="shared" si="68"/>
        <v>6.3475992099132128E-2</v>
      </c>
      <c r="EK27" s="125">
        <f t="shared" si="68"/>
        <v>9.0091364224902104E-2</v>
      </c>
      <c r="EL27" s="61">
        <f t="shared" si="95"/>
        <v>0.15114959275194662</v>
      </c>
      <c r="EM27" s="61">
        <f t="shared" si="95"/>
        <v>-2.502476701191169E-2</v>
      </c>
      <c r="EN27" s="62">
        <f t="shared" si="95"/>
        <v>1.1070956926069733</v>
      </c>
      <c r="EO27" s="125">
        <f t="shared" si="95"/>
        <v>0.12612482574003492</v>
      </c>
      <c r="EP27" s="61">
        <f t="shared" si="95"/>
        <v>0.28928630665769917</v>
      </c>
      <c r="EQ27" s="61">
        <f t="shared" si="95"/>
        <v>0</v>
      </c>
      <c r="ER27" s="125">
        <f t="shared" si="95"/>
        <v>0.28928630665769917</v>
      </c>
      <c r="ES27" s="61">
        <f t="shared" si="95"/>
        <v>0.69168456020923919</v>
      </c>
      <c r="ET27" s="61">
        <f t="shared" si="95"/>
        <v>5.5054487426205723E-2</v>
      </c>
      <c r="EU27" s="125">
        <f t="shared" si="95"/>
        <v>0.74673904763544496</v>
      </c>
      <c r="EV27" s="61">
        <f t="shared" si="96"/>
        <v>0.14324755085102181</v>
      </c>
      <c r="EW27" s="61">
        <f t="shared" si="96"/>
        <v>0</v>
      </c>
      <c r="EX27" s="61">
        <f t="shared" si="96"/>
        <v>0.14324755085102181</v>
      </c>
      <c r="EY27" s="61">
        <f t="shared" si="96"/>
        <v>0.18879928068911492</v>
      </c>
      <c r="EZ27" s="61">
        <f t="shared" si="96"/>
        <v>1.2391656648012268E-2</v>
      </c>
      <c r="FA27" s="61">
        <f t="shared" si="96"/>
        <v>0.20119093733712717</v>
      </c>
      <c r="FB27" s="61">
        <f t="shared" si="96"/>
        <v>0.54612509179110436</v>
      </c>
      <c r="FC27" s="61">
        <f t="shared" si="96"/>
        <v>4.8872693819760379E-2</v>
      </c>
      <c r="FD27" s="61">
        <f t="shared" si="96"/>
        <v>0.59499778561086469</v>
      </c>
      <c r="FE27" s="61">
        <f t="shared" si="96"/>
        <v>0.22666818340544043</v>
      </c>
      <c r="FF27" s="61">
        <f t="shared" si="96"/>
        <v>0.42324942446950703</v>
      </c>
      <c r="FG27" s="125">
        <f t="shared" si="96"/>
        <v>1.6558722945604449</v>
      </c>
      <c r="FH27" s="607"/>
      <c r="FI27" s="61">
        <f t="shared" si="29"/>
        <v>2.5149070319720765</v>
      </c>
      <c r="FJ27" s="61">
        <f>IF($Q27&lt;&gt;0,IF($Q27&lt;&gt;0,BT27/$Q27*10,0)," ")</f>
        <v>3.066727036384636</v>
      </c>
      <c r="FK27" s="257">
        <f t="shared" si="74"/>
        <v>3330</v>
      </c>
      <c r="FL27" s="60">
        <f t="shared" si="75"/>
        <v>93384</v>
      </c>
      <c r="FM27" s="256">
        <f t="shared" si="69"/>
        <v>61983</v>
      </c>
      <c r="FN27" s="61">
        <f t="shared" si="31"/>
        <v>1.1918990672853444</v>
      </c>
      <c r="FO27" s="61">
        <f t="shared" si="70"/>
        <v>1.2234576319052881</v>
      </c>
      <c r="FP27" s="63"/>
      <c r="FQ27" s="56">
        <v>724338</v>
      </c>
      <c r="FR27" s="56">
        <v>420.07</v>
      </c>
      <c r="FS27" s="56">
        <v>5247549</v>
      </c>
      <c r="FT27" s="56">
        <v>2958.49</v>
      </c>
      <c r="FU27" s="56">
        <v>51784</v>
      </c>
      <c r="FV27" s="56">
        <v>20903.3</v>
      </c>
      <c r="FW27" s="56">
        <v>488137</v>
      </c>
      <c r="FX27" s="56">
        <v>347724</v>
      </c>
      <c r="FY27" s="56">
        <v>83185</v>
      </c>
      <c r="FZ27" s="56">
        <v>549479</v>
      </c>
      <c r="GA27" s="56">
        <v>82913</v>
      </c>
      <c r="GB27" s="56">
        <v>82111</v>
      </c>
      <c r="GC27" s="56">
        <v>75105</v>
      </c>
      <c r="GD27" s="56">
        <v>147588</v>
      </c>
      <c r="GE27" s="56">
        <v>256422.9</v>
      </c>
      <c r="GF27" s="56">
        <v>72582</v>
      </c>
      <c r="GG27" s="56">
        <v>73601</v>
      </c>
      <c r="GH27" s="56">
        <v>931330</v>
      </c>
      <c r="GI27" s="56">
        <v>3809</v>
      </c>
      <c r="GJ27" s="56">
        <v>1305</v>
      </c>
      <c r="GK27" s="56">
        <v>4299378.8</v>
      </c>
      <c r="GL27" s="56">
        <v>4347785</v>
      </c>
      <c r="GM27" s="56">
        <v>1576538</v>
      </c>
      <c r="GN27" s="56">
        <v>6351109</v>
      </c>
      <c r="GO27" s="56">
        <v>1187506</v>
      </c>
      <c r="GP27" s="56">
        <v>80841</v>
      </c>
      <c r="GQ27" s="56">
        <v>420052</v>
      </c>
      <c r="GR27" s="56">
        <v>949256</v>
      </c>
      <c r="GS27" s="56">
        <v>127773</v>
      </c>
      <c r="GT27" s="56">
        <v>346182.1</v>
      </c>
      <c r="GU27" s="56">
        <v>2581477.4</v>
      </c>
      <c r="GV27" s="56">
        <v>1305135</v>
      </c>
      <c r="GW27" s="56">
        <v>183634640</v>
      </c>
      <c r="GX27" s="56">
        <v>50227.1</v>
      </c>
      <c r="GY27" s="56">
        <v>1056</v>
      </c>
      <c r="GZ27" s="56">
        <v>1359</v>
      </c>
      <c r="HA27" s="56">
        <v>3000</v>
      </c>
      <c r="HB27" s="56">
        <v>0</v>
      </c>
      <c r="HC27" s="56">
        <v>806255</v>
      </c>
      <c r="HD27" s="56">
        <v>6330</v>
      </c>
      <c r="HE27" s="56">
        <v>1037</v>
      </c>
      <c r="HF27" s="56">
        <v>850</v>
      </c>
      <c r="HG27" s="56">
        <v>127</v>
      </c>
      <c r="HH27" s="56">
        <v>0</v>
      </c>
      <c r="HI27" s="56">
        <v>561</v>
      </c>
      <c r="HJ27" s="56">
        <v>962</v>
      </c>
      <c r="HK27" s="56">
        <v>816</v>
      </c>
      <c r="HL27" s="56">
        <v>1497</v>
      </c>
      <c r="HM27" s="56">
        <v>480</v>
      </c>
      <c r="HN27" s="56">
        <f>HO27-HO26</f>
        <v>0</v>
      </c>
      <c r="HO27" s="56">
        <v>2625019</v>
      </c>
      <c r="HP27" s="58"/>
      <c r="HQ27"/>
      <c r="HR27" s="56">
        <v>0</v>
      </c>
      <c r="HS27" s="211">
        <f t="shared" si="76"/>
        <v>5415</v>
      </c>
      <c r="HT27" s="211">
        <f t="shared" si="105"/>
        <v>0</v>
      </c>
      <c r="HU27" s="211">
        <f t="shared" si="89"/>
        <v>5415</v>
      </c>
      <c r="HV27" s="211">
        <f t="shared" si="77"/>
        <v>915</v>
      </c>
      <c r="HW27" s="163"/>
      <c r="HX27" s="163"/>
      <c r="HY27" s="211">
        <f t="shared" si="33"/>
        <v>0</v>
      </c>
      <c r="HZ27" s="163">
        <v>0</v>
      </c>
      <c r="IA27" s="211">
        <f t="shared" si="78"/>
        <v>0</v>
      </c>
      <c r="IB27" s="211"/>
      <c r="IC27" s="211">
        <f t="shared" si="34"/>
        <v>0</v>
      </c>
      <c r="ID27" s="56"/>
      <c r="IE27" s="56"/>
      <c r="IF27" s="56"/>
    </row>
    <row r="28" spans="1:240" s="64" customFormat="1" ht="15" customHeight="1">
      <c r="A28" s="44"/>
      <c r="B28" s="50">
        <v>44096</v>
      </c>
      <c r="C28" s="51">
        <v>6960</v>
      </c>
      <c r="D28" s="51"/>
      <c r="E28" s="192">
        <v>3587.328</v>
      </c>
      <c r="F28" s="192">
        <v>3724.1770000000001</v>
      </c>
      <c r="G28" s="192">
        <v>3600.6270000000004</v>
      </c>
      <c r="H28" s="192">
        <v>1976.893</v>
      </c>
      <c r="I28" s="192">
        <v>6187.32</v>
      </c>
      <c r="J28" s="205">
        <v>7.5019999999999998</v>
      </c>
      <c r="K28" s="205"/>
      <c r="L28" s="52">
        <v>0</v>
      </c>
      <c r="M28" s="52">
        <v>0</v>
      </c>
      <c r="N28" s="65">
        <f t="shared" si="35"/>
        <v>8164.2129999999997</v>
      </c>
      <c r="O28" s="54">
        <f t="shared" si="102"/>
        <v>17872.131999999998</v>
      </c>
      <c r="P28" s="54">
        <f t="shared" si="97"/>
        <v>21954.238499999999</v>
      </c>
      <c r="Q28" s="55">
        <f t="shared" si="72"/>
        <v>528575.78699999989</v>
      </c>
      <c r="S28" s="56">
        <f t="shared" si="37"/>
        <v>336.59999999997672</v>
      </c>
      <c r="T28" s="56">
        <f t="shared" si="38"/>
        <v>64.68999999999069</v>
      </c>
      <c r="U28" s="56">
        <f t="shared" si="39"/>
        <v>401.28999999996739</v>
      </c>
      <c r="V28" s="56">
        <f t="shared" si="1"/>
        <v>716.8</v>
      </c>
      <c r="W28" s="56">
        <f t="shared" si="79"/>
        <v>108.96000000000004</v>
      </c>
      <c r="X28" s="56">
        <f t="shared" si="40"/>
        <v>825.76</v>
      </c>
      <c r="Y28" s="56">
        <f t="shared" si="41"/>
        <v>1478.5</v>
      </c>
      <c r="Z28" s="56">
        <f t="shared" si="2"/>
        <v>132.4</v>
      </c>
      <c r="AA28" s="56">
        <f t="shared" si="42"/>
        <v>1610.9</v>
      </c>
      <c r="AB28" s="56">
        <f t="shared" si="43"/>
        <v>457.3</v>
      </c>
      <c r="AC28" s="56">
        <f t="shared" si="44"/>
        <v>853.9</v>
      </c>
      <c r="AD28" s="57">
        <f t="shared" si="45"/>
        <v>3971.7500000002469</v>
      </c>
      <c r="AE28" s="56">
        <f t="shared" si="98"/>
        <v>164</v>
      </c>
      <c r="AF28" s="56">
        <f t="shared" si="98"/>
        <v>34.300000000000011</v>
      </c>
      <c r="AG28" s="56">
        <f t="shared" si="80"/>
        <v>77</v>
      </c>
      <c r="AH28" s="56">
        <f t="shared" si="3"/>
        <v>241</v>
      </c>
      <c r="AI28" s="57">
        <f t="shared" si="47"/>
        <v>241</v>
      </c>
      <c r="AJ28" s="56">
        <f t="shared" si="91"/>
        <v>0</v>
      </c>
      <c r="AK28" s="56">
        <f t="shared" si="91"/>
        <v>0</v>
      </c>
      <c r="AL28" s="56">
        <f t="shared" si="48"/>
        <v>3</v>
      </c>
      <c r="AM28" s="57">
        <f t="shared" si="5"/>
        <v>3</v>
      </c>
      <c r="AN28" s="56">
        <f t="shared" si="49"/>
        <v>125</v>
      </c>
      <c r="AO28" s="56">
        <f t="shared" si="49"/>
        <v>12.19999999999709</v>
      </c>
      <c r="AP28" s="56">
        <f t="shared" si="6"/>
        <v>84.80000000000291</v>
      </c>
      <c r="AQ28" s="57">
        <f t="shared" si="7"/>
        <v>222</v>
      </c>
      <c r="AR28" s="56">
        <f t="shared" si="8"/>
        <v>69</v>
      </c>
      <c r="AS28" s="57">
        <f t="shared" si="9"/>
        <v>169.80000000000291</v>
      </c>
      <c r="AT28" s="56">
        <f t="shared" si="50"/>
        <v>162</v>
      </c>
      <c r="AU28" s="57">
        <f t="shared" si="10"/>
        <v>213.80000000001746</v>
      </c>
      <c r="AV28" s="56">
        <f>IF(GP28=0,"",(GP28-GP27))</f>
        <v>32</v>
      </c>
      <c r="AW28" s="56">
        <f t="shared" si="52"/>
        <v>-66</v>
      </c>
      <c r="AX28" s="58">
        <f t="shared" si="11"/>
        <v>558</v>
      </c>
      <c r="AY28" s="57">
        <v>66</v>
      </c>
      <c r="AZ28" s="56">
        <f t="shared" si="53"/>
        <v>255</v>
      </c>
      <c r="BA28" s="56">
        <f t="shared" si="54"/>
        <v>0</v>
      </c>
      <c r="BB28" s="57">
        <f t="shared" si="55"/>
        <v>255</v>
      </c>
      <c r="BC28" s="56">
        <f t="shared" si="13"/>
        <v>337</v>
      </c>
      <c r="BD28" s="56">
        <f t="shared" si="14"/>
        <v>63</v>
      </c>
      <c r="BE28" s="57">
        <f t="shared" si="56"/>
        <v>400</v>
      </c>
      <c r="BF28" s="57">
        <v>125</v>
      </c>
      <c r="BG28" s="56">
        <f>IF(GS28=0,"",GS28-GS27)</f>
        <v>239</v>
      </c>
      <c r="BH28" s="56">
        <v>78.2</v>
      </c>
      <c r="BI28" s="56">
        <f t="shared" si="92"/>
        <v>101.20000000001164</v>
      </c>
      <c r="BJ28" s="56">
        <f t="shared" si="92"/>
        <v>1133.8000000002794</v>
      </c>
      <c r="BK28" s="56">
        <v>113</v>
      </c>
      <c r="BL28" s="57">
        <f t="shared" si="73"/>
        <v>453.20000000001164</v>
      </c>
      <c r="BM28" s="57">
        <f t="shared" si="17"/>
        <v>1352</v>
      </c>
      <c r="BN28" s="57">
        <f t="shared" si="57"/>
        <v>1352</v>
      </c>
      <c r="BO28" s="56">
        <v>78</v>
      </c>
      <c r="BP28" s="57">
        <f t="shared" si="90"/>
        <v>-881.5500000002794</v>
      </c>
      <c r="BQ28" s="57">
        <f t="shared" si="58"/>
        <v>6487.5500000002794</v>
      </c>
      <c r="BR28" s="607"/>
      <c r="BS28" s="60">
        <f t="shared" si="104"/>
        <v>6958</v>
      </c>
      <c r="BT28" s="60">
        <f>BS28+BT27-4447</f>
        <v>157878</v>
      </c>
      <c r="BU28" s="59"/>
      <c r="BV28" s="61">
        <f t="shared" si="60"/>
        <v>0.15331891379424376</v>
      </c>
      <c r="BW28" s="61">
        <f t="shared" si="61"/>
        <v>2.9465836403294376E-2</v>
      </c>
      <c r="BX28" s="61">
        <f t="shared" si="61"/>
        <v>0.18278475019753812</v>
      </c>
      <c r="BY28" s="61">
        <f t="shared" si="61"/>
        <v>0.32649731850184649</v>
      </c>
      <c r="BZ28" s="61">
        <f t="shared" si="61"/>
        <v>4.9630507566910162E-2</v>
      </c>
      <c r="CA28" s="61">
        <f t="shared" si="61"/>
        <v>0.37612782606875661</v>
      </c>
      <c r="CB28" s="61">
        <f t="shared" si="62"/>
        <v>0.67344626870114399</v>
      </c>
      <c r="CC28" s="61">
        <f t="shared" si="62"/>
        <v>6.0307261397383474E-2</v>
      </c>
      <c r="CD28" s="61">
        <f t="shared" si="62"/>
        <v>0.73375353009852751</v>
      </c>
      <c r="CE28" s="61">
        <f t="shared" si="62"/>
        <v>0.20829690813461832</v>
      </c>
      <c r="CF28" s="61">
        <f t="shared" si="62"/>
        <v>0.38894539658025484</v>
      </c>
      <c r="CG28" s="125">
        <f t="shared" si="20"/>
        <v>1.8091039686939026</v>
      </c>
      <c r="CH28" s="61">
        <f t="shared" si="103"/>
        <v>7.4700837380444779E-2</v>
      </c>
      <c r="CI28" s="61">
        <f t="shared" si="103"/>
        <v>1.5623406842373518E-2</v>
      </c>
      <c r="CJ28" s="61">
        <f t="shared" si="103"/>
        <v>3.507295413594054E-2</v>
      </c>
      <c r="CK28" s="61">
        <f t="shared" si="103"/>
        <v>0.10977379151638532</v>
      </c>
      <c r="CL28" s="125">
        <f t="shared" si="103"/>
        <v>0.10977379151638532</v>
      </c>
      <c r="CM28" s="61">
        <f t="shared" si="103"/>
        <v>0</v>
      </c>
      <c r="CN28" s="61">
        <f t="shared" si="103"/>
        <v>0</v>
      </c>
      <c r="CO28" s="61">
        <f t="shared" si="103"/>
        <v>1.3664787325691119E-3</v>
      </c>
      <c r="CP28" s="125">
        <f t="shared" si="103"/>
        <v>1.3664787325691119E-3</v>
      </c>
      <c r="CQ28" s="61">
        <f t="shared" si="103"/>
        <v>5.6936613857046334E-2</v>
      </c>
      <c r="CR28" s="61">
        <f t="shared" si="103"/>
        <v>5.5570135124463965E-3</v>
      </c>
      <c r="CS28" s="61">
        <f t="shared" si="103"/>
        <v>3.8625798840621554E-2</v>
      </c>
      <c r="CT28" s="125">
        <f t="shared" si="103"/>
        <v>0.10111942621011429</v>
      </c>
      <c r="CU28" s="61">
        <f t="shared" si="101"/>
        <v>3.1429010849089577E-2</v>
      </c>
      <c r="CV28" s="125">
        <f t="shared" si="101"/>
        <v>7.7342696263413058E-2</v>
      </c>
      <c r="CW28" s="61">
        <f t="shared" si="101"/>
        <v>7.378985155873205E-2</v>
      </c>
      <c r="CX28" s="125">
        <f t="shared" si="93"/>
        <v>9.73843843411E-2</v>
      </c>
      <c r="CY28" s="62">
        <f t="shared" si="93"/>
        <v>1.4575773147403862E-2</v>
      </c>
      <c r="CZ28" s="62">
        <f t="shared" si="93"/>
        <v>-3.0062532116520463E-2</v>
      </c>
      <c r="DA28" s="62">
        <f t="shared" si="93"/>
        <v>0.2541650442578548</v>
      </c>
      <c r="DB28" s="125">
        <f t="shared" si="93"/>
        <v>3.0062532116520463E-2</v>
      </c>
      <c r="DC28" s="62">
        <f t="shared" si="93"/>
        <v>0.11615069226837452</v>
      </c>
      <c r="DD28" s="62">
        <f t="shared" si="93"/>
        <v>0</v>
      </c>
      <c r="DE28" s="125">
        <f t="shared" si="93"/>
        <v>0.11615069226837452</v>
      </c>
      <c r="DF28" s="62">
        <f t="shared" si="93"/>
        <v>0.15350111095859692</v>
      </c>
      <c r="DG28" s="62">
        <f t="shared" si="93"/>
        <v>2.8696053383951352E-2</v>
      </c>
      <c r="DH28" s="125">
        <f t="shared" si="93"/>
        <v>0.18219716434254826</v>
      </c>
      <c r="DI28" s="125">
        <f t="shared" si="93"/>
        <v>5.6936613857046334E-2</v>
      </c>
      <c r="DJ28" s="62">
        <f t="shared" si="93"/>
        <v>0.10886280569467258</v>
      </c>
      <c r="DK28" s="62">
        <f t="shared" si="93"/>
        <v>3.5619545628968186E-2</v>
      </c>
      <c r="DL28" s="62">
        <f t="shared" si="93"/>
        <v>4.6095882578670005E-2</v>
      </c>
      <c r="DM28" s="62">
        <f t="shared" si="93"/>
        <v>0.51643786232908029</v>
      </c>
      <c r="DN28" s="62">
        <f t="shared" si="93"/>
        <v>5.1470698926769885E-2</v>
      </c>
      <c r="DO28" s="62"/>
      <c r="DP28" s="62"/>
      <c r="DQ28" s="125">
        <f t="shared" si="63"/>
        <v>0.20642938720011247</v>
      </c>
      <c r="DR28" s="125">
        <f t="shared" si="63"/>
        <v>0.61582641547781303</v>
      </c>
      <c r="DS28" s="125">
        <f t="shared" si="94"/>
        <v>-0.40153977556556081</v>
      </c>
      <c r="DT28" s="125">
        <f t="shared" si="94"/>
        <v>2.9550330338263748</v>
      </c>
      <c r="DU28" s="61">
        <f t="shared" si="64"/>
        <v>0.23563218390804597</v>
      </c>
      <c r="DV28" s="61">
        <f t="shared" si="64"/>
        <v>4.9281609195402309E-2</v>
      </c>
      <c r="DW28" s="61">
        <f t="shared" si="64"/>
        <v>0.11063218390804598</v>
      </c>
      <c r="DX28" s="61">
        <f t="shared" si="64"/>
        <v>0.34626436781609199</v>
      </c>
      <c r="DY28" s="125">
        <f t="shared" si="82"/>
        <v>0.34626436781609199</v>
      </c>
      <c r="DZ28" s="61" t="str">
        <f t="shared" si="65"/>
        <v/>
      </c>
      <c r="EA28" s="61" t="str">
        <f t="shared" si="65"/>
        <v/>
      </c>
      <c r="EB28" s="61" t="str">
        <f t="shared" si="65"/>
        <v/>
      </c>
      <c r="EC28" s="125" t="str">
        <f t="shared" si="65"/>
        <v/>
      </c>
      <c r="ED28" s="61">
        <f t="shared" si="66"/>
        <v>0.34844876186398344</v>
      </c>
      <c r="EE28" s="61">
        <f t="shared" si="66"/>
        <v>3.4008599157916673E-2</v>
      </c>
      <c r="EF28" s="61">
        <f t="shared" si="66"/>
        <v>0.23638764004853446</v>
      </c>
      <c r="EG28" s="125">
        <f t="shared" si="66"/>
        <v>0.61884500107043461</v>
      </c>
      <c r="EH28" s="61">
        <f t="shared" si="67"/>
        <v>0.18527583409703674</v>
      </c>
      <c r="EI28" s="125">
        <f t="shared" si="67"/>
        <v>0.45593966129967212</v>
      </c>
      <c r="EJ28" s="61">
        <f t="shared" si="68"/>
        <v>0.44992163864793544</v>
      </c>
      <c r="EK28" s="125">
        <f t="shared" si="68"/>
        <v>0.59378547125269421</v>
      </c>
      <c r="EL28" s="61">
        <f t="shared" si="95"/>
        <v>3.9195449702255442E-2</v>
      </c>
      <c r="EM28" s="61">
        <f t="shared" si="95"/>
        <v>-8.0840615010901853E-2</v>
      </c>
      <c r="EN28" s="62">
        <f t="shared" si="95"/>
        <v>0.68347065418307928</v>
      </c>
      <c r="EO28" s="125">
        <f t="shared" si="95"/>
        <v>8.0840615010901853E-2</v>
      </c>
      <c r="EP28" s="61">
        <f t="shared" si="95"/>
        <v>0.31233873981484805</v>
      </c>
      <c r="EQ28" s="61">
        <f t="shared" si="95"/>
        <v>0</v>
      </c>
      <c r="ER28" s="125">
        <f t="shared" si="95"/>
        <v>0.31233873981484805</v>
      </c>
      <c r="ES28" s="61">
        <f t="shared" si="95"/>
        <v>0.4127770796768776</v>
      </c>
      <c r="ET28" s="61">
        <f t="shared" si="95"/>
        <v>7.7166041601315405E-2</v>
      </c>
      <c r="EU28" s="125">
        <f t="shared" si="95"/>
        <v>0.48994312127819301</v>
      </c>
      <c r="EV28" s="61">
        <f t="shared" si="96"/>
        <v>0.1883379106644785</v>
      </c>
      <c r="EW28" s="61">
        <f t="shared" si="96"/>
        <v>3.6196017352597157E-2</v>
      </c>
      <c r="EX28" s="61">
        <f t="shared" si="96"/>
        <v>0.22453392801707567</v>
      </c>
      <c r="EY28" s="61">
        <f t="shared" si="96"/>
        <v>0.40107134392248223</v>
      </c>
      <c r="EZ28" s="61">
        <f t="shared" si="96"/>
        <v>6.0966425270359489E-2</v>
      </c>
      <c r="FA28" s="61">
        <f t="shared" si="96"/>
        <v>0.46203776919284173</v>
      </c>
      <c r="FB28" s="61">
        <f t="shared" si="96"/>
        <v>0.82726559987359105</v>
      </c>
      <c r="FC28" s="61">
        <f t="shared" si="96"/>
        <v>7.4081816316038857E-2</v>
      </c>
      <c r="FD28" s="61">
        <f t="shared" si="96"/>
        <v>0.90134741618962999</v>
      </c>
      <c r="FE28" s="61">
        <f t="shared" si="96"/>
        <v>0.25587322206438495</v>
      </c>
      <c r="FF28" s="61">
        <f t="shared" si="96"/>
        <v>0.47778295281167349</v>
      </c>
      <c r="FG28" s="125">
        <f t="shared" si="96"/>
        <v>2.2223146068976254</v>
      </c>
      <c r="FH28" s="607"/>
      <c r="FI28" s="61">
        <f t="shared" si="29"/>
        <v>3.1693196737386269</v>
      </c>
      <c r="FJ28" s="61">
        <f>IF($Q28&lt;&gt;0,IF($Q28&lt;&gt;0,BT28/$Q28*10,0)," ")</f>
        <v>2.9868564524314851</v>
      </c>
      <c r="FK28" s="257">
        <f t="shared" si="74"/>
        <v>2839</v>
      </c>
      <c r="FL28" s="60">
        <f t="shared" si="75"/>
        <v>96223</v>
      </c>
      <c r="FM28" s="256">
        <f t="shared" si="69"/>
        <v>61655</v>
      </c>
      <c r="FN28" s="61">
        <f t="shared" si="31"/>
        <v>1.8761752998173906</v>
      </c>
      <c r="FO28" s="61">
        <f t="shared" si="70"/>
        <v>1.1664363278902901</v>
      </c>
      <c r="FP28" s="63"/>
      <c r="FQ28" s="56">
        <v>724502</v>
      </c>
      <c r="FR28" s="56">
        <v>454.37</v>
      </c>
      <c r="FS28" s="56">
        <v>5247626</v>
      </c>
      <c r="FT28" s="56">
        <v>2958.49</v>
      </c>
      <c r="FU28" s="56">
        <v>51784</v>
      </c>
      <c r="FV28" s="56">
        <v>20903.3</v>
      </c>
      <c r="FW28" s="56">
        <v>488140</v>
      </c>
      <c r="FX28" s="56">
        <v>347849</v>
      </c>
      <c r="FY28" s="56">
        <v>83197.2</v>
      </c>
      <c r="FZ28" s="56">
        <v>549576</v>
      </c>
      <c r="GA28" s="56">
        <v>82982</v>
      </c>
      <c r="GB28" s="56">
        <v>82126.5</v>
      </c>
      <c r="GC28" s="56">
        <v>75259.3</v>
      </c>
      <c r="GD28" s="56">
        <v>147750</v>
      </c>
      <c r="GE28" s="56">
        <v>256636.7</v>
      </c>
      <c r="GF28" s="56">
        <v>72582</v>
      </c>
      <c r="GG28" s="56">
        <v>73664</v>
      </c>
      <c r="GH28" s="56">
        <v>931666.6</v>
      </c>
      <c r="GI28" s="56">
        <v>7168</v>
      </c>
      <c r="GJ28" s="56">
        <v>1413.96</v>
      </c>
      <c r="GK28" s="56">
        <v>4300857.3</v>
      </c>
      <c r="GL28" s="56">
        <v>4349109</v>
      </c>
      <c r="GM28" s="56">
        <v>1581111</v>
      </c>
      <c r="GN28" s="56">
        <v>6359648</v>
      </c>
      <c r="GO28" s="56">
        <v>1188032</v>
      </c>
      <c r="GP28" s="56">
        <v>80873</v>
      </c>
      <c r="GQ28" s="56">
        <v>420307</v>
      </c>
      <c r="GR28" s="56">
        <v>949593</v>
      </c>
      <c r="GS28" s="56">
        <v>128012</v>
      </c>
      <c r="GT28" s="56">
        <v>346283.3</v>
      </c>
      <c r="GU28" s="56">
        <v>2582611.2000000002</v>
      </c>
      <c r="GV28" s="56">
        <v>1305781.8999999999</v>
      </c>
      <c r="GW28" s="56">
        <v>183705792</v>
      </c>
      <c r="GX28" s="56">
        <v>50227.1</v>
      </c>
      <c r="GY28" s="56">
        <v>1295</v>
      </c>
      <c r="GZ28" s="56">
        <v>1311</v>
      </c>
      <c r="HA28" s="56">
        <v>3000</v>
      </c>
      <c r="HB28" s="56">
        <v>0</v>
      </c>
      <c r="HC28" s="56">
        <v>809094</v>
      </c>
      <c r="HD28" s="56">
        <v>5283</v>
      </c>
      <c r="HE28" s="56">
        <v>1035</v>
      </c>
      <c r="HF28" s="56">
        <v>42</v>
      </c>
      <c r="HG28" s="56">
        <v>102</v>
      </c>
      <c r="HH28" s="56">
        <v>0</v>
      </c>
      <c r="HI28" s="56">
        <v>266</v>
      </c>
      <c r="HJ28" s="56">
        <v>1192</v>
      </c>
      <c r="HK28" s="56">
        <v>1008</v>
      </c>
      <c r="HL28" s="56">
        <v>1168</v>
      </c>
      <c r="HM28" s="56">
        <v>470</v>
      </c>
      <c r="HN28" s="56">
        <v>1800</v>
      </c>
      <c r="HO28" s="56">
        <f>HN28+HO27</f>
        <v>2626819</v>
      </c>
      <c r="HP28" s="58"/>
      <c r="HQ28"/>
      <c r="HR28" s="56">
        <v>240</v>
      </c>
      <c r="HS28" s="211">
        <f t="shared" si="76"/>
        <v>5606</v>
      </c>
      <c r="HT28" s="211">
        <f t="shared" si="105"/>
        <v>0</v>
      </c>
      <c r="HU28" s="211">
        <f t="shared" si="89"/>
        <v>5606</v>
      </c>
      <c r="HV28" s="211">
        <f t="shared" si="77"/>
        <v>1352</v>
      </c>
      <c r="HW28" s="163"/>
      <c r="HX28" s="163"/>
      <c r="HY28" s="211">
        <f t="shared" si="33"/>
        <v>312</v>
      </c>
      <c r="HZ28" s="163">
        <v>0</v>
      </c>
      <c r="IA28" s="211">
        <f t="shared" si="78"/>
        <v>1488</v>
      </c>
      <c r="IB28" s="211"/>
      <c r="IC28" s="211">
        <f t="shared" si="34"/>
        <v>0</v>
      </c>
      <c r="ID28" s="56"/>
      <c r="IE28" s="56"/>
      <c r="IF28" s="56"/>
    </row>
    <row r="29" spans="1:240" ht="15" customHeight="1">
      <c r="A29" s="4"/>
      <c r="B29" s="50">
        <v>44097</v>
      </c>
      <c r="C29" s="51">
        <v>6311.04</v>
      </c>
      <c r="D29" s="51"/>
      <c r="E29" s="192">
        <v>3563.5680000000002</v>
      </c>
      <c r="F29" s="192"/>
      <c r="G29" s="192">
        <v>9200.1149999999998</v>
      </c>
      <c r="H29" s="192">
        <v>675.76300000000003</v>
      </c>
      <c r="I29" s="192">
        <v>3941.04</v>
      </c>
      <c r="J29" s="205">
        <v>7.3710000000000004</v>
      </c>
      <c r="K29" s="205"/>
      <c r="L29" s="52">
        <v>0</v>
      </c>
      <c r="M29" s="52">
        <v>0</v>
      </c>
      <c r="N29" s="65">
        <f t="shared" si="35"/>
        <v>4616.8029999999999</v>
      </c>
      <c r="O29" s="54">
        <f t="shared" si="102"/>
        <v>19074.722999999998</v>
      </c>
      <c r="P29" s="54">
        <f t="shared" si="97"/>
        <v>21383.124499999998</v>
      </c>
      <c r="Q29" s="55">
        <f t="shared" si="72"/>
        <v>549958.91149999993</v>
      </c>
      <c r="S29" s="56">
        <f t="shared" si="37"/>
        <v>410.40000000002328</v>
      </c>
      <c r="T29" s="56">
        <f t="shared" si="38"/>
        <v>96.010000000009313</v>
      </c>
      <c r="U29" s="56">
        <f t="shared" si="39"/>
        <v>506.4100000000326</v>
      </c>
      <c r="V29" s="56">
        <f t="shared" si="1"/>
        <v>540.9</v>
      </c>
      <c r="W29" s="56">
        <f t="shared" si="79"/>
        <v>95.039999999999964</v>
      </c>
      <c r="X29" s="56">
        <f t="shared" si="40"/>
        <v>635.93999999999994</v>
      </c>
      <c r="Y29" s="56">
        <f t="shared" si="41"/>
        <v>1178.7000000001863</v>
      </c>
      <c r="Z29" s="56">
        <f t="shared" si="2"/>
        <v>106.2</v>
      </c>
      <c r="AA29" s="56">
        <f t="shared" si="42"/>
        <v>1284.9000000001863</v>
      </c>
      <c r="AB29" s="56">
        <f t="shared" si="43"/>
        <v>254.8</v>
      </c>
      <c r="AC29" s="56">
        <f t="shared" si="44"/>
        <v>746.6</v>
      </c>
      <c r="AD29" s="57">
        <f t="shared" si="45"/>
        <v>3566.0500000000329</v>
      </c>
      <c r="AE29" s="56">
        <f t="shared" si="98"/>
        <v>142</v>
      </c>
      <c r="AF29" s="56">
        <f t="shared" si="98"/>
        <v>23.629999999999995</v>
      </c>
      <c r="AG29" s="56">
        <f t="shared" si="80"/>
        <v>62</v>
      </c>
      <c r="AH29" s="56">
        <f t="shared" si="3"/>
        <v>204</v>
      </c>
      <c r="AI29" s="57">
        <f t="shared" si="47"/>
        <v>204</v>
      </c>
      <c r="AJ29" s="56">
        <f t="shared" si="91"/>
        <v>39</v>
      </c>
      <c r="AK29" s="56">
        <f t="shared" si="91"/>
        <v>-0.2999999999992724</v>
      </c>
      <c r="AL29" s="56">
        <f t="shared" si="48"/>
        <v>1.2999999999992724</v>
      </c>
      <c r="AM29" s="57">
        <f t="shared" si="5"/>
        <v>40</v>
      </c>
      <c r="AN29" s="56">
        <f t="shared" si="49"/>
        <v>125</v>
      </c>
      <c r="AO29" s="56">
        <f t="shared" si="49"/>
        <v>101.80000000000291</v>
      </c>
      <c r="AP29" s="56">
        <f t="shared" si="6"/>
        <v>113.19999999999709</v>
      </c>
      <c r="AQ29" s="57">
        <f t="shared" si="7"/>
        <v>340</v>
      </c>
      <c r="AR29" s="56">
        <f t="shared" si="8"/>
        <v>144</v>
      </c>
      <c r="AS29" s="57">
        <f t="shared" si="9"/>
        <v>175.19999999999709</v>
      </c>
      <c r="AT29" s="56">
        <f t="shared" si="50"/>
        <v>56</v>
      </c>
      <c r="AU29" s="57">
        <f t="shared" si="10"/>
        <v>69.299999999988358</v>
      </c>
      <c r="AV29" s="56">
        <f>IF(GP29=0,"",(GP29-GP28))</f>
        <v>57</v>
      </c>
      <c r="AW29" s="56">
        <f t="shared" si="52"/>
        <v>-910</v>
      </c>
      <c r="AX29" s="58">
        <f t="shared" si="11"/>
        <v>106</v>
      </c>
      <c r="AY29" s="57">
        <v>198</v>
      </c>
      <c r="AZ29" s="56">
        <f t="shared" si="53"/>
        <v>422</v>
      </c>
      <c r="BA29" s="56">
        <f t="shared" si="54"/>
        <v>0</v>
      </c>
      <c r="BB29" s="57">
        <f t="shared" si="55"/>
        <v>422</v>
      </c>
      <c r="BC29" s="56">
        <f t="shared" si="13"/>
        <v>537</v>
      </c>
      <c r="BD29" s="56">
        <f t="shared" si="14"/>
        <v>109</v>
      </c>
      <c r="BE29" s="57">
        <f t="shared" si="56"/>
        <v>646</v>
      </c>
      <c r="BF29" s="57">
        <v>114</v>
      </c>
      <c r="BG29" s="56">
        <f>IF(GS29=0,"",GS29-GS28)</f>
        <v>278</v>
      </c>
      <c r="BH29" s="56">
        <v>86.6</v>
      </c>
      <c r="BI29" s="56">
        <f t="shared" si="92"/>
        <v>91.700000000011642</v>
      </c>
      <c r="BJ29" s="56">
        <f t="shared" si="92"/>
        <v>1138.7999999998137</v>
      </c>
      <c r="BK29" s="56">
        <v>112</v>
      </c>
      <c r="BL29" s="57">
        <f t="shared" si="73"/>
        <v>481.70000000001164</v>
      </c>
      <c r="BM29" s="57">
        <f>IF(BS29=0,"",BS29-(GY29+GZ29+HA29+HB29))</f>
        <v>3774</v>
      </c>
      <c r="BN29" s="57">
        <f t="shared" si="57"/>
        <v>3774</v>
      </c>
      <c r="BO29" s="56">
        <v>381</v>
      </c>
      <c r="BP29" s="57">
        <f>IF(GY29=0,"",((GY29+GZ29+HA29+HB29)-BQ29))</f>
        <v>-1106.25000000003</v>
      </c>
      <c r="BQ29" s="57">
        <f t="shared" si="58"/>
        <v>6050.25000000003</v>
      </c>
      <c r="BR29" s="607"/>
      <c r="BS29" s="60">
        <f t="shared" si="104"/>
        <v>8718</v>
      </c>
      <c r="BT29" s="60">
        <f>BS29+BT28</f>
        <v>166596</v>
      </c>
      <c r="BU29" s="59"/>
      <c r="BV29" s="61">
        <f t="shared" si="60"/>
        <v>0.19192704976301445</v>
      </c>
      <c r="BW29" s="61">
        <f t="shared" si="61"/>
        <v>4.489989290386881E-2</v>
      </c>
      <c r="BX29" s="61">
        <f t="shared" si="61"/>
        <v>0.23682694266688326</v>
      </c>
      <c r="BY29" s="61">
        <f t="shared" si="61"/>
        <v>0.25295648444641478</v>
      </c>
      <c r="BZ29" s="61">
        <f t="shared" si="61"/>
        <v>4.4446264155642908E-2</v>
      </c>
      <c r="CA29" s="61">
        <f t="shared" si="61"/>
        <v>0.29740274860205762</v>
      </c>
      <c r="CB29" s="61">
        <f t="shared" si="62"/>
        <v>0.55122907786473685</v>
      </c>
      <c r="CC29" s="61">
        <f t="shared" si="62"/>
        <v>4.966533305270706E-2</v>
      </c>
      <c r="CD29" s="61">
        <f t="shared" si="62"/>
        <v>0.600894410917444</v>
      </c>
      <c r="CE29" s="61">
        <f t="shared" si="62"/>
        <v>0.11915938664623124</v>
      </c>
      <c r="CF29" s="61">
        <f t="shared" si="62"/>
        <v>0.34915383857957716</v>
      </c>
      <c r="CG29" s="125">
        <f t="shared" si="20"/>
        <v>1.6676936057684335</v>
      </c>
      <c r="CH29" s="61">
        <f t="shared" si="103"/>
        <v>6.6407507471604538E-2</v>
      </c>
      <c r="CI29" s="61">
        <f t="shared" si="103"/>
        <v>1.1050770433478978E-2</v>
      </c>
      <c r="CJ29" s="61">
        <f t="shared" si="103"/>
        <v>2.899482720591184E-2</v>
      </c>
      <c r="CK29" s="61">
        <f t="shared" si="103"/>
        <v>9.5402334677516382E-2</v>
      </c>
      <c r="CL29" s="125">
        <f t="shared" si="103"/>
        <v>9.5402334677516382E-2</v>
      </c>
      <c r="CM29" s="61">
        <f t="shared" si="103"/>
        <v>1.8238681629525192E-2</v>
      </c>
      <c r="CN29" s="61">
        <f t="shared" si="103"/>
        <v>-1.4029755099600734E-4</v>
      </c>
      <c r="CO29" s="61">
        <f t="shared" si="103"/>
        <v>6.079560543171661E-4</v>
      </c>
      <c r="CP29" s="125">
        <f t="shared" si="103"/>
        <v>1.870634013284635E-2</v>
      </c>
      <c r="CQ29" s="61">
        <f t="shared" si="103"/>
        <v>5.8457312915144846E-2</v>
      </c>
      <c r="CR29" s="61">
        <f t="shared" si="103"/>
        <v>4.7607635638095322E-2</v>
      </c>
      <c r="CS29" s="61">
        <f t="shared" si="103"/>
        <v>5.2938942575953815E-2</v>
      </c>
      <c r="CT29" s="125">
        <f t="shared" si="103"/>
        <v>0.15900389112919397</v>
      </c>
      <c r="CU29" s="61">
        <f t="shared" si="101"/>
        <v>6.7342824478246854E-2</v>
      </c>
      <c r="CV29" s="125">
        <f t="shared" si="101"/>
        <v>8.1933769781865645E-2</v>
      </c>
      <c r="CW29" s="61">
        <f t="shared" si="101"/>
        <v>2.6188876185984891E-2</v>
      </c>
      <c r="CX29" s="125">
        <f t="shared" si="93"/>
        <v>3.2408734280150855E-2</v>
      </c>
      <c r="CY29" s="62">
        <f t="shared" si="93"/>
        <v>2.6656534689306049E-2</v>
      </c>
      <c r="CZ29" s="62">
        <f t="shared" si="93"/>
        <v>-0.42556923802225444</v>
      </c>
      <c r="DA29" s="62">
        <f t="shared" si="93"/>
        <v>4.9571801352042831E-2</v>
      </c>
      <c r="DB29" s="125">
        <f t="shared" si="93"/>
        <v>9.2596383657589432E-2</v>
      </c>
      <c r="DC29" s="62">
        <f t="shared" si="93"/>
        <v>0.19735188840152901</v>
      </c>
      <c r="DD29" s="62">
        <f t="shared" si="93"/>
        <v>0</v>
      </c>
      <c r="DE29" s="125">
        <f t="shared" si="93"/>
        <v>0.19735188840152901</v>
      </c>
      <c r="DF29" s="62">
        <f t="shared" si="93"/>
        <v>0.25113261628346223</v>
      </c>
      <c r="DG29" s="62">
        <f t="shared" si="93"/>
        <v>5.0974776862006306E-2</v>
      </c>
      <c r="DH29" s="125">
        <f t="shared" si="93"/>
        <v>0.30210739314546853</v>
      </c>
      <c r="DI29" s="125">
        <f t="shared" si="93"/>
        <v>5.3313069378612098E-2</v>
      </c>
      <c r="DJ29" s="62">
        <f t="shared" si="93"/>
        <v>0.13000906392328213</v>
      </c>
      <c r="DK29" s="62">
        <f t="shared" si="93"/>
        <v>4.0499226387612344E-2</v>
      </c>
      <c r="DL29" s="62">
        <f t="shared" si="93"/>
        <v>4.2884284754555704E-2</v>
      </c>
      <c r="DM29" s="62">
        <f t="shared" si="93"/>
        <v>0.53256950358204846</v>
      </c>
      <c r="DN29" s="62">
        <f t="shared" si="93"/>
        <v>5.2377752371969781E-2</v>
      </c>
      <c r="DO29" s="62"/>
      <c r="DP29" s="62"/>
      <c r="DQ29" s="125">
        <f t="shared" si="63"/>
        <v>0.2252711010498076</v>
      </c>
      <c r="DR29" s="125">
        <f t="shared" si="63"/>
        <v>1.764943191534053</v>
      </c>
      <c r="DS29" s="125">
        <f t="shared" si="94"/>
        <v>-0.51734721929904592</v>
      </c>
      <c r="DT29" s="125">
        <f t="shared" si="94"/>
        <v>2.8294508597188543</v>
      </c>
      <c r="DU29" s="61">
        <f t="shared" si="64"/>
        <v>0.22500253523983368</v>
      </c>
      <c r="DV29" s="61">
        <f t="shared" si="64"/>
        <v>3.7442323293783587E-2</v>
      </c>
      <c r="DW29" s="61">
        <f t="shared" si="64"/>
        <v>9.8240543555420334E-2</v>
      </c>
      <c r="DX29" s="61">
        <f t="shared" si="64"/>
        <v>0.32324307879525399</v>
      </c>
      <c r="DY29" s="125">
        <f t="shared" si="82"/>
        <v>0.32324307879525399</v>
      </c>
      <c r="DZ29" s="61" t="str">
        <f t="shared" si="65"/>
        <v/>
      </c>
      <c r="EA29" s="61" t="str">
        <f t="shared" si="65"/>
        <v/>
      </c>
      <c r="EB29" s="61" t="str">
        <f t="shared" si="65"/>
        <v/>
      </c>
      <c r="EC29" s="125" t="str">
        <f t="shared" si="65"/>
        <v/>
      </c>
      <c r="ED29" s="61">
        <f t="shared" si="66"/>
        <v>0.35077203521863476</v>
      </c>
      <c r="EE29" s="61">
        <f t="shared" si="66"/>
        <v>0.28566874548206433</v>
      </c>
      <c r="EF29" s="61">
        <f t="shared" si="66"/>
        <v>0.31765915509398751</v>
      </c>
      <c r="EG29" s="125">
        <f t="shared" si="66"/>
        <v>0.95409993579468666</v>
      </c>
      <c r="EH29" s="61" t="str">
        <f t="shared" si="67"/>
        <v/>
      </c>
      <c r="EI29" s="125" t="str">
        <f t="shared" si="67"/>
        <v/>
      </c>
      <c r="EJ29" s="61">
        <f t="shared" si="68"/>
        <v>6.0868804357336839E-2</v>
      </c>
      <c r="EK29" s="125">
        <f t="shared" si="68"/>
        <v>7.5325145392191678E-2</v>
      </c>
      <c r="EL29" s="61">
        <f t="shared" si="95"/>
        <v>0.12346205805185971</v>
      </c>
      <c r="EM29" s="61">
        <f t="shared" si="95"/>
        <v>-1.9710609267928478</v>
      </c>
      <c r="EN29" s="62">
        <f t="shared" si="95"/>
        <v>0.22959610795608998</v>
      </c>
      <c r="EO29" s="125">
        <f t="shared" si="95"/>
        <v>0.42886820165382844</v>
      </c>
      <c r="EP29" s="61">
        <f t="shared" si="95"/>
        <v>0.91405242978745249</v>
      </c>
      <c r="EQ29" s="61">
        <f t="shared" si="95"/>
        <v>0</v>
      </c>
      <c r="ER29" s="125">
        <f t="shared" si="95"/>
        <v>0.91405242978745249</v>
      </c>
      <c r="ES29" s="61">
        <f t="shared" si="95"/>
        <v>1.1631425469096255</v>
      </c>
      <c r="ET29" s="61">
        <f t="shared" si="95"/>
        <v>0.236094111011451</v>
      </c>
      <c r="EU29" s="125">
        <f t="shared" si="95"/>
        <v>1.3992366579210767</v>
      </c>
      <c r="EV29" s="61">
        <f t="shared" si="96"/>
        <v>0.21515384522229936</v>
      </c>
      <c r="EW29" s="61">
        <f t="shared" si="96"/>
        <v>5.0333627387411775E-2</v>
      </c>
      <c r="EX29" s="61">
        <f t="shared" si="96"/>
        <v>0.26548747260971112</v>
      </c>
      <c r="EY29" s="61">
        <f t="shared" si="96"/>
        <v>0.28356899337411084</v>
      </c>
      <c r="EZ29" s="61">
        <f t="shared" si="96"/>
        <v>4.982510099884542E-2</v>
      </c>
      <c r="FA29" s="61">
        <f t="shared" si="96"/>
        <v>0.33339409437295631</v>
      </c>
      <c r="FB29" s="61">
        <f t="shared" si="96"/>
        <v>0.6179382002035817</v>
      </c>
      <c r="FC29" s="61">
        <f t="shared" si="96"/>
        <v>5.5675775737346229E-2</v>
      </c>
      <c r="FD29" s="61">
        <f t="shared" si="96"/>
        <v>0.67361397594092787</v>
      </c>
      <c r="FE29" s="61">
        <f t="shared" si="96"/>
        <v>0.13357992144892486</v>
      </c>
      <c r="FF29" s="61">
        <f t="shared" si="96"/>
        <v>0.39140804298966758</v>
      </c>
      <c r="FG29" s="125">
        <f t="shared" si="96"/>
        <v>1.869516008174815</v>
      </c>
      <c r="FH29" s="607"/>
      <c r="FI29" s="61">
        <f t="shared" si="29"/>
        <v>4.0770468319538624</v>
      </c>
      <c r="FJ29" s="61">
        <f t="shared" si="83"/>
        <v>3.0292444856582712</v>
      </c>
      <c r="FK29" s="257">
        <f t="shared" si="74"/>
        <v>4722</v>
      </c>
      <c r="FL29" s="60">
        <f t="shared" si="75"/>
        <v>100945</v>
      </c>
      <c r="FM29" s="256">
        <f t="shared" si="69"/>
        <v>65651</v>
      </c>
      <c r="FN29" s="61">
        <f t="shared" si="31"/>
        <v>1.8687633792713503</v>
      </c>
      <c r="FO29" s="61">
        <f t="shared" si="70"/>
        <v>1.1937437257074071</v>
      </c>
      <c r="FP29" s="63"/>
      <c r="FQ29" s="56">
        <v>724644</v>
      </c>
      <c r="FR29" s="56">
        <v>478</v>
      </c>
      <c r="FS29" s="56">
        <v>5247688</v>
      </c>
      <c r="FT29" s="56">
        <v>2958.49</v>
      </c>
      <c r="FU29" s="56">
        <v>51823</v>
      </c>
      <c r="FV29" s="56">
        <v>20903</v>
      </c>
      <c r="FW29" s="56">
        <v>488141</v>
      </c>
      <c r="FX29" s="56">
        <v>347974</v>
      </c>
      <c r="FY29" s="56">
        <v>83299</v>
      </c>
      <c r="FZ29" s="56">
        <v>549791</v>
      </c>
      <c r="GA29" s="56">
        <v>83126</v>
      </c>
      <c r="GB29" s="56">
        <v>82126</v>
      </c>
      <c r="GC29" s="56">
        <v>75435</v>
      </c>
      <c r="GD29" s="56">
        <v>147806</v>
      </c>
      <c r="GE29" s="56">
        <v>256706</v>
      </c>
      <c r="GF29" s="56">
        <v>72582</v>
      </c>
      <c r="GG29" s="56">
        <v>73773</v>
      </c>
      <c r="GH29" s="56">
        <v>932077</v>
      </c>
      <c r="GI29" s="56">
        <v>5409</v>
      </c>
      <c r="GJ29" s="56">
        <v>1509</v>
      </c>
      <c r="GK29" s="56">
        <v>4302036</v>
      </c>
      <c r="GL29" s="56">
        <v>4350171</v>
      </c>
      <c r="GM29" s="56">
        <v>1583659</v>
      </c>
      <c r="GN29" s="56">
        <v>6367114</v>
      </c>
      <c r="GO29" s="56">
        <v>1188081</v>
      </c>
      <c r="GP29" s="56">
        <v>80930</v>
      </c>
      <c r="GQ29" s="56">
        <v>420729</v>
      </c>
      <c r="GR29" s="56">
        <v>950130</v>
      </c>
      <c r="GS29" s="56">
        <v>128290</v>
      </c>
      <c r="GT29" s="56">
        <v>346375</v>
      </c>
      <c r="GU29" s="56">
        <v>2583750</v>
      </c>
      <c r="GV29" s="56">
        <v>1306742</v>
      </c>
      <c r="GW29" s="56">
        <v>183882448</v>
      </c>
      <c r="GX29" s="56">
        <v>50227.1</v>
      </c>
      <c r="GY29" s="56">
        <v>1602</v>
      </c>
      <c r="GZ29" s="56">
        <v>1342</v>
      </c>
      <c r="HA29" s="56">
        <v>2000</v>
      </c>
      <c r="HB29" s="56">
        <v>0</v>
      </c>
      <c r="HC29" s="56">
        <v>813816</v>
      </c>
      <c r="HD29" s="56">
        <v>7032</v>
      </c>
      <c r="HE29" s="56">
        <v>1025</v>
      </c>
      <c r="HF29" s="56">
        <v>817</v>
      </c>
      <c r="HG29" s="56">
        <v>58</v>
      </c>
      <c r="HH29" s="56">
        <v>0</v>
      </c>
      <c r="HI29" s="56">
        <v>532</v>
      </c>
      <c r="HJ29" s="56">
        <v>1398</v>
      </c>
      <c r="HK29" s="56">
        <v>926</v>
      </c>
      <c r="HL29" s="56">
        <v>1831</v>
      </c>
      <c r="HM29" s="56">
        <v>445</v>
      </c>
      <c r="HN29" s="56">
        <v>1800</v>
      </c>
      <c r="HO29" s="56">
        <f t="shared" ref="HO29:HO33" si="106">HN29+HO28</f>
        <v>2628619</v>
      </c>
      <c r="HP29" s="56"/>
      <c r="HR29" s="56">
        <v>1191</v>
      </c>
      <c r="HS29" s="211">
        <f t="shared" si="76"/>
        <v>4944</v>
      </c>
      <c r="HT29" s="211">
        <f t="shared" si="105"/>
        <v>0</v>
      </c>
      <c r="HU29" s="211">
        <f t="shared" si="89"/>
        <v>4944</v>
      </c>
      <c r="HV29" s="211">
        <f t="shared" si="77"/>
        <v>3774</v>
      </c>
      <c r="HW29" s="163"/>
      <c r="HX29" s="163"/>
      <c r="HY29" s="211">
        <f>IFERROR(BO29*100/25,"")</f>
        <v>1524</v>
      </c>
      <c r="HZ29" s="163">
        <v>0</v>
      </c>
      <c r="IA29" s="211">
        <f t="shared" si="78"/>
        <v>276</v>
      </c>
      <c r="IB29" s="211"/>
      <c r="IC29" s="211">
        <f t="shared" si="34"/>
        <v>0</v>
      </c>
      <c r="ID29" s="56"/>
      <c r="IE29" s="56"/>
      <c r="IF29" s="56"/>
    </row>
    <row r="30" spans="1:240" ht="15" customHeight="1">
      <c r="B30" s="50">
        <v>44098</v>
      </c>
      <c r="C30" s="51">
        <v>6864</v>
      </c>
      <c r="D30" s="51"/>
      <c r="E30" s="192">
        <v>892.51199999999994</v>
      </c>
      <c r="F30" s="192">
        <v>2260.694</v>
      </c>
      <c r="G30" s="192">
        <v>8509.8559999999998</v>
      </c>
      <c r="H30" s="192">
        <v>1140.3589999999999</v>
      </c>
      <c r="I30" s="192">
        <v>8760.9599999999991</v>
      </c>
      <c r="J30" s="205">
        <v>17.106999999999999</v>
      </c>
      <c r="K30" s="205"/>
      <c r="L30" s="52">
        <v>0</v>
      </c>
      <c r="M30" s="52">
        <v>0</v>
      </c>
      <c r="N30" s="65">
        <f t="shared" si="35"/>
        <v>9901.3189999999995</v>
      </c>
      <c r="O30" s="54">
        <f t="shared" si="102"/>
        <v>18527.061999999998</v>
      </c>
      <c r="P30" s="54">
        <f t="shared" si="97"/>
        <v>23477.7215</v>
      </c>
      <c r="Q30" s="55">
        <f t="shared" si="72"/>
        <v>573436.63299999991</v>
      </c>
      <c r="S30" s="56">
        <f t="shared" si="37"/>
        <v>264</v>
      </c>
      <c r="T30" s="56">
        <f t="shared" si="38"/>
        <v>39.989999999990687</v>
      </c>
      <c r="U30" s="56">
        <f t="shared" si="39"/>
        <v>303.98999999999069</v>
      </c>
      <c r="V30" s="56">
        <f t="shared" si="1"/>
        <v>645</v>
      </c>
      <c r="W30" s="56">
        <f t="shared" si="79"/>
        <v>116.8900000000001</v>
      </c>
      <c r="X30" s="56">
        <f t="shared" si="40"/>
        <v>761.8900000000001</v>
      </c>
      <c r="Y30" s="56">
        <f t="shared" si="41"/>
        <v>1364.4000000003725</v>
      </c>
      <c r="Z30" s="56">
        <f t="shared" si="2"/>
        <v>121.4</v>
      </c>
      <c r="AA30" s="56">
        <f t="shared" si="42"/>
        <v>1485.8000000003726</v>
      </c>
      <c r="AB30" s="56">
        <f t="shared" si="43"/>
        <v>157.1</v>
      </c>
      <c r="AC30" s="56">
        <f t="shared" si="44"/>
        <v>878.5</v>
      </c>
      <c r="AD30" s="57">
        <f t="shared" si="45"/>
        <v>3746.9800000001769</v>
      </c>
      <c r="AE30" s="56">
        <f t="shared" si="98"/>
        <v>179</v>
      </c>
      <c r="AF30" s="56">
        <f t="shared" si="98"/>
        <v>11.360000000000014</v>
      </c>
      <c r="AG30" s="56">
        <f t="shared" si="80"/>
        <v>45</v>
      </c>
      <c r="AH30" s="56">
        <f t="shared" si="3"/>
        <v>224</v>
      </c>
      <c r="AI30" s="57">
        <f t="shared" si="47"/>
        <v>224</v>
      </c>
      <c r="AJ30" s="56">
        <f t="shared" si="91"/>
        <v>0.40000000000145519</v>
      </c>
      <c r="AK30" s="56">
        <f t="shared" si="91"/>
        <v>0.2999999999992724</v>
      </c>
      <c r="AL30" s="56">
        <f t="shared" si="48"/>
        <v>0.7000000000007276</v>
      </c>
      <c r="AM30" s="57">
        <f t="shared" si="5"/>
        <v>1.4000000000014552</v>
      </c>
      <c r="AN30" s="56">
        <f t="shared" si="49"/>
        <v>68</v>
      </c>
      <c r="AO30" s="56">
        <f t="shared" si="49"/>
        <v>115.69999999999709</v>
      </c>
      <c r="AP30" s="56">
        <f t="shared" si="6"/>
        <v>134.30000000000291</v>
      </c>
      <c r="AQ30" s="57">
        <f t="shared" si="7"/>
        <v>318</v>
      </c>
      <c r="AR30" s="56">
        <f t="shared" si="8"/>
        <v>20.69999999999709</v>
      </c>
      <c r="AS30" s="57">
        <f t="shared" si="9"/>
        <v>68</v>
      </c>
      <c r="AT30" s="56">
        <f t="shared" si="50"/>
        <v>73</v>
      </c>
      <c r="AU30" s="57">
        <f t="shared" si="10"/>
        <v>78.899999999994179</v>
      </c>
      <c r="AV30" s="56">
        <f>IF(GP30=0,"",(GP30-GP29))</f>
        <v>92.69999999999709</v>
      </c>
      <c r="AW30" s="56">
        <f t="shared" si="52"/>
        <v>-759.49999999994179</v>
      </c>
      <c r="AX30" s="58">
        <f t="shared" si="11"/>
        <v>105.50000000004366</v>
      </c>
      <c r="AY30" s="57">
        <v>138</v>
      </c>
      <c r="AZ30" s="56">
        <f t="shared" si="53"/>
        <v>298.79999999998836</v>
      </c>
      <c r="BA30" s="56">
        <f t="shared" si="54"/>
        <v>0</v>
      </c>
      <c r="BB30" s="57">
        <f t="shared" si="55"/>
        <v>298.79999999998836</v>
      </c>
      <c r="BC30" s="56">
        <f t="shared" si="13"/>
        <v>473.5</v>
      </c>
      <c r="BD30" s="56">
        <f t="shared" si="14"/>
        <v>10</v>
      </c>
      <c r="BE30" s="57">
        <f t="shared" si="56"/>
        <v>483.5</v>
      </c>
      <c r="BF30" s="57">
        <v>99</v>
      </c>
      <c r="BG30" s="56">
        <f>IF(GS30=0,"",GS30-GS29)-19</f>
        <v>294</v>
      </c>
      <c r="BH30" s="56">
        <v>103</v>
      </c>
      <c r="BI30" s="56">
        <f t="shared" si="92"/>
        <v>62.400000000023283</v>
      </c>
      <c r="BJ30" s="56">
        <f t="shared" si="92"/>
        <v>1195.2999999998137</v>
      </c>
      <c r="BK30" s="56">
        <v>110</v>
      </c>
      <c r="BL30" s="57">
        <f t="shared" si="73"/>
        <v>466.40000000002328</v>
      </c>
      <c r="BM30" s="57">
        <f t="shared" si="17"/>
        <v>3121</v>
      </c>
      <c r="BN30" s="57">
        <f t="shared" si="57"/>
        <v>3121</v>
      </c>
      <c r="BO30" s="56">
        <v>389</v>
      </c>
      <c r="BP30" s="57">
        <f t="shared" si="90"/>
        <v>218.51999999977215</v>
      </c>
      <c r="BQ30" s="57">
        <f t="shared" si="58"/>
        <v>5791.4800000002278</v>
      </c>
      <c r="BR30" s="607"/>
      <c r="BS30" s="60">
        <f t="shared" si="104"/>
        <v>9131</v>
      </c>
      <c r="BT30" s="60">
        <f t="shared" si="59"/>
        <v>175727</v>
      </c>
      <c r="BU30" s="59"/>
      <c r="BV30" s="61">
        <f t="shared" si="60"/>
        <v>0.11244702770667078</v>
      </c>
      <c r="BW30" s="61">
        <f t="shared" si="61"/>
        <v>1.7033169083290594E-2</v>
      </c>
      <c r="BX30" s="61">
        <f t="shared" si="61"/>
        <v>0.12948019678996137</v>
      </c>
      <c r="BY30" s="61">
        <f t="shared" si="61"/>
        <v>0.27472853360152516</v>
      </c>
      <c r="BZ30" s="61">
        <f t="shared" si="61"/>
        <v>4.9787625259972566E-2</v>
      </c>
      <c r="CA30" s="61">
        <f t="shared" si="61"/>
        <v>0.32451615886149776</v>
      </c>
      <c r="CB30" s="61">
        <f t="shared" si="62"/>
        <v>0.5811466841023617</v>
      </c>
      <c r="CC30" s="61">
        <f t="shared" si="62"/>
        <v>5.170859531662815E-2</v>
      </c>
      <c r="CD30" s="61">
        <f t="shared" si="62"/>
        <v>0.63285527941898989</v>
      </c>
      <c r="CE30" s="61">
        <f t="shared" si="62"/>
        <v>6.6914500199689309E-2</v>
      </c>
      <c r="CF30" s="61">
        <f t="shared" si="62"/>
        <v>0.3741845221223874</v>
      </c>
      <c r="CG30" s="125">
        <f t="shared" si="20"/>
        <v>1.5959725904407618</v>
      </c>
      <c r="CH30" s="61">
        <f t="shared" si="103"/>
        <v>7.6242492270810869E-2</v>
      </c>
      <c r="CI30" s="61">
        <f t="shared" si="103"/>
        <v>4.8386296770749296E-3</v>
      </c>
      <c r="CJ30" s="61">
        <f t="shared" si="103"/>
        <v>1.9167106995455246E-2</v>
      </c>
      <c r="CK30" s="61">
        <f t="shared" si="103"/>
        <v>9.5409599266266104E-2</v>
      </c>
      <c r="CL30" s="125">
        <f t="shared" si="103"/>
        <v>9.5409599266266104E-2</v>
      </c>
      <c r="CM30" s="61">
        <f t="shared" si="103"/>
        <v>1.7037428440466642E-4</v>
      </c>
      <c r="CN30" s="61">
        <f t="shared" si="103"/>
        <v>1.2778071330272507E-4</v>
      </c>
      <c r="CO30" s="61">
        <f t="shared" si="103"/>
        <v>2.9815499770739149E-4</v>
      </c>
      <c r="CP30" s="125">
        <f t="shared" si="103"/>
        <v>5.9630999541478299E-4</v>
      </c>
      <c r="CQ30" s="61">
        <f t="shared" si="103"/>
        <v>2.8963628348687924E-2</v>
      </c>
      <c r="CR30" s="61">
        <f t="shared" si="103"/>
        <v>4.9280761763869238E-2</v>
      </c>
      <c r="CS30" s="61">
        <f t="shared" si="103"/>
        <v>5.720316598865989E-2</v>
      </c>
      <c r="CT30" s="125">
        <f t="shared" si="103"/>
        <v>0.13544755610121706</v>
      </c>
      <c r="CU30" s="61">
        <f t="shared" si="101"/>
        <v>8.8168692179081722E-3</v>
      </c>
      <c r="CV30" s="125">
        <f t="shared" si="101"/>
        <v>2.8963628348687924E-2</v>
      </c>
      <c r="CW30" s="61">
        <f t="shared" si="101"/>
        <v>3.1093306903738509E-2</v>
      </c>
      <c r="CX30" s="125">
        <f t="shared" si="93"/>
        <v>3.3606327598695716E-2</v>
      </c>
      <c r="CY30" s="62">
        <f t="shared" si="93"/>
        <v>3.948424041063657E-2</v>
      </c>
      <c r="CZ30" s="62">
        <f t="shared" si="93"/>
        <v>-0.32349817251215873</v>
      </c>
      <c r="DA30" s="62">
        <f t="shared" si="93"/>
        <v>4.4936217511585892E-2</v>
      </c>
      <c r="DB30" s="125">
        <f t="shared" si="93"/>
        <v>5.8779128119396083E-2</v>
      </c>
      <c r="DC30" s="62">
        <f t="shared" si="93"/>
        <v>0.12726959044981787</v>
      </c>
      <c r="DD30" s="62">
        <f t="shared" si="93"/>
        <v>0</v>
      </c>
      <c r="DE30" s="125">
        <f t="shared" si="93"/>
        <v>0.12726959044981787</v>
      </c>
      <c r="DF30" s="62">
        <f t="shared" si="93"/>
        <v>0.2016805591632902</v>
      </c>
      <c r="DG30" s="62">
        <f t="shared" si="93"/>
        <v>4.2593571101011661E-3</v>
      </c>
      <c r="DH30" s="125">
        <f t="shared" si="93"/>
        <v>0.20593991627339134</v>
      </c>
      <c r="DI30" s="125">
        <f t="shared" si="93"/>
        <v>4.216763539000154E-2</v>
      </c>
      <c r="DJ30" s="62">
        <f t="shared" si="93"/>
        <v>0.12522509903697426</v>
      </c>
      <c r="DK30" s="62">
        <f t="shared" si="93"/>
        <v>4.3871378234042011E-2</v>
      </c>
      <c r="DL30" s="62">
        <f t="shared" si="93"/>
        <v>2.6578388367041191E-2</v>
      </c>
      <c r="DM30" s="62">
        <f t="shared" si="93"/>
        <v>0.50912095537031299</v>
      </c>
      <c r="DN30" s="62">
        <f t="shared" si="93"/>
        <v>4.6852928211112824E-2</v>
      </c>
      <c r="DO30" s="62"/>
      <c r="DP30" s="62"/>
      <c r="DQ30" s="125">
        <f t="shared" si="63"/>
        <v>0.19865641561512828</v>
      </c>
      <c r="DR30" s="125">
        <f t="shared" si="63"/>
        <v>1.3293453540625739</v>
      </c>
      <c r="DS30" s="125">
        <f t="shared" si="94"/>
        <v>9.3075471569833618E-2</v>
      </c>
      <c r="DT30" s="125">
        <f t="shared" si="94"/>
        <v>2.4667981516009667</v>
      </c>
      <c r="DU30" s="61">
        <f t="shared" si="64"/>
        <v>0.26078088578088582</v>
      </c>
      <c r="DV30" s="61">
        <f t="shared" si="64"/>
        <v>1.655011655011657E-2</v>
      </c>
      <c r="DW30" s="61">
        <f t="shared" si="64"/>
        <v>6.555944055944056E-2</v>
      </c>
      <c r="DX30" s="61">
        <f t="shared" si="64"/>
        <v>0.32634032634032634</v>
      </c>
      <c r="DY30" s="125">
        <f t="shared" si="82"/>
        <v>0.32634032634032634</v>
      </c>
      <c r="DZ30" s="61" t="str">
        <f t="shared" si="65"/>
        <v/>
      </c>
      <c r="EA30" s="61" t="str">
        <f t="shared" si="65"/>
        <v/>
      </c>
      <c r="EB30" s="61" t="str">
        <f t="shared" si="65"/>
        <v/>
      </c>
      <c r="EC30" s="125" t="str">
        <f t="shared" si="65"/>
        <v/>
      </c>
      <c r="ED30" s="61">
        <f t="shared" si="66"/>
        <v>0.76189451794485674</v>
      </c>
      <c r="EE30" s="61">
        <f t="shared" si="66"/>
        <v>1.2963411136208489</v>
      </c>
      <c r="EF30" s="61">
        <f t="shared" si="66"/>
        <v>1.5047416729411247</v>
      </c>
      <c r="EG30" s="125">
        <f t="shared" si="66"/>
        <v>3.5629773045068305</v>
      </c>
      <c r="EH30" s="61">
        <f t="shared" si="67"/>
        <v>9.1564802666778827E-2</v>
      </c>
      <c r="EI30" s="125">
        <f t="shared" si="67"/>
        <v>0.30079258847062007</v>
      </c>
      <c r="EJ30" s="61">
        <f t="shared" si="68"/>
        <v>8.5782885162804162E-2</v>
      </c>
      <c r="EK30" s="125">
        <f t="shared" si="68"/>
        <v>9.2716022456777389E-2</v>
      </c>
      <c r="EL30" s="61">
        <f t="shared" si="95"/>
        <v>9.362388990799822E-2</v>
      </c>
      <c r="EM30" s="61">
        <f t="shared" si="95"/>
        <v>-0.76706951871759899</v>
      </c>
      <c r="EN30" s="62">
        <f t="shared" si="95"/>
        <v>0.10655146046707885</v>
      </c>
      <c r="EO30" s="125">
        <f t="shared" si="95"/>
        <v>0.13937537008958101</v>
      </c>
      <c r="EP30" s="61">
        <f t="shared" si="95"/>
        <v>0.30177797523742883</v>
      </c>
      <c r="EQ30" s="61">
        <f t="shared" si="95"/>
        <v>0</v>
      </c>
      <c r="ER30" s="125">
        <f t="shared" si="95"/>
        <v>0.30177797523742883</v>
      </c>
      <c r="ES30" s="61">
        <f t="shared" si="95"/>
        <v>0.47821911403925077</v>
      </c>
      <c r="ET30" s="61">
        <f t="shared" si="95"/>
        <v>1.0099664499244999E-2</v>
      </c>
      <c r="EU30" s="125">
        <f t="shared" si="95"/>
        <v>0.48831877853849576</v>
      </c>
      <c r="EV30" s="61">
        <f t="shared" si="96"/>
        <v>0.14249426055788017</v>
      </c>
      <c r="EW30" s="61">
        <f t="shared" si="96"/>
        <v>2.1584641968592048E-2</v>
      </c>
      <c r="EX30" s="61">
        <f t="shared" si="96"/>
        <v>0.1640789025264722</v>
      </c>
      <c r="EY30" s="61">
        <f t="shared" si="96"/>
        <v>0.34813938659027538</v>
      </c>
      <c r="EZ30" s="61">
        <f t="shared" si="96"/>
        <v>6.3091492865949339E-2</v>
      </c>
      <c r="FA30" s="61">
        <f t="shared" si="96"/>
        <v>0.41123087945622472</v>
      </c>
      <c r="FB30" s="61">
        <f t="shared" si="96"/>
        <v>0.73643624661069995</v>
      </c>
      <c r="FC30" s="61">
        <f t="shared" si="96"/>
        <v>6.5525769817146418E-2</v>
      </c>
      <c r="FD30" s="61">
        <f t="shared" si="96"/>
        <v>0.80196201642784637</v>
      </c>
      <c r="FE30" s="61">
        <f t="shared" si="96"/>
        <v>8.4794880051677915E-2</v>
      </c>
      <c r="FF30" s="61">
        <f t="shared" si="96"/>
        <v>0.47417124204582467</v>
      </c>
      <c r="FG30" s="125">
        <f t="shared" si="96"/>
        <v>2.0224361531257236</v>
      </c>
      <c r="FH30" s="607"/>
      <c r="FI30" s="61">
        <f>IF($P30&lt;&gt;0,IF($P30&lt;&gt;0,BS30/$P30*10,0)," ")</f>
        <v>3.8892189772333738</v>
      </c>
      <c r="FJ30" s="61">
        <f>IF($Q30&lt;&gt;0,IF($Q30&lt;&gt;0,BT30/$Q30*10,0)," ")</f>
        <v>3.0644536795750899</v>
      </c>
      <c r="FK30" s="257">
        <f t="shared" si="74"/>
        <v>4722</v>
      </c>
      <c r="FL30" s="60">
        <f t="shared" si="75"/>
        <v>105667</v>
      </c>
      <c r="FM30" s="256">
        <f t="shared" si="69"/>
        <v>70060</v>
      </c>
      <c r="FN30" s="61">
        <f>IF($P30&lt;&gt;0,IF($P30&lt;&gt;0,(BS30-FK30)/$P30*10,0)," ")</f>
        <v>1.8779505498436038</v>
      </c>
      <c r="FO30" s="61">
        <f t="shared" si="70"/>
        <v>1.2217566156084767</v>
      </c>
      <c r="FP30" s="63"/>
      <c r="FQ30" s="56">
        <v>724823</v>
      </c>
      <c r="FR30" s="56">
        <v>489.36</v>
      </c>
      <c r="FS30" s="56">
        <v>5247733</v>
      </c>
      <c r="FT30" s="56">
        <v>2958.49</v>
      </c>
      <c r="FU30" s="56">
        <v>51823.4</v>
      </c>
      <c r="FV30" s="56">
        <v>20903.3</v>
      </c>
      <c r="FW30" s="56">
        <v>488142</v>
      </c>
      <c r="FX30" s="56">
        <v>348042</v>
      </c>
      <c r="FY30" s="56">
        <v>83414.7</v>
      </c>
      <c r="FZ30" s="56">
        <v>550041</v>
      </c>
      <c r="GA30" s="56">
        <v>83146.7</v>
      </c>
      <c r="GB30" s="56">
        <v>82144.2</v>
      </c>
      <c r="GC30" s="56">
        <v>75484.800000000003</v>
      </c>
      <c r="GD30" s="56">
        <v>147879</v>
      </c>
      <c r="GE30" s="56">
        <v>256784.9</v>
      </c>
      <c r="GF30" s="56">
        <v>72582</v>
      </c>
      <c r="GG30" s="56">
        <v>73783</v>
      </c>
      <c r="GH30" s="56">
        <v>932341</v>
      </c>
      <c r="GI30" s="56">
        <v>6450</v>
      </c>
      <c r="GJ30" s="56">
        <v>1625.89</v>
      </c>
      <c r="GK30" s="56">
        <v>4303400.4000000004</v>
      </c>
      <c r="GL30" s="56">
        <v>4351385</v>
      </c>
      <c r="GM30" s="56">
        <v>1585230</v>
      </c>
      <c r="GN30" s="56">
        <v>6375899</v>
      </c>
      <c r="GO30" s="56">
        <v>1188093.8</v>
      </c>
      <c r="GP30" s="56">
        <v>81022.7</v>
      </c>
      <c r="GQ30" s="56">
        <v>421027.8</v>
      </c>
      <c r="GR30" s="56">
        <v>950603.5</v>
      </c>
      <c r="GS30" s="56">
        <v>128603</v>
      </c>
      <c r="GT30" s="56">
        <v>346437.4</v>
      </c>
      <c r="GU30" s="56">
        <v>2584945.2999999998</v>
      </c>
      <c r="GV30" s="56">
        <v>1307141.8999999999</v>
      </c>
      <c r="GW30" s="56">
        <v>184047872</v>
      </c>
      <c r="GX30" s="56">
        <v>50396.7</v>
      </c>
      <c r="GY30" s="56">
        <v>1600</v>
      </c>
      <c r="GZ30" s="56">
        <v>1410</v>
      </c>
      <c r="HA30" s="56">
        <v>3000</v>
      </c>
      <c r="HB30" s="56">
        <v>0</v>
      </c>
      <c r="HC30" s="56">
        <v>818538</v>
      </c>
      <c r="HD30" s="56">
        <f t="shared" ref="HD30:HD35" si="107">SUM(HE30:HM30)</f>
        <v>7530</v>
      </c>
      <c r="HE30" s="56">
        <v>1025</v>
      </c>
      <c r="HF30" s="56">
        <v>660</v>
      </c>
      <c r="HG30" s="56">
        <v>0</v>
      </c>
      <c r="HH30" s="56">
        <v>0</v>
      </c>
      <c r="HI30" s="56">
        <v>330</v>
      </c>
      <c r="HJ30" s="56">
        <f>1429+500</f>
        <v>1929</v>
      </c>
      <c r="HK30" s="58">
        <v>1007</v>
      </c>
      <c r="HL30" s="56">
        <v>2193</v>
      </c>
      <c r="HM30" s="56">
        <v>386</v>
      </c>
      <c r="HN30" s="56">
        <v>1700</v>
      </c>
      <c r="HO30" s="56">
        <f t="shared" si="106"/>
        <v>2630319</v>
      </c>
      <c r="HP30" s="56"/>
      <c r="HR30" s="56">
        <v>1212</v>
      </c>
      <c r="HS30" s="211">
        <f t="shared" si="76"/>
        <v>6010</v>
      </c>
      <c r="HT30" s="211">
        <f t="shared" si="105"/>
        <v>0</v>
      </c>
      <c r="HU30" s="211">
        <f t="shared" si="89"/>
        <v>6010</v>
      </c>
      <c r="HV30" s="211">
        <f t="shared" si="77"/>
        <v>3121</v>
      </c>
      <c r="HW30" s="163"/>
      <c r="HX30" s="163"/>
      <c r="HY30" s="211">
        <f t="shared" ref="HY30:HY35" si="108">IFERROR(BO30*100/25,"")</f>
        <v>1556</v>
      </c>
      <c r="HZ30" s="163">
        <v>0</v>
      </c>
      <c r="IA30" s="211">
        <f t="shared" si="78"/>
        <v>144</v>
      </c>
      <c r="IB30" s="211"/>
      <c r="IC30" s="211">
        <f t="shared" si="34"/>
        <v>0</v>
      </c>
      <c r="ID30" s="56"/>
      <c r="IE30" s="56"/>
      <c r="IF30" s="56"/>
    </row>
    <row r="31" spans="1:240" ht="15" customHeight="1">
      <c r="A31" s="4"/>
      <c r="B31" s="50">
        <v>44099</v>
      </c>
      <c r="C31" s="51">
        <v>6339.3600000000006</v>
      </c>
      <c r="D31" s="51"/>
      <c r="E31" s="192">
        <v>4199.04</v>
      </c>
      <c r="F31" s="192">
        <v>7371.4780000000001</v>
      </c>
      <c r="G31" s="192">
        <v>7206.93</v>
      </c>
      <c r="H31" s="192">
        <v>2823.3809999999999</v>
      </c>
      <c r="I31" s="192">
        <v>8009.6399999999994</v>
      </c>
      <c r="J31" s="205">
        <v>33.448</v>
      </c>
      <c r="K31" s="205"/>
      <c r="L31" s="52">
        <v>0</v>
      </c>
      <c r="M31" s="52">
        <v>0</v>
      </c>
      <c r="N31" s="65">
        <f>H31+I31</f>
        <v>10833.020999999999</v>
      </c>
      <c r="O31" s="54">
        <f t="shared" si="102"/>
        <v>25116.808000000001</v>
      </c>
      <c r="P31" s="54">
        <f t="shared" si="97"/>
        <v>30533.318500000001</v>
      </c>
      <c r="Q31" s="55">
        <f t="shared" si="72"/>
        <v>603969.95149999997</v>
      </c>
      <c r="S31" s="56">
        <f t="shared" si="37"/>
        <v>195.09999999997672</v>
      </c>
      <c r="T31" s="56">
        <f t="shared" si="38"/>
        <v>16.160000000009312</v>
      </c>
      <c r="U31" s="56">
        <f t="shared" si="39"/>
        <v>211.25999999998604</v>
      </c>
      <c r="V31" s="56">
        <f t="shared" si="1"/>
        <v>404.2</v>
      </c>
      <c r="W31" s="56">
        <f t="shared" si="79"/>
        <v>21.179999999999836</v>
      </c>
      <c r="X31" s="56">
        <f t="shared" si="40"/>
        <v>425.37999999999982</v>
      </c>
      <c r="Y31" s="56">
        <f t="shared" si="41"/>
        <v>1203.5</v>
      </c>
      <c r="Z31" s="56">
        <f t="shared" si="2"/>
        <v>107</v>
      </c>
      <c r="AA31" s="56">
        <f t="shared" si="42"/>
        <v>1310.5</v>
      </c>
      <c r="AB31" s="56">
        <f t="shared" si="43"/>
        <v>0</v>
      </c>
      <c r="AC31" s="56">
        <f t="shared" si="44"/>
        <v>867.5</v>
      </c>
      <c r="AD31" s="57">
        <f t="shared" si="45"/>
        <v>2380.9400000002652</v>
      </c>
      <c r="AE31" s="56">
        <f t="shared" si="98"/>
        <v>155</v>
      </c>
      <c r="AF31" s="56">
        <f t="shared" si="98"/>
        <v>10.550000000000011</v>
      </c>
      <c r="AG31" s="56">
        <f t="shared" si="80"/>
        <v>73</v>
      </c>
      <c r="AH31" s="56">
        <f t="shared" si="3"/>
        <v>228</v>
      </c>
      <c r="AI31" s="57">
        <f t="shared" si="47"/>
        <v>228</v>
      </c>
      <c r="AJ31" s="56">
        <f t="shared" si="91"/>
        <v>0</v>
      </c>
      <c r="AK31" s="56">
        <f t="shared" si="91"/>
        <v>0</v>
      </c>
      <c r="AL31" s="56">
        <f t="shared" si="48"/>
        <v>0</v>
      </c>
      <c r="AM31" s="57">
        <f t="shared" si="5"/>
        <v>0</v>
      </c>
      <c r="AN31" s="56">
        <f t="shared" si="49"/>
        <v>132</v>
      </c>
      <c r="AO31" s="56">
        <f t="shared" si="49"/>
        <v>37.900000000008731</v>
      </c>
      <c r="AP31" s="56">
        <f t="shared" si="6"/>
        <v>91.099999999991269</v>
      </c>
      <c r="AQ31" s="57">
        <f t="shared" si="7"/>
        <v>261</v>
      </c>
      <c r="AR31" s="56">
        <f t="shared" si="8"/>
        <v>-13.19999999999709</v>
      </c>
      <c r="AS31" s="57">
        <f t="shared" si="9"/>
        <v>50.5</v>
      </c>
      <c r="AT31" s="56">
        <f t="shared" si="50"/>
        <v>195</v>
      </c>
      <c r="AU31" s="57">
        <f t="shared" si="10"/>
        <v>195</v>
      </c>
      <c r="AV31" s="56">
        <f>IF(GP31=0,"",(GP31-GP30))</f>
        <v>39.30000000000291</v>
      </c>
      <c r="AW31" s="56">
        <f t="shared" si="52"/>
        <v>1227.4999999999418</v>
      </c>
      <c r="AX31" s="58">
        <f t="shared" si="11"/>
        <v>2514.4999999999563</v>
      </c>
      <c r="AY31" s="57">
        <v>1200</v>
      </c>
      <c r="AZ31" s="56">
        <f t="shared" si="53"/>
        <v>253.20000000001164</v>
      </c>
      <c r="BA31" s="56">
        <f t="shared" si="54"/>
        <v>0</v>
      </c>
      <c r="BB31" s="57">
        <f t="shared" si="55"/>
        <v>253.20000000001164</v>
      </c>
      <c r="BC31" s="56">
        <f t="shared" si="13"/>
        <v>994.5</v>
      </c>
      <c r="BD31" s="56">
        <f t="shared" si="14"/>
        <v>37</v>
      </c>
      <c r="BE31" s="57">
        <f t="shared" si="56"/>
        <v>1031.5</v>
      </c>
      <c r="BF31" s="57">
        <v>99</v>
      </c>
      <c r="BG31" s="56">
        <f>IF(GS31=0,"",GS31-GS30)-64</f>
        <v>305</v>
      </c>
      <c r="BH31" s="56">
        <v>72.099999999999994</v>
      </c>
      <c r="BI31" s="56">
        <f t="shared" si="92"/>
        <v>53.599999999976717</v>
      </c>
      <c r="BJ31" s="56">
        <f t="shared" si="92"/>
        <v>433.8000000002794</v>
      </c>
      <c r="BK31" s="56">
        <v>112</v>
      </c>
      <c r="BL31" s="57">
        <f t="shared" si="73"/>
        <v>470.59999999997672</v>
      </c>
      <c r="BM31" s="57">
        <f t="shared" si="17"/>
        <v>1492</v>
      </c>
      <c r="BN31" s="57">
        <f t="shared" si="57"/>
        <v>1492</v>
      </c>
      <c r="BO31" s="56">
        <v>390</v>
      </c>
      <c r="BP31" s="57">
        <f t="shared" si="90"/>
        <v>559.75999999979013</v>
      </c>
      <c r="BQ31" s="57">
        <f t="shared" si="58"/>
        <v>7385.2400000002099</v>
      </c>
      <c r="BR31" s="607"/>
      <c r="BS31" s="60">
        <f t="shared" si="104"/>
        <v>9437</v>
      </c>
      <c r="BT31" s="60">
        <f t="shared" si="59"/>
        <v>185164</v>
      </c>
      <c r="BU31" s="59"/>
      <c r="BV31" s="61">
        <f t="shared" si="60"/>
        <v>6.3897410954520617E-2</v>
      </c>
      <c r="BW31" s="61">
        <f t="shared" si="61"/>
        <v>5.2925789903934982E-3</v>
      </c>
      <c r="BX31" s="61">
        <f t="shared" si="61"/>
        <v>6.9189989944914126E-2</v>
      </c>
      <c r="BY31" s="61">
        <f t="shared" si="61"/>
        <v>0.13237997697498882</v>
      </c>
      <c r="BZ31" s="61">
        <f t="shared" si="61"/>
        <v>6.9366845926032688E-3</v>
      </c>
      <c r="CA31" s="61">
        <f t="shared" si="61"/>
        <v>0.13931666156759206</v>
      </c>
      <c r="CB31" s="61">
        <f t="shared" si="62"/>
        <v>0.39415958013211044</v>
      </c>
      <c r="CC31" s="61">
        <f t="shared" si="62"/>
        <v>3.5043685146768436E-2</v>
      </c>
      <c r="CD31" s="61">
        <f t="shared" si="62"/>
        <v>0.42920326527887886</v>
      </c>
      <c r="CE31" s="61">
        <f t="shared" si="62"/>
        <v>0</v>
      </c>
      <c r="CF31" s="61">
        <f t="shared" si="62"/>
        <v>0.28411585854973476</v>
      </c>
      <c r="CG31" s="125">
        <f t="shared" si="20"/>
        <v>0.77978422162015093</v>
      </c>
      <c r="CH31" s="61">
        <f t="shared" si="103"/>
        <v>5.0764216801393529E-2</v>
      </c>
      <c r="CI31" s="61">
        <f t="shared" si="103"/>
        <v>3.4552418532561441E-3</v>
      </c>
      <c r="CJ31" s="61">
        <f t="shared" si="103"/>
        <v>2.3908308558075665E-2</v>
      </c>
      <c r="CK31" s="61">
        <f t="shared" si="103"/>
        <v>7.4672525359469194E-2</v>
      </c>
      <c r="CL31" s="125">
        <f t="shared" si="103"/>
        <v>7.4672525359469194E-2</v>
      </c>
      <c r="CM31" s="61">
        <f t="shared" si="103"/>
        <v>0</v>
      </c>
      <c r="CN31" s="61">
        <f t="shared" si="103"/>
        <v>0</v>
      </c>
      <c r="CO31" s="61">
        <f t="shared" si="103"/>
        <v>0</v>
      </c>
      <c r="CP31" s="125">
        <f t="shared" si="103"/>
        <v>0</v>
      </c>
      <c r="CQ31" s="61">
        <f t="shared" si="103"/>
        <v>4.3231462050219008E-2</v>
      </c>
      <c r="CR31" s="61">
        <f t="shared" si="103"/>
        <v>1.2412669785633924E-2</v>
      </c>
      <c r="CS31" s="61">
        <f t="shared" si="103"/>
        <v>2.9836259036171014E-2</v>
      </c>
      <c r="CT31" s="125">
        <f t="shared" si="103"/>
        <v>8.5480390872023942E-2</v>
      </c>
      <c r="CU31" s="61">
        <f t="shared" si="101"/>
        <v>-4.3231462050209472E-3</v>
      </c>
      <c r="CV31" s="125">
        <f t="shared" si="101"/>
        <v>1.6539309344970152E-2</v>
      </c>
      <c r="CW31" s="61">
        <f t="shared" si="101"/>
        <v>6.3864659846914446E-2</v>
      </c>
      <c r="CX31" s="125">
        <f t="shared" si="93"/>
        <v>6.3864659846914446E-2</v>
      </c>
      <c r="CY31" s="62">
        <f t="shared" si="93"/>
        <v>1.2871185292225248E-2</v>
      </c>
      <c r="CZ31" s="62">
        <f t="shared" si="93"/>
        <v>0.40201984595940388</v>
      </c>
      <c r="DA31" s="62">
        <f t="shared" si="93"/>
        <v>0.82352660094904395</v>
      </c>
      <c r="DB31" s="125">
        <f t="shared" si="93"/>
        <v>0.39301329136562735</v>
      </c>
      <c r="DC31" s="62">
        <f t="shared" si="93"/>
        <v>8.2925804478151177E-2</v>
      </c>
      <c r="DD31" s="62">
        <f t="shared" si="93"/>
        <v>0</v>
      </c>
      <c r="DE31" s="125">
        <f t="shared" si="93"/>
        <v>8.2925804478151177E-2</v>
      </c>
      <c r="DF31" s="62">
        <f t="shared" si="93"/>
        <v>0.32570976521926365</v>
      </c>
      <c r="DG31" s="62">
        <f t="shared" si="93"/>
        <v>1.2117909817106842E-2</v>
      </c>
      <c r="DH31" s="125">
        <f t="shared" si="93"/>
        <v>0.33782767503637046</v>
      </c>
      <c r="DI31" s="125">
        <f t="shared" si="93"/>
        <v>3.2423596537664259E-2</v>
      </c>
      <c r="DJ31" s="62">
        <f t="shared" si="93"/>
        <v>9.9890878222096954E-2</v>
      </c>
      <c r="DK31" s="62">
        <f t="shared" si="93"/>
        <v>2.361354858955144E-2</v>
      </c>
      <c r="DL31" s="62">
        <f t="shared" si="93"/>
        <v>1.7554593680990396E-2</v>
      </c>
      <c r="DM31" s="62">
        <f t="shared" si="93"/>
        <v>0.14207430482876579</v>
      </c>
      <c r="DN31" s="62">
        <f t="shared" si="93"/>
        <v>3.6681240527458553E-2</v>
      </c>
      <c r="DO31" s="62"/>
      <c r="DP31" s="62"/>
      <c r="DQ31" s="125">
        <f t="shared" si="63"/>
        <v>0.1541267124305459</v>
      </c>
      <c r="DR31" s="125">
        <f t="shared" si="63"/>
        <v>0.48864652559792998</v>
      </c>
      <c r="DS31" s="125">
        <f t="shared" si="94"/>
        <v>0.1833275999789509</v>
      </c>
      <c r="DT31" s="125">
        <f t="shared" si="94"/>
        <v>2.4187478999376402</v>
      </c>
      <c r="DU31" s="61">
        <f t="shared" si="64"/>
        <v>0.24450417707781225</v>
      </c>
      <c r="DV31" s="61">
        <f t="shared" si="64"/>
        <v>1.6642058504328528E-2</v>
      </c>
      <c r="DW31" s="61">
        <f t="shared" si="64"/>
        <v>0.11515358017213094</v>
      </c>
      <c r="DX31" s="61">
        <f t="shared" si="64"/>
        <v>0.3596577572499432</v>
      </c>
      <c r="DY31" s="125">
        <f t="shared" si="82"/>
        <v>0.3596577572499432</v>
      </c>
      <c r="DZ31" s="61" t="str">
        <f t="shared" si="65"/>
        <v/>
      </c>
      <c r="EA31" s="61" t="str">
        <f t="shared" si="65"/>
        <v/>
      </c>
      <c r="EB31" s="61" t="str">
        <f t="shared" si="65"/>
        <v/>
      </c>
      <c r="EC31" s="125" t="str">
        <f t="shared" si="65"/>
        <v/>
      </c>
      <c r="ED31" s="61">
        <f t="shared" si="66"/>
        <v>0.31435756744398718</v>
      </c>
      <c r="EE31" s="61">
        <f t="shared" si="66"/>
        <v>9.0258725804014089E-2</v>
      </c>
      <c r="EF31" s="61">
        <f t="shared" si="66"/>
        <v>0.21695435147079156</v>
      </c>
      <c r="EG31" s="125">
        <f t="shared" si="66"/>
        <v>0.62157064471879286</v>
      </c>
      <c r="EH31" s="61">
        <f t="shared" si="67"/>
        <v>-1.7906856671073411E-2</v>
      </c>
      <c r="EI31" s="125">
        <f t="shared" si="67"/>
        <v>6.8507292567379294E-2</v>
      </c>
      <c r="EJ31" s="61">
        <f t="shared" si="68"/>
        <v>0.27057290691043201</v>
      </c>
      <c r="EK31" s="125">
        <f t="shared" si="68"/>
        <v>0.27057290691043201</v>
      </c>
      <c r="EL31" s="61">
        <f t="shared" si="95"/>
        <v>3.6277968998678134E-2</v>
      </c>
      <c r="EM31" s="61">
        <f t="shared" si="95"/>
        <v>1.1331095914980152</v>
      </c>
      <c r="EN31" s="62">
        <f t="shared" si="95"/>
        <v>2.3211438434393847</v>
      </c>
      <c r="EO31" s="125">
        <f t="shared" si="95"/>
        <v>1.1077242442343647</v>
      </c>
      <c r="EP31" s="61">
        <f t="shared" si="95"/>
        <v>0.23372981553346167</v>
      </c>
      <c r="EQ31" s="61">
        <f t="shared" si="95"/>
        <v>0</v>
      </c>
      <c r="ER31" s="125">
        <f t="shared" si="95"/>
        <v>0.23372981553346167</v>
      </c>
      <c r="ES31" s="61">
        <f t="shared" si="95"/>
        <v>0.91802646740922977</v>
      </c>
      <c r="ET31" s="61">
        <f t="shared" si="95"/>
        <v>3.4154830863892913E-2</v>
      </c>
      <c r="EU31" s="125">
        <f t="shared" si="95"/>
        <v>0.95218129827312259</v>
      </c>
      <c r="EV31" s="61">
        <f t="shared" si="96"/>
        <v>7.7677067882183398E-2</v>
      </c>
      <c r="EW31" s="61">
        <f t="shared" si="96"/>
        <v>6.4339385800971649E-3</v>
      </c>
      <c r="EX31" s="61">
        <f t="shared" si="96"/>
        <v>8.4111006462280563E-2</v>
      </c>
      <c r="EY31" s="61">
        <f t="shared" si="96"/>
        <v>0.16092809245506035</v>
      </c>
      <c r="EZ31" s="61">
        <f t="shared" si="96"/>
        <v>8.4326001934640089E-3</v>
      </c>
      <c r="FA31" s="61">
        <f t="shared" si="96"/>
        <v>0.16936069264852438</v>
      </c>
      <c r="FB31" s="61">
        <f t="shared" si="96"/>
        <v>0.47916120551624231</v>
      </c>
      <c r="FC31" s="61">
        <f t="shared" si="96"/>
        <v>4.2600954707301977E-2</v>
      </c>
      <c r="FD31" s="61">
        <f t="shared" si="96"/>
        <v>0.52176216022354427</v>
      </c>
      <c r="FE31" s="61">
        <f t="shared" si="96"/>
        <v>0</v>
      </c>
      <c r="FF31" s="61">
        <f t="shared" si="96"/>
        <v>0.34538624494004178</v>
      </c>
      <c r="FG31" s="125">
        <f t="shared" si="96"/>
        <v>0.94794688879266231</v>
      </c>
      <c r="FH31" s="607"/>
      <c r="FI31" s="61">
        <f t="shared" si="29"/>
        <v>3.0907220255145211</v>
      </c>
      <c r="FJ31" s="61">
        <f>IF($Q31&lt;&gt;0,IF($Q31&lt;&gt;0,BT31/$Q31*10,0)," ")</f>
        <v>3.0657816591724929</v>
      </c>
      <c r="FK31" s="257">
        <f t="shared" si="74"/>
        <v>4202</v>
      </c>
      <c r="FL31" s="60">
        <f t="shared" si="75"/>
        <v>109869</v>
      </c>
      <c r="FM31" s="256">
        <f t="shared" si="69"/>
        <v>75295</v>
      </c>
      <c r="FN31" s="61">
        <f t="shared" si="31"/>
        <v>1.7145204835825492</v>
      </c>
      <c r="FO31" s="61">
        <f t="shared" si="70"/>
        <v>1.2466679809649437</v>
      </c>
      <c r="FP31" s="63"/>
      <c r="FQ31" s="56">
        <v>724978</v>
      </c>
      <c r="FR31" s="56">
        <v>499.91</v>
      </c>
      <c r="FS31" s="56">
        <v>5247806</v>
      </c>
      <c r="FT31" s="56">
        <v>2958.49</v>
      </c>
      <c r="FU31" s="56">
        <v>51823.4</v>
      </c>
      <c r="FV31" s="56">
        <v>20903.3</v>
      </c>
      <c r="FW31" s="56">
        <v>488142</v>
      </c>
      <c r="FX31" s="56">
        <v>348174</v>
      </c>
      <c r="FY31" s="56">
        <v>83452.600000000006</v>
      </c>
      <c r="FZ31" s="56">
        <v>550170</v>
      </c>
      <c r="GA31" s="56">
        <v>83133.5</v>
      </c>
      <c r="GB31" s="56">
        <v>82167.600000000006</v>
      </c>
      <c r="GC31" s="56">
        <v>75511.899999999994</v>
      </c>
      <c r="GD31" s="56">
        <v>148074</v>
      </c>
      <c r="GE31" s="56">
        <v>256947.6</v>
      </c>
      <c r="GF31" s="56">
        <v>72582</v>
      </c>
      <c r="GG31" s="56">
        <v>73820</v>
      </c>
      <c r="GH31" s="56">
        <v>932536.1</v>
      </c>
      <c r="GI31" s="56">
        <v>4042</v>
      </c>
      <c r="GJ31" s="56">
        <v>1647.07</v>
      </c>
      <c r="GK31" s="56">
        <v>4304603.9000000004</v>
      </c>
      <c r="GL31" s="56">
        <v>4352455</v>
      </c>
      <c r="GM31" s="56">
        <v>1585230</v>
      </c>
      <c r="GN31" s="56">
        <v>6384574</v>
      </c>
      <c r="GO31" s="56">
        <v>1190569</v>
      </c>
      <c r="GP31" s="56">
        <v>81062</v>
      </c>
      <c r="GQ31" s="56">
        <v>421281</v>
      </c>
      <c r="GR31" s="56">
        <v>951598</v>
      </c>
      <c r="GS31" s="56">
        <v>128972</v>
      </c>
      <c r="GT31" s="56">
        <v>346491</v>
      </c>
      <c r="GU31" s="56">
        <v>2585379.1</v>
      </c>
      <c r="GV31" s="56">
        <v>1307303.5</v>
      </c>
      <c r="GW31" s="56">
        <v>184224320</v>
      </c>
      <c r="GX31" s="56">
        <v>50396.7</v>
      </c>
      <c r="GY31" s="56">
        <v>3624</v>
      </c>
      <c r="GZ31" s="56">
        <v>1321</v>
      </c>
      <c r="HA31" s="56">
        <v>3000</v>
      </c>
      <c r="HB31" s="56">
        <v>0</v>
      </c>
      <c r="HC31" s="56">
        <v>822740</v>
      </c>
      <c r="HD31" s="56">
        <f t="shared" si="107"/>
        <v>7236</v>
      </c>
      <c r="HE31" s="56">
        <v>1023</v>
      </c>
      <c r="HF31" s="56">
        <f>814+1101</f>
        <v>1915</v>
      </c>
      <c r="HG31" s="56">
        <v>0</v>
      </c>
      <c r="HH31" s="56">
        <v>0</v>
      </c>
      <c r="HI31" s="56">
        <v>617</v>
      </c>
      <c r="HJ31" s="56">
        <f>948+500</f>
        <v>1448</v>
      </c>
      <c r="HK31" s="56">
        <v>895</v>
      </c>
      <c r="HL31" s="56">
        <v>964</v>
      </c>
      <c r="HM31" s="56">
        <v>374</v>
      </c>
      <c r="HN31" s="56">
        <v>2300</v>
      </c>
      <c r="HO31" s="56">
        <f t="shared" si="106"/>
        <v>2632619</v>
      </c>
      <c r="HP31" s="56"/>
      <c r="HR31" s="56">
        <v>1209</v>
      </c>
      <c r="HS31" s="211">
        <f t="shared" si="76"/>
        <v>7945</v>
      </c>
      <c r="HT31" s="211">
        <f t="shared" si="105"/>
        <v>0</v>
      </c>
      <c r="HU31" s="211">
        <f t="shared" si="89"/>
        <v>7945</v>
      </c>
      <c r="HV31" s="211">
        <f t="shared" si="77"/>
        <v>1492</v>
      </c>
      <c r="HW31" s="163"/>
      <c r="HX31" s="163"/>
      <c r="HY31" s="211">
        <f t="shared" si="108"/>
        <v>1560</v>
      </c>
      <c r="HZ31" s="163">
        <v>0</v>
      </c>
      <c r="IA31" s="211">
        <f t="shared" si="78"/>
        <v>740</v>
      </c>
      <c r="IB31" s="211"/>
      <c r="IC31" s="211">
        <f t="shared" si="34"/>
        <v>0</v>
      </c>
      <c r="ID31" s="56"/>
      <c r="IE31" s="56"/>
      <c r="IF31" s="56"/>
    </row>
    <row r="32" spans="1:240" ht="15" customHeight="1">
      <c r="B32" s="50">
        <v>44100</v>
      </c>
      <c r="C32" s="51">
        <v>3320.88</v>
      </c>
      <c r="D32" s="51"/>
      <c r="E32" s="192">
        <v>2926.0800000000004</v>
      </c>
      <c r="F32" s="192">
        <v>6206.4790000000003</v>
      </c>
      <c r="G32" s="192">
        <v>6009.4079999999994</v>
      </c>
      <c r="H32" s="192">
        <v>1321.5500000000002</v>
      </c>
      <c r="I32" s="192">
        <v>8391.84</v>
      </c>
      <c r="J32" s="205"/>
      <c r="K32" s="205"/>
      <c r="L32" s="205">
        <v>0</v>
      </c>
      <c r="M32" s="205">
        <v>0</v>
      </c>
      <c r="N32" s="65">
        <f>H32+I32</f>
        <v>9713.39</v>
      </c>
      <c r="O32" s="54">
        <f t="shared" si="102"/>
        <v>18462.847000000002</v>
      </c>
      <c r="P32" s="54">
        <f t="shared" si="97"/>
        <v>23319.542000000001</v>
      </c>
      <c r="Q32" s="55">
        <f t="shared" si="72"/>
        <v>627289.49349999998</v>
      </c>
      <c r="S32" s="56">
        <f t="shared" si="37"/>
        <v>180</v>
      </c>
      <c r="T32" s="56">
        <f t="shared" si="38"/>
        <v>105.78999999999068</v>
      </c>
      <c r="U32" s="56">
        <f t="shared" si="39"/>
        <v>285.7899999999907</v>
      </c>
      <c r="V32" s="56">
        <f t="shared" si="1"/>
        <v>917.9</v>
      </c>
      <c r="W32" s="56">
        <f t="shared" si="79"/>
        <v>46.490000000000009</v>
      </c>
      <c r="X32" s="56">
        <f t="shared" si="40"/>
        <v>964.39</v>
      </c>
      <c r="Y32" s="56">
        <f t="shared" si="41"/>
        <v>1391.7999999998137</v>
      </c>
      <c r="Z32" s="56">
        <f t="shared" si="2"/>
        <v>123.3</v>
      </c>
      <c r="AA32" s="56">
        <f t="shared" si="42"/>
        <v>1515.0999999998137</v>
      </c>
      <c r="AB32" s="56">
        <f t="shared" si="43"/>
        <v>4.0999999999999996</v>
      </c>
      <c r="AC32" s="56">
        <f t="shared" si="44"/>
        <v>997.7</v>
      </c>
      <c r="AD32" s="57">
        <f t="shared" si="45"/>
        <v>3283.6799999997111</v>
      </c>
      <c r="AE32" s="56">
        <f t="shared" si="98"/>
        <v>100</v>
      </c>
      <c r="AF32" s="56">
        <f t="shared" si="98"/>
        <v>20.95999999999998</v>
      </c>
      <c r="AG32" s="56">
        <f t="shared" si="80"/>
        <v>77</v>
      </c>
      <c r="AH32" s="56">
        <f t="shared" si="3"/>
        <v>177</v>
      </c>
      <c r="AI32" s="57">
        <f t="shared" si="47"/>
        <v>177</v>
      </c>
      <c r="AJ32" s="56">
        <f t="shared" si="91"/>
        <v>0</v>
      </c>
      <c r="AK32" s="56">
        <f t="shared" si="91"/>
        <v>0</v>
      </c>
      <c r="AL32" s="56">
        <f t="shared" si="48"/>
        <v>1</v>
      </c>
      <c r="AM32" s="57">
        <f t="shared" si="5"/>
        <v>1</v>
      </c>
      <c r="AN32" s="56">
        <f t="shared" si="49"/>
        <v>83</v>
      </c>
      <c r="AO32" s="56">
        <f t="shared" si="49"/>
        <v>43.299999999988358</v>
      </c>
      <c r="AP32" s="56">
        <f t="shared" si="6"/>
        <v>132.70000000001164</v>
      </c>
      <c r="AQ32" s="57">
        <f t="shared" si="7"/>
        <v>259</v>
      </c>
      <c r="AR32" s="56">
        <f t="shared" si="8"/>
        <v>44.899999999994179</v>
      </c>
      <c r="AS32" s="57">
        <f t="shared" si="9"/>
        <v>81.30000000000291</v>
      </c>
      <c r="AT32" s="56">
        <f t="shared" si="50"/>
        <v>177</v>
      </c>
      <c r="AU32" s="57">
        <f t="shared" si="10"/>
        <v>177</v>
      </c>
      <c r="AV32" s="56">
        <f t="shared" ref="AV32:AV33" si="109">IF(GP32=0,"",(GP32-GP31))</f>
        <v>28</v>
      </c>
      <c r="AW32" s="56">
        <f t="shared" si="52"/>
        <v>-122</v>
      </c>
      <c r="AX32" s="58">
        <f t="shared" si="11"/>
        <v>730</v>
      </c>
      <c r="AY32" s="57">
        <f t="shared" si="12"/>
        <v>-94</v>
      </c>
      <c r="AZ32" s="56">
        <f t="shared" si="53"/>
        <v>227</v>
      </c>
      <c r="BA32" s="56">
        <f t="shared" si="54"/>
        <v>0</v>
      </c>
      <c r="BB32" s="57">
        <f t="shared" si="55"/>
        <v>227</v>
      </c>
      <c r="BC32" s="56">
        <f t="shared" si="13"/>
        <v>597</v>
      </c>
      <c r="BD32" s="56">
        <f t="shared" si="14"/>
        <v>57</v>
      </c>
      <c r="BE32" s="57">
        <f t="shared" si="56"/>
        <v>654</v>
      </c>
      <c r="BF32" s="57">
        <v>0</v>
      </c>
      <c r="BG32" s="56">
        <f>IF(GS32=0,"",GS32-GS31)-64</f>
        <v>408</v>
      </c>
      <c r="BH32" s="56">
        <v>45.1</v>
      </c>
      <c r="BI32" s="56">
        <f t="shared" si="92"/>
        <v>44.299999999988358</v>
      </c>
      <c r="BJ32" s="56">
        <f t="shared" si="92"/>
        <v>518.39999999990687</v>
      </c>
      <c r="BK32" s="56">
        <v>113</v>
      </c>
      <c r="BL32" s="57">
        <f t="shared" si="73"/>
        <v>565.29999999998836</v>
      </c>
      <c r="BM32" s="57">
        <f t="shared" si="17"/>
        <v>2421</v>
      </c>
      <c r="BN32" s="57">
        <f t="shared" si="57"/>
        <v>2421</v>
      </c>
      <c r="BO32" s="56">
        <v>364</v>
      </c>
      <c r="BP32" s="57">
        <f t="shared" si="90"/>
        <v>-25.279999999702341</v>
      </c>
      <c r="BQ32" s="57">
        <f t="shared" si="58"/>
        <v>6155.2799999997023</v>
      </c>
      <c r="BR32" s="607"/>
      <c r="BS32" s="60">
        <f>HD32+HN32-BF32-1000</f>
        <v>8551</v>
      </c>
      <c r="BT32" s="60">
        <f t="shared" si="59"/>
        <v>193715</v>
      </c>
      <c r="BU32" s="59"/>
      <c r="BV32" s="61">
        <f t="shared" si="60"/>
        <v>7.7188479945275085E-2</v>
      </c>
      <c r="BW32" s="61">
        <f t="shared" si="61"/>
        <v>4.536538496338851E-2</v>
      </c>
      <c r="BX32" s="61">
        <f t="shared" si="61"/>
        <v>0.1225538649086636</v>
      </c>
      <c r="BY32" s="61">
        <f t="shared" si="61"/>
        <v>0.39361836523204441</v>
      </c>
      <c r="BZ32" s="61">
        <f t="shared" si="61"/>
        <v>1.9936069070310217E-2</v>
      </c>
      <c r="CA32" s="61">
        <f t="shared" si="61"/>
        <v>0.41355443430235461</v>
      </c>
      <c r="CB32" s="61">
        <f t="shared" si="62"/>
        <v>0.59683847993233041</v>
      </c>
      <c r="CC32" s="61">
        <f t="shared" si="62"/>
        <v>5.2874108762513423E-2</v>
      </c>
      <c r="CD32" s="61">
        <f t="shared" si="62"/>
        <v>0.64971258869484383</v>
      </c>
      <c r="CE32" s="61">
        <f t="shared" si="62"/>
        <v>1.7581820431979321E-3</v>
      </c>
      <c r="CF32" s="61">
        <f t="shared" si="62"/>
        <v>0.4278385913411164</v>
      </c>
      <c r="CG32" s="125">
        <f t="shared" si="20"/>
        <v>1.4081237101482142</v>
      </c>
      <c r="CH32" s="61">
        <f t="shared" si="103"/>
        <v>4.2882488858486154E-2</v>
      </c>
      <c r="CI32" s="61">
        <f t="shared" si="103"/>
        <v>8.9881696647386884E-3</v>
      </c>
      <c r="CJ32" s="61">
        <f t="shared" si="103"/>
        <v>3.3019516421034338E-2</v>
      </c>
      <c r="CK32" s="61">
        <f t="shared" si="103"/>
        <v>7.5902005279520499E-2</v>
      </c>
      <c r="CL32" s="125">
        <f t="shared" si="103"/>
        <v>7.5902005279520499E-2</v>
      </c>
      <c r="CM32" s="61">
        <f t="shared" si="103"/>
        <v>0</v>
      </c>
      <c r="CN32" s="61">
        <f t="shared" si="103"/>
        <v>0</v>
      </c>
      <c r="CO32" s="61">
        <f t="shared" si="103"/>
        <v>4.2882488858486157E-4</v>
      </c>
      <c r="CP32" s="125">
        <f t="shared" si="103"/>
        <v>4.2882488858486157E-4</v>
      </c>
      <c r="CQ32" s="61">
        <f t="shared" si="103"/>
        <v>3.559246575254351E-2</v>
      </c>
      <c r="CR32" s="61">
        <f t="shared" si="103"/>
        <v>1.856811767571951E-2</v>
      </c>
      <c r="CS32" s="61">
        <f t="shared" si="103"/>
        <v>5.6905062715216122E-2</v>
      </c>
      <c r="CT32" s="125">
        <f t="shared" si="103"/>
        <v>0.11106564614347914</v>
      </c>
      <c r="CU32" s="61">
        <f t="shared" si="101"/>
        <v>1.9254237497457787E-2</v>
      </c>
      <c r="CV32" s="125">
        <f t="shared" si="101"/>
        <v>3.4863463441950494E-2</v>
      </c>
      <c r="CW32" s="61">
        <f t="shared" si="101"/>
        <v>7.5902005279520499E-2</v>
      </c>
      <c r="CX32" s="125">
        <f t="shared" si="93"/>
        <v>7.5902005279520499E-2</v>
      </c>
      <c r="CY32" s="62">
        <f t="shared" si="93"/>
        <v>1.2007096880376123E-2</v>
      </c>
      <c r="CZ32" s="62">
        <f t="shared" si="93"/>
        <v>-5.2316636407353109E-2</v>
      </c>
      <c r="DA32" s="62">
        <f t="shared" si="93"/>
        <v>0.31304216866694889</v>
      </c>
      <c r="DB32" s="125">
        <f t="shared" si="93"/>
        <v>-4.0309539526976988E-2</v>
      </c>
      <c r="DC32" s="62">
        <f t="shared" si="93"/>
        <v>9.7343249708763568E-2</v>
      </c>
      <c r="DD32" s="62">
        <f t="shared" si="93"/>
        <v>0</v>
      </c>
      <c r="DE32" s="125">
        <f t="shared" si="93"/>
        <v>9.7343249708763568E-2</v>
      </c>
      <c r="DF32" s="62">
        <f t="shared" si="93"/>
        <v>0.25600845848516235</v>
      </c>
      <c r="DG32" s="62">
        <f t="shared" si="93"/>
        <v>2.4443018649337109E-2</v>
      </c>
      <c r="DH32" s="125">
        <f t="shared" si="93"/>
        <v>0.28045147713449947</v>
      </c>
      <c r="DI32" s="125">
        <f t="shared" si="93"/>
        <v>0</v>
      </c>
      <c r="DJ32" s="62">
        <f t="shared" si="93"/>
        <v>0.17496055454262349</v>
      </c>
      <c r="DK32" s="62">
        <f t="shared" si="93"/>
        <v>1.9340002475177257E-2</v>
      </c>
      <c r="DL32" s="62">
        <f t="shared" si="93"/>
        <v>1.8996942564304373E-2</v>
      </c>
      <c r="DM32" s="62">
        <f t="shared" si="93"/>
        <v>0.22230282224235229</v>
      </c>
      <c r="DN32" s="62">
        <f t="shared" si="93"/>
        <v>4.8457212410089358E-2</v>
      </c>
      <c r="DO32" s="62"/>
      <c r="DP32" s="62"/>
      <c r="DQ32" s="125">
        <f t="shared" si="63"/>
        <v>0.24241470951701727</v>
      </c>
      <c r="DR32" s="125">
        <f t="shared" si="63"/>
        <v>1.0381850552639498</v>
      </c>
      <c r="DS32" s="125">
        <f t="shared" si="94"/>
        <v>-1.0840693183297655E-2</v>
      </c>
      <c r="DT32" s="125">
        <f t="shared" si="94"/>
        <v>2.639537260208499</v>
      </c>
      <c r="DU32" s="61">
        <f t="shared" si="64"/>
        <v>0.30112500301125</v>
      </c>
      <c r="DV32" s="61">
        <f t="shared" si="64"/>
        <v>6.3115800631157945E-2</v>
      </c>
      <c r="DW32" s="61">
        <f t="shared" si="64"/>
        <v>0.23186625231866251</v>
      </c>
      <c r="DX32" s="61">
        <f t="shared" si="64"/>
        <v>0.53299125532991254</v>
      </c>
      <c r="DY32" s="125">
        <f t="shared" si="82"/>
        <v>0.53299125532991254</v>
      </c>
      <c r="DZ32" s="61" t="str">
        <f t="shared" si="65"/>
        <v/>
      </c>
      <c r="EA32" s="61" t="str">
        <f t="shared" si="65"/>
        <v/>
      </c>
      <c r="EB32" s="61" t="str">
        <f t="shared" si="65"/>
        <v/>
      </c>
      <c r="EC32" s="125" t="str">
        <f t="shared" si="65"/>
        <v/>
      </c>
      <c r="ED32" s="61">
        <f t="shared" si="66"/>
        <v>0.28365594925634291</v>
      </c>
      <c r="EE32" s="61">
        <f t="shared" si="66"/>
        <v>0.14797954943128128</v>
      </c>
      <c r="EF32" s="61">
        <f t="shared" si="66"/>
        <v>0.45350776465445797</v>
      </c>
      <c r="EG32" s="125">
        <f t="shared" si="66"/>
        <v>0.88514326334208204</v>
      </c>
      <c r="EH32" s="61">
        <f t="shared" si="67"/>
        <v>7.2343755614083571E-2</v>
      </c>
      <c r="EI32" s="125">
        <f t="shared" si="67"/>
        <v>0.13099214546605717</v>
      </c>
      <c r="EJ32" s="61">
        <f t="shared" si="68"/>
        <v>0.29453816415859935</v>
      </c>
      <c r="EK32" s="125">
        <f t="shared" si="68"/>
        <v>0.29453816415859935</v>
      </c>
      <c r="EL32" s="61">
        <f t="shared" si="95"/>
        <v>2.8826187355804719E-2</v>
      </c>
      <c r="EM32" s="61">
        <f t="shared" si="95"/>
        <v>-0.12559981633600628</v>
      </c>
      <c r="EN32" s="62">
        <f t="shared" si="95"/>
        <v>0.7515398846334802</v>
      </c>
      <c r="EO32" s="125">
        <f t="shared" si="95"/>
        <v>-9.6773628980201559E-2</v>
      </c>
      <c r="EP32" s="61">
        <f t="shared" si="95"/>
        <v>0.23369801892027398</v>
      </c>
      <c r="EQ32" s="61">
        <f t="shared" si="95"/>
        <v>0</v>
      </c>
      <c r="ER32" s="125">
        <f t="shared" si="95"/>
        <v>0.23369801892027398</v>
      </c>
      <c r="ES32" s="61">
        <f t="shared" si="95"/>
        <v>0.61461549469340782</v>
      </c>
      <c r="ET32" s="61">
        <f t="shared" si="95"/>
        <v>5.8681881402888179E-2</v>
      </c>
      <c r="EU32" s="125">
        <f t="shared" si="95"/>
        <v>0.67329737609629592</v>
      </c>
      <c r="EV32" s="61">
        <f t="shared" si="96"/>
        <v>9.7493089771041264E-2</v>
      </c>
      <c r="EW32" s="61">
        <f t="shared" si="96"/>
        <v>5.7298855371541925E-2</v>
      </c>
      <c r="EX32" s="61">
        <f t="shared" si="96"/>
        <v>0.15479194514258321</v>
      </c>
      <c r="EY32" s="61">
        <f t="shared" si="96"/>
        <v>0.49716059500465981</v>
      </c>
      <c r="EZ32" s="61">
        <f t="shared" si="96"/>
        <v>2.5180298574753939E-2</v>
      </c>
      <c r="FA32" s="61">
        <f t="shared" si="96"/>
        <v>0.52234089357941371</v>
      </c>
      <c r="FB32" s="61">
        <f t="shared" si="96"/>
        <v>0.75383823524065041</v>
      </c>
      <c r="FC32" s="61">
        <f t="shared" si="96"/>
        <v>6.6782766493163254E-2</v>
      </c>
      <c r="FD32" s="61">
        <f t="shared" si="96"/>
        <v>0.82062100173381358</v>
      </c>
      <c r="FE32" s="61">
        <f t="shared" si="96"/>
        <v>2.2206759336737174E-3</v>
      </c>
      <c r="FF32" s="61">
        <f t="shared" si="96"/>
        <v>0.54038253146982151</v>
      </c>
      <c r="FG32" s="125">
        <f t="shared" si="96"/>
        <v>1.7785339389963588</v>
      </c>
      <c r="FH32" s="607"/>
      <c r="FI32" s="61">
        <f t="shared" si="29"/>
        <v>3.6668816222891509</v>
      </c>
      <c r="FJ32" s="61">
        <f t="shared" si="83"/>
        <v>3.0881276030809213</v>
      </c>
      <c r="FK32" s="257">
        <f t="shared" si="74"/>
        <v>3368</v>
      </c>
      <c r="FL32" s="60">
        <f t="shared" si="75"/>
        <v>113237</v>
      </c>
      <c r="FM32" s="256">
        <f t="shared" si="69"/>
        <v>80478</v>
      </c>
      <c r="FN32" s="61">
        <f t="shared" si="31"/>
        <v>2.2225993975353378</v>
      </c>
      <c r="FO32" s="61">
        <f t="shared" si="70"/>
        <v>1.2829483170675806</v>
      </c>
      <c r="FP32" s="63"/>
      <c r="FQ32" s="56">
        <v>725078</v>
      </c>
      <c r="FR32" s="56">
        <v>520.87</v>
      </c>
      <c r="FS32" s="56">
        <v>5247883</v>
      </c>
      <c r="FT32" s="56">
        <v>2958.49</v>
      </c>
      <c r="FU32" s="56">
        <v>51823.4</v>
      </c>
      <c r="FV32" s="56">
        <v>20903.3</v>
      </c>
      <c r="FW32" s="56">
        <v>488143</v>
      </c>
      <c r="FX32" s="56">
        <v>348257</v>
      </c>
      <c r="FY32" s="56">
        <v>83495.899999999994</v>
      </c>
      <c r="FZ32" s="56">
        <v>550346</v>
      </c>
      <c r="GA32" s="56">
        <v>83178.399999999994</v>
      </c>
      <c r="GB32" s="56">
        <v>82191.600000000006</v>
      </c>
      <c r="GC32" s="56">
        <v>75569.2</v>
      </c>
      <c r="GD32" s="56">
        <v>148251</v>
      </c>
      <c r="GE32" s="56">
        <v>257047.5</v>
      </c>
      <c r="GF32" s="56">
        <v>72582</v>
      </c>
      <c r="GG32" s="56">
        <v>73877</v>
      </c>
      <c r="GH32" s="56">
        <v>932716.1</v>
      </c>
      <c r="GI32" s="56">
        <v>9179</v>
      </c>
      <c r="GJ32" s="56">
        <v>1693.56</v>
      </c>
      <c r="GK32" s="56">
        <v>4305995.7</v>
      </c>
      <c r="GL32" s="56">
        <v>4353688</v>
      </c>
      <c r="GM32" s="56">
        <v>1585271</v>
      </c>
      <c r="GN32" s="56">
        <v>6394551</v>
      </c>
      <c r="GO32" s="56">
        <v>1191271</v>
      </c>
      <c r="GP32" s="56">
        <v>81090</v>
      </c>
      <c r="GQ32" s="56">
        <v>421508</v>
      </c>
      <c r="GR32" s="56">
        <v>952195</v>
      </c>
      <c r="GS32" s="56">
        <v>129444</v>
      </c>
      <c r="GT32" s="56">
        <v>346535.3</v>
      </c>
      <c r="GU32" s="56">
        <v>2585897.5</v>
      </c>
      <c r="GV32" s="56">
        <v>1308361.3999999999</v>
      </c>
      <c r="GW32" s="56">
        <v>184313696</v>
      </c>
      <c r="GX32" s="56">
        <v>50396.7</v>
      </c>
      <c r="GY32" s="56">
        <v>1716</v>
      </c>
      <c r="GZ32" s="56">
        <v>1414</v>
      </c>
      <c r="HA32" s="56">
        <v>3000</v>
      </c>
      <c r="HB32" s="56">
        <v>0</v>
      </c>
      <c r="HC32" s="56">
        <v>826108</v>
      </c>
      <c r="HD32" s="56">
        <f t="shared" si="107"/>
        <v>7751</v>
      </c>
      <c r="HE32" s="56">
        <f>1155+607</f>
        <v>1762</v>
      </c>
      <c r="HF32" s="56">
        <f>934</f>
        <v>934</v>
      </c>
      <c r="HG32" s="56">
        <v>0</v>
      </c>
      <c r="HH32" s="56">
        <v>0</v>
      </c>
      <c r="HI32" s="56">
        <f>554+99</f>
        <v>653</v>
      </c>
      <c r="HJ32" s="56">
        <f>966+777</f>
        <v>1743</v>
      </c>
      <c r="HK32" s="56">
        <f>871-230</f>
        <v>641</v>
      </c>
      <c r="HL32" s="56">
        <v>1639</v>
      </c>
      <c r="HM32" s="56">
        <v>379</v>
      </c>
      <c r="HN32" s="56">
        <v>1800</v>
      </c>
      <c r="HO32" s="56">
        <f t="shared" si="106"/>
        <v>2634419</v>
      </c>
      <c r="HP32" s="56"/>
      <c r="HR32" s="56">
        <v>1132</v>
      </c>
      <c r="HS32" s="211">
        <f t="shared" si="76"/>
        <v>6130</v>
      </c>
      <c r="HT32" s="211">
        <f t="shared" si="105"/>
        <v>0</v>
      </c>
      <c r="HU32" s="211">
        <f t="shared" si="89"/>
        <v>6130</v>
      </c>
      <c r="HV32" s="211">
        <f t="shared" si="77"/>
        <v>2421</v>
      </c>
      <c r="HW32" s="163"/>
      <c r="HX32" s="163"/>
      <c r="HY32" s="211">
        <f t="shared" si="108"/>
        <v>1456</v>
      </c>
      <c r="HZ32" s="163">
        <v>0</v>
      </c>
      <c r="IA32" s="211">
        <f t="shared" si="78"/>
        <v>344</v>
      </c>
      <c r="IB32" s="211"/>
      <c r="IC32" s="211">
        <f t="shared" si="34"/>
        <v>0</v>
      </c>
      <c r="ID32" s="56"/>
      <c r="IE32" s="56"/>
      <c r="IF32" s="56"/>
    </row>
    <row r="33" spans="1:244" s="64" customFormat="1" ht="15" customHeight="1">
      <c r="A33" s="4"/>
      <c r="B33" s="50">
        <v>44101</v>
      </c>
      <c r="C33" s="51">
        <v>396.72</v>
      </c>
      <c r="D33" s="51">
        <v>1128</v>
      </c>
      <c r="E33" s="192"/>
      <c r="F33" s="192">
        <v>4569.7479999999996</v>
      </c>
      <c r="G33" s="192">
        <v>8892.5319999999992</v>
      </c>
      <c r="H33" s="192">
        <v>1905.1379999999999</v>
      </c>
      <c r="I33" s="192"/>
      <c r="J33" s="205"/>
      <c r="K33" s="205"/>
      <c r="L33" s="205">
        <v>0</v>
      </c>
      <c r="M33" s="205">
        <v>0</v>
      </c>
      <c r="N33" s="65">
        <f t="shared" si="35"/>
        <v>1905.1379999999999</v>
      </c>
      <c r="O33" s="54">
        <f t="shared" si="102"/>
        <v>14987</v>
      </c>
      <c r="P33" s="54">
        <f t="shared" si="97"/>
        <v>15939.569</v>
      </c>
      <c r="Q33" s="55">
        <f t="shared" si="72"/>
        <v>643229.0625</v>
      </c>
      <c r="S33" s="56">
        <f t="shared" si="37"/>
        <v>348</v>
      </c>
      <c r="T33" s="56">
        <f t="shared" si="38"/>
        <v>4.2</v>
      </c>
      <c r="U33" s="56">
        <f t="shared" si="39"/>
        <v>352.2</v>
      </c>
      <c r="V33" s="56">
        <f t="shared" si="1"/>
        <v>733.4</v>
      </c>
      <c r="W33" s="56">
        <f t="shared" si="79"/>
        <v>31.759999999999991</v>
      </c>
      <c r="X33" s="56">
        <f t="shared" si="40"/>
        <v>765.16</v>
      </c>
      <c r="Y33" s="56">
        <f t="shared" si="41"/>
        <v>1281.0999999996275</v>
      </c>
      <c r="Z33" s="56">
        <f t="shared" si="2"/>
        <v>114.3</v>
      </c>
      <c r="AA33" s="56">
        <f t="shared" si="42"/>
        <v>1395.3999999996274</v>
      </c>
      <c r="AB33" s="56">
        <f t="shared" si="43"/>
        <v>177.7</v>
      </c>
      <c r="AC33" s="56">
        <f t="shared" si="44"/>
        <v>897.4</v>
      </c>
      <c r="AD33" s="57">
        <f t="shared" si="45"/>
        <v>3747.0599999994411</v>
      </c>
      <c r="AE33" s="56">
        <f t="shared" si="98"/>
        <v>12</v>
      </c>
      <c r="AF33" s="56">
        <f t="shared" si="98"/>
        <v>11.139999999999986</v>
      </c>
      <c r="AG33" s="56">
        <f t="shared" si="80"/>
        <v>24</v>
      </c>
      <c r="AH33" s="56">
        <f t="shared" si="3"/>
        <v>36</v>
      </c>
      <c r="AI33" s="57">
        <f t="shared" si="47"/>
        <v>36</v>
      </c>
      <c r="AJ33" s="56">
        <f t="shared" si="91"/>
        <v>126.29999999999563</v>
      </c>
      <c r="AK33" s="56">
        <f t="shared" si="91"/>
        <v>90.799999999999272</v>
      </c>
      <c r="AL33" s="56">
        <f t="shared" si="48"/>
        <v>67.200000000000728</v>
      </c>
      <c r="AM33" s="57">
        <f t="shared" si="5"/>
        <v>284.29999999999563</v>
      </c>
      <c r="AN33" s="56">
        <f t="shared" si="49"/>
        <v>34</v>
      </c>
      <c r="AO33" s="56">
        <f t="shared" si="49"/>
        <v>30.400000000008731</v>
      </c>
      <c r="AP33" s="56">
        <f t="shared" si="6"/>
        <v>33.599999999991269</v>
      </c>
      <c r="AQ33" s="57">
        <f t="shared" si="7"/>
        <v>98</v>
      </c>
      <c r="AR33" s="56">
        <f t="shared" si="8"/>
        <v>46.5</v>
      </c>
      <c r="AS33" s="57">
        <f t="shared" si="9"/>
        <v>97.999999999985448</v>
      </c>
      <c r="AT33" s="56">
        <f t="shared" si="50"/>
        <v>127</v>
      </c>
      <c r="AU33" s="57">
        <f t="shared" si="10"/>
        <v>127</v>
      </c>
      <c r="AV33" s="56">
        <f t="shared" si="109"/>
        <v>61</v>
      </c>
      <c r="AW33" s="56">
        <f t="shared" si="52"/>
        <v>61</v>
      </c>
      <c r="AX33" s="58">
        <f t="shared" si="11"/>
        <v>421</v>
      </c>
      <c r="AY33" s="57">
        <f t="shared" si="12"/>
        <v>122</v>
      </c>
      <c r="AZ33" s="56">
        <f t="shared" si="53"/>
        <v>250</v>
      </c>
      <c r="BA33" s="56">
        <f t="shared" si="54"/>
        <v>0</v>
      </c>
      <c r="BB33" s="57">
        <f t="shared" si="55"/>
        <v>250</v>
      </c>
      <c r="BC33" s="56">
        <f t="shared" si="13"/>
        <v>49</v>
      </c>
      <c r="BD33" s="56">
        <f t="shared" si="14"/>
        <v>99</v>
      </c>
      <c r="BE33" s="57">
        <f t="shared" si="56"/>
        <v>148</v>
      </c>
      <c r="BF33" s="57">
        <v>285</v>
      </c>
      <c r="BG33" s="56">
        <f>IF(GS33=0,"",GS33-GS32)-127</f>
        <v>273</v>
      </c>
      <c r="BH33" s="56">
        <v>123</v>
      </c>
      <c r="BI33" s="56">
        <f t="shared" si="92"/>
        <v>29.900000000023283</v>
      </c>
      <c r="BJ33" s="56">
        <f t="shared" si="92"/>
        <v>1234.2999999998137</v>
      </c>
      <c r="BK33" s="56">
        <v>112</v>
      </c>
      <c r="BL33" s="57">
        <f t="shared" si="73"/>
        <v>414.90000000002328</v>
      </c>
      <c r="BM33" s="57">
        <f t="shared" si="17"/>
        <v>2425</v>
      </c>
      <c r="BN33" s="57">
        <f t="shared" si="57"/>
        <v>2425</v>
      </c>
      <c r="BO33" s="56">
        <v>390</v>
      </c>
      <c r="BP33" s="57">
        <f t="shared" si="90"/>
        <v>-206.25999999944543</v>
      </c>
      <c r="BQ33" s="57">
        <f t="shared" si="58"/>
        <v>5624.2599999994454</v>
      </c>
      <c r="BR33" s="607"/>
      <c r="BS33" s="60">
        <f t="shared" si="18"/>
        <v>7843</v>
      </c>
      <c r="BT33" s="60">
        <f t="shared" si="59"/>
        <v>201558</v>
      </c>
      <c r="BU33" s="59"/>
      <c r="BV33" s="61">
        <f t="shared" si="60"/>
        <v>0.21832459836272861</v>
      </c>
      <c r="BW33" s="61">
        <f t="shared" si="61"/>
        <v>2.6349520492053458E-3</v>
      </c>
      <c r="BX33" s="61">
        <f t="shared" si="61"/>
        <v>0.22095955041193396</v>
      </c>
      <c r="BY33" s="61">
        <f t="shared" si="61"/>
        <v>0.46011281735409532</v>
      </c>
      <c r="BZ33" s="61">
        <f t="shared" si="61"/>
        <v>1.9925256448276606E-2</v>
      </c>
      <c r="CA33" s="61">
        <f t="shared" si="61"/>
        <v>0.4800380738023719</v>
      </c>
      <c r="CB33" s="61">
        <f t="shared" si="62"/>
        <v>0.80372311196094914</v>
      </c>
      <c r="CC33" s="61">
        <f t="shared" si="62"/>
        <v>7.1708337910516895E-2</v>
      </c>
      <c r="CD33" s="61">
        <f t="shared" si="62"/>
        <v>0.87543144987146604</v>
      </c>
      <c r="CE33" s="61">
        <f t="shared" si="62"/>
        <v>0.1114835664628071</v>
      </c>
      <c r="CF33" s="61">
        <f t="shared" si="62"/>
        <v>0.56300142118020879</v>
      </c>
      <c r="CG33" s="125">
        <f t="shared" si="20"/>
        <v>2.3507912917842639</v>
      </c>
      <c r="CH33" s="61">
        <f t="shared" si="103"/>
        <v>7.5284344263009872E-3</v>
      </c>
      <c r="CI33" s="61">
        <f t="shared" si="103"/>
        <v>6.9888966257494085E-3</v>
      </c>
      <c r="CJ33" s="61">
        <f t="shared" si="103"/>
        <v>1.5056868852601974E-2</v>
      </c>
      <c r="CK33" s="61">
        <f t="shared" si="103"/>
        <v>2.2585303278902964E-2</v>
      </c>
      <c r="CL33" s="125">
        <f t="shared" si="103"/>
        <v>2.2585303278902964E-2</v>
      </c>
      <c r="CM33" s="61">
        <f t="shared" si="103"/>
        <v>7.9236772336815156E-2</v>
      </c>
      <c r="CN33" s="61">
        <f t="shared" si="103"/>
        <v>5.6965153825677017E-2</v>
      </c>
      <c r="CO33" s="61">
        <f t="shared" si="103"/>
        <v>4.2159232787285984E-2</v>
      </c>
      <c r="CP33" s="125">
        <f t="shared" si="103"/>
        <v>0.17836115894977816</v>
      </c>
      <c r="CQ33" s="61">
        <f t="shared" si="103"/>
        <v>2.1330564207852797E-2</v>
      </c>
      <c r="CR33" s="61">
        <f t="shared" si="103"/>
        <v>1.9072033879967979E-2</v>
      </c>
      <c r="CS33" s="61">
        <f t="shared" si="103"/>
        <v>2.1079616393637288E-2</v>
      </c>
      <c r="CT33" s="125">
        <f t="shared" si="103"/>
        <v>6.1482214481458068E-2</v>
      </c>
      <c r="CU33" s="61">
        <f t="shared" si="101"/>
        <v>2.9172683401916324E-2</v>
      </c>
      <c r="CV33" s="125">
        <f t="shared" si="101"/>
        <v>6.148221448144893E-2</v>
      </c>
      <c r="CW33" s="61">
        <f t="shared" si="101"/>
        <v>7.9675931011685436E-2</v>
      </c>
      <c r="CX33" s="125">
        <f t="shared" si="93"/>
        <v>7.9675931011685436E-2</v>
      </c>
      <c r="CY33" s="62">
        <f t="shared" si="93"/>
        <v>3.8269541667030019E-2</v>
      </c>
      <c r="CZ33" s="62">
        <f t="shared" si="93"/>
        <v>3.8269541667030019E-2</v>
      </c>
      <c r="DA33" s="62">
        <f t="shared" si="93"/>
        <v>0.26412257445605963</v>
      </c>
      <c r="DB33" s="125">
        <f t="shared" si="93"/>
        <v>7.6539083334060037E-2</v>
      </c>
      <c r="DC33" s="62">
        <f t="shared" si="93"/>
        <v>0.15684238388127059</v>
      </c>
      <c r="DD33" s="62">
        <f t="shared" si="93"/>
        <v>0</v>
      </c>
      <c r="DE33" s="125">
        <f t="shared" si="93"/>
        <v>0.15684238388127059</v>
      </c>
      <c r="DF33" s="62">
        <f t="shared" si="93"/>
        <v>3.0741107240729034E-2</v>
      </c>
      <c r="DG33" s="62">
        <f t="shared" si="93"/>
        <v>6.2109584016983146E-2</v>
      </c>
      <c r="DH33" s="125">
        <f t="shared" si="93"/>
        <v>9.2850691257712184E-2</v>
      </c>
      <c r="DI33" s="125">
        <f t="shared" si="93"/>
        <v>0.17880031762464846</v>
      </c>
      <c r="DJ33" s="62">
        <f t="shared" si="93"/>
        <v>0.17127188319834746</v>
      </c>
      <c r="DK33" s="62">
        <f t="shared" si="93"/>
        <v>7.7166452869585123E-2</v>
      </c>
      <c r="DL33" s="62">
        <f t="shared" si="93"/>
        <v>1.8758349112214568E-2</v>
      </c>
      <c r="DM33" s="62">
        <f t="shared" si="93"/>
        <v>0.77436221769849223</v>
      </c>
      <c r="DN33" s="62">
        <f t="shared" si="93"/>
        <v>7.0265387978809213E-2</v>
      </c>
      <c r="DO33" s="62"/>
      <c r="DP33" s="62"/>
      <c r="DQ33" s="125">
        <f t="shared" si="63"/>
        <v>0.26029562028937125</v>
      </c>
      <c r="DR33" s="125">
        <f t="shared" si="63"/>
        <v>1.5213711236483247</v>
      </c>
      <c r="DS33" s="125">
        <f t="shared" si="94"/>
        <v>-0.12940124039705556</v>
      </c>
      <c r="DT33" s="125">
        <f t="shared" si="94"/>
        <v>3.5284893838719511</v>
      </c>
      <c r="DU33" s="61">
        <f t="shared" si="64"/>
        <v>0.30248033877797942</v>
      </c>
      <c r="DV33" s="61">
        <f t="shared" si="64"/>
        <v>0.28080258116555723</v>
      </c>
      <c r="DW33" s="61">
        <f t="shared" si="64"/>
        <v>0.60496067755595884</v>
      </c>
      <c r="DX33" s="61">
        <f t="shared" si="64"/>
        <v>0.90744101633393814</v>
      </c>
      <c r="DY33" s="125">
        <f t="shared" si="82"/>
        <v>0.90744101633393814</v>
      </c>
      <c r="DZ33" s="61">
        <f t="shared" si="65"/>
        <v>1.119680851063791</v>
      </c>
      <c r="EA33" s="61">
        <f t="shared" si="65"/>
        <v>0.80496453900708576</v>
      </c>
      <c r="EB33" s="61">
        <f t="shared" si="65"/>
        <v>0.59574468085107035</v>
      </c>
      <c r="EC33" s="125">
        <f t="shared" si="65"/>
        <v>2.5203900709219473</v>
      </c>
      <c r="ED33" s="61" t="str">
        <f t="shared" si="66"/>
        <v/>
      </c>
      <c r="EE33" s="61" t="str">
        <f t="shared" si="66"/>
        <v/>
      </c>
      <c r="EF33" s="61" t="str">
        <f t="shared" si="66"/>
        <v/>
      </c>
      <c r="EG33" s="125" t="str">
        <f t="shared" si="66"/>
        <v/>
      </c>
      <c r="EH33" s="61">
        <f t="shared" si="67"/>
        <v>0.10175615810762431</v>
      </c>
      <c r="EI33" s="125">
        <f t="shared" si="67"/>
        <v>0.21445383859238071</v>
      </c>
      <c r="EJ33" s="61">
        <f t="shared" si="68"/>
        <v>0.14281646667113485</v>
      </c>
      <c r="EK33" s="125">
        <f t="shared" si="68"/>
        <v>0.14281646667113485</v>
      </c>
      <c r="EL33" s="61">
        <f t="shared" si="95"/>
        <v>0.32018677912046267</v>
      </c>
      <c r="EM33" s="61">
        <f t="shared" si="95"/>
        <v>0.32018677912046267</v>
      </c>
      <c r="EN33" s="62">
        <f t="shared" si="95"/>
        <v>2.2098136722904065</v>
      </c>
      <c r="EO33" s="125">
        <f t="shared" si="95"/>
        <v>0.64037355824092534</v>
      </c>
      <c r="EP33" s="61">
        <f t="shared" si="95"/>
        <v>1.3122408980346831</v>
      </c>
      <c r="EQ33" s="61">
        <f t="shared" si="95"/>
        <v>0</v>
      </c>
      <c r="ER33" s="125">
        <f t="shared" si="95"/>
        <v>1.3122408980346831</v>
      </c>
      <c r="ES33" s="61">
        <f t="shared" si="95"/>
        <v>0.25719921601479789</v>
      </c>
      <c r="ET33" s="61">
        <f t="shared" si="95"/>
        <v>0.51964739562173445</v>
      </c>
      <c r="EU33" s="125">
        <f t="shared" si="95"/>
        <v>0.77684661163653246</v>
      </c>
      <c r="EV33" s="61">
        <f t="shared" si="96"/>
        <v>0.23220124107559886</v>
      </c>
      <c r="EW33" s="61">
        <f t="shared" si="96"/>
        <v>2.8024287716020553E-3</v>
      </c>
      <c r="EX33" s="61">
        <f t="shared" si="96"/>
        <v>0.23500366984720089</v>
      </c>
      <c r="EY33" s="61">
        <f t="shared" si="96"/>
        <v>0.48935744311736834</v>
      </c>
      <c r="EZ33" s="61">
        <f t="shared" si="96"/>
        <v>2.1191699472876486E-2</v>
      </c>
      <c r="FA33" s="61">
        <f t="shared" si="96"/>
        <v>0.51054914259024486</v>
      </c>
      <c r="FB33" s="61">
        <f t="shared" si="96"/>
        <v>0.85480749983294024</v>
      </c>
      <c r="FC33" s="61">
        <f t="shared" si="96"/>
        <v>7.6266097284313064E-2</v>
      </c>
      <c r="FD33" s="61">
        <f t="shared" si="96"/>
        <v>0.93107359711725324</v>
      </c>
      <c r="FE33" s="61">
        <f t="shared" si="96"/>
        <v>0.11856942683659169</v>
      </c>
      <c r="FF33" s="61">
        <f t="shared" si="96"/>
        <v>0.59878561419897247</v>
      </c>
      <c r="FG33" s="125">
        <f t="shared" si="96"/>
        <v>2.5002068459327691</v>
      </c>
      <c r="FH33" s="607"/>
      <c r="FI33" s="61">
        <f t="shared" si="29"/>
        <v>4.9204592671232206</v>
      </c>
      <c r="FJ33" s="61">
        <f t="shared" si="83"/>
        <v>3.1335337868070914</v>
      </c>
      <c r="FK33" s="257">
        <f t="shared" si="74"/>
        <v>2712</v>
      </c>
      <c r="FL33" s="60">
        <f t="shared" si="75"/>
        <v>115949</v>
      </c>
      <c r="FM33" s="256">
        <f t="shared" si="69"/>
        <v>85609</v>
      </c>
      <c r="FN33" s="61">
        <f t="shared" si="31"/>
        <v>3.2190330867791972</v>
      </c>
      <c r="FO33" s="61">
        <f t="shared" si="70"/>
        <v>1.3309255596640581</v>
      </c>
      <c r="FP33" s="63"/>
      <c r="FQ33" s="56">
        <v>725090</v>
      </c>
      <c r="FR33" s="56">
        <v>532.01</v>
      </c>
      <c r="FS33" s="56">
        <v>5247907</v>
      </c>
      <c r="FT33" s="56">
        <v>2958.49</v>
      </c>
      <c r="FU33" s="56">
        <v>51949.7</v>
      </c>
      <c r="FV33" s="56">
        <v>20994.1</v>
      </c>
      <c r="FW33" s="56">
        <v>488301</v>
      </c>
      <c r="FX33" s="56">
        <v>348291</v>
      </c>
      <c r="FY33" s="56">
        <v>83526.3</v>
      </c>
      <c r="FZ33" s="56">
        <v>550410</v>
      </c>
      <c r="GA33" s="56">
        <v>83224.899999999994</v>
      </c>
      <c r="GB33" s="56">
        <v>82214.399999999994</v>
      </c>
      <c r="GC33" s="56">
        <v>75644.399999999994</v>
      </c>
      <c r="GD33" s="56">
        <v>148378</v>
      </c>
      <c r="GE33" s="56">
        <v>257170.4</v>
      </c>
      <c r="GF33" s="56">
        <v>72582</v>
      </c>
      <c r="GG33" s="56">
        <v>73976</v>
      </c>
      <c r="GH33" s="56">
        <v>933064.1</v>
      </c>
      <c r="GI33" s="56">
        <v>7334</v>
      </c>
      <c r="GJ33" s="56">
        <v>1725.32</v>
      </c>
      <c r="GK33" s="56">
        <v>4307276.8</v>
      </c>
      <c r="GL33" s="56">
        <v>4354831</v>
      </c>
      <c r="GM33" s="56">
        <v>1587048</v>
      </c>
      <c r="GN33" s="56">
        <v>6403525</v>
      </c>
      <c r="GO33" s="56">
        <v>1191631</v>
      </c>
      <c r="GP33" s="56">
        <v>81151</v>
      </c>
      <c r="GQ33" s="56">
        <v>421758</v>
      </c>
      <c r="GR33" s="56">
        <v>952244</v>
      </c>
      <c r="GS33" s="56">
        <v>129844</v>
      </c>
      <c r="GT33" s="56">
        <v>346565.2</v>
      </c>
      <c r="GU33" s="56">
        <v>2587131.7999999998</v>
      </c>
      <c r="GV33" s="56">
        <v>1308403.3999999999</v>
      </c>
      <c r="GW33" s="56">
        <v>184313696</v>
      </c>
      <c r="GX33" s="56">
        <v>50339.1</v>
      </c>
      <c r="GY33" s="56">
        <v>982</v>
      </c>
      <c r="GZ33" s="56">
        <v>1436</v>
      </c>
      <c r="HA33" s="56">
        <v>3000</v>
      </c>
      <c r="HB33" s="56">
        <v>0</v>
      </c>
      <c r="HC33" s="56">
        <v>828820</v>
      </c>
      <c r="HD33" s="56">
        <f t="shared" si="107"/>
        <v>7028</v>
      </c>
      <c r="HE33" s="56">
        <v>621</v>
      </c>
      <c r="HF33" s="56">
        <v>913</v>
      </c>
      <c r="HG33" s="56">
        <v>0</v>
      </c>
      <c r="HH33" s="56">
        <v>0</v>
      </c>
      <c r="HI33" s="56">
        <v>558</v>
      </c>
      <c r="HJ33" s="56">
        <v>965</v>
      </c>
      <c r="HK33" s="56">
        <v>1002</v>
      </c>
      <c r="HL33" s="56">
        <v>1708</v>
      </c>
      <c r="HM33" s="56">
        <f>373+888</f>
        <v>1261</v>
      </c>
      <c r="HN33" s="56">
        <v>1100</v>
      </c>
      <c r="HO33" s="56">
        <f t="shared" si="106"/>
        <v>2635519</v>
      </c>
      <c r="HP33" s="56"/>
      <c r="HQ33"/>
      <c r="HR33" s="56">
        <v>1211</v>
      </c>
      <c r="HS33" s="211">
        <f t="shared" si="76"/>
        <v>5418</v>
      </c>
      <c r="HT33" s="211">
        <f t="shared" si="105"/>
        <v>0</v>
      </c>
      <c r="HU33" s="211">
        <f t="shared" si="89"/>
        <v>5418</v>
      </c>
      <c r="HV33" s="211">
        <f t="shared" si="77"/>
        <v>2425</v>
      </c>
      <c r="HW33" s="163"/>
      <c r="HX33" s="163"/>
      <c r="HY33" s="211">
        <f t="shared" si="108"/>
        <v>1560</v>
      </c>
      <c r="HZ33" s="163">
        <v>0</v>
      </c>
      <c r="IA33" s="211">
        <f t="shared" si="78"/>
        <v>-460</v>
      </c>
      <c r="IB33" s="211"/>
      <c r="IC33" s="211">
        <f t="shared" si="34"/>
        <v>0</v>
      </c>
      <c r="ID33" s="56"/>
      <c r="IE33" s="56"/>
      <c r="IF33" s="56"/>
    </row>
    <row r="34" spans="1:244" s="64" customFormat="1" ht="15" customHeight="1">
      <c r="A34" s="44"/>
      <c r="B34" s="50">
        <v>44102</v>
      </c>
      <c r="C34" s="51"/>
      <c r="D34" s="51">
        <v>6900.6</v>
      </c>
      <c r="E34" s="192">
        <v>2954.232</v>
      </c>
      <c r="F34" s="192">
        <v>9440.2379999999994</v>
      </c>
      <c r="G34" s="192">
        <v>3286.6309999999999</v>
      </c>
      <c r="H34" s="192">
        <v>2517.2809999999999</v>
      </c>
      <c r="I34" s="192">
        <v>8226.7199999999993</v>
      </c>
      <c r="J34" s="205">
        <v>8.82</v>
      </c>
      <c r="K34" s="205"/>
      <c r="L34" s="205">
        <v>0</v>
      </c>
      <c r="M34" s="205">
        <v>0</v>
      </c>
      <c r="N34" s="65">
        <f>H34+I34</f>
        <v>10744.001</v>
      </c>
      <c r="O34" s="54">
        <f t="shared" si="102"/>
        <v>22581.701000000001</v>
      </c>
      <c r="P34" s="54">
        <f t="shared" si="97"/>
        <v>27953.701500000003</v>
      </c>
      <c r="Q34" s="55">
        <f t="shared" si="72"/>
        <v>671182.76399999997</v>
      </c>
      <c r="S34" s="56">
        <f t="shared" si="37"/>
        <v>319.30000000004657</v>
      </c>
      <c r="T34" s="56">
        <f t="shared" si="38"/>
        <v>14.590000000013969</v>
      </c>
      <c r="U34" s="56">
        <f t="shared" si="39"/>
        <v>333.89000000006052</v>
      </c>
      <c r="V34" s="56">
        <f t="shared" si="1"/>
        <v>985.7</v>
      </c>
      <c r="W34" s="56">
        <f t="shared" si="79"/>
        <v>47.930000000000064</v>
      </c>
      <c r="X34" s="56">
        <f t="shared" si="40"/>
        <v>1033.6300000000001</v>
      </c>
      <c r="Y34" s="56">
        <f t="shared" si="41"/>
        <v>1251</v>
      </c>
      <c r="Z34" s="56">
        <f t="shared" si="2"/>
        <v>112.4</v>
      </c>
      <c r="AA34" s="56">
        <f t="shared" si="42"/>
        <v>1363.4</v>
      </c>
      <c r="AB34" s="56">
        <f t="shared" si="43"/>
        <v>487.1</v>
      </c>
      <c r="AC34" s="56">
        <f t="shared" si="44"/>
        <v>801.2</v>
      </c>
      <c r="AD34" s="57">
        <f t="shared" si="45"/>
        <v>3885.1200000002473</v>
      </c>
      <c r="AE34" s="56">
        <f t="shared" si="98"/>
        <v>12</v>
      </c>
      <c r="AF34" s="56">
        <f t="shared" si="98"/>
        <v>0</v>
      </c>
      <c r="AG34" s="56">
        <f t="shared" si="80"/>
        <v>26</v>
      </c>
      <c r="AH34" s="56">
        <f t="shared" si="3"/>
        <v>38</v>
      </c>
      <c r="AI34" s="57">
        <f t="shared" si="47"/>
        <v>38</v>
      </c>
      <c r="AJ34" s="56">
        <f t="shared" si="91"/>
        <v>175.40000000000146</v>
      </c>
      <c r="AK34" s="56">
        <f t="shared" si="91"/>
        <v>39</v>
      </c>
      <c r="AL34" s="56">
        <f t="shared" si="48"/>
        <v>87</v>
      </c>
      <c r="AM34" s="57">
        <f t="shared" si="5"/>
        <v>301.40000000000146</v>
      </c>
      <c r="AN34" s="56">
        <f t="shared" si="49"/>
        <v>119</v>
      </c>
      <c r="AO34" s="56">
        <f t="shared" si="49"/>
        <v>36.399999999994179</v>
      </c>
      <c r="AP34" s="56">
        <f t="shared" si="6"/>
        <v>92.600000000005821</v>
      </c>
      <c r="AQ34" s="57">
        <f t="shared" si="7"/>
        <v>248</v>
      </c>
      <c r="AR34" s="56">
        <f t="shared" si="8"/>
        <v>48</v>
      </c>
      <c r="AS34" s="57">
        <f t="shared" si="9"/>
        <v>108.00000000001455</v>
      </c>
      <c r="AT34" s="56">
        <f t="shared" si="50"/>
        <v>197</v>
      </c>
      <c r="AU34" s="57">
        <f t="shared" si="10"/>
        <v>235.89999999999418</v>
      </c>
      <c r="AV34" s="56">
        <f>IF(GP34=0,"",(GP34-GP33))</f>
        <v>100</v>
      </c>
      <c r="AW34" s="56">
        <v>76</v>
      </c>
      <c r="AX34" s="58">
        <f t="shared" si="11"/>
        <v>1164</v>
      </c>
      <c r="AY34" s="57">
        <f t="shared" si="12"/>
        <v>176</v>
      </c>
      <c r="AZ34" s="56">
        <f t="shared" si="53"/>
        <v>361</v>
      </c>
      <c r="BA34" s="56">
        <f t="shared" si="54"/>
        <v>0</v>
      </c>
      <c r="BB34" s="57">
        <f t="shared" si="55"/>
        <v>361</v>
      </c>
      <c r="BC34" s="56">
        <f t="shared" si="13"/>
        <v>779</v>
      </c>
      <c r="BD34" s="56">
        <f t="shared" si="14"/>
        <v>26</v>
      </c>
      <c r="BE34" s="57">
        <f t="shared" si="56"/>
        <v>805</v>
      </c>
      <c r="BF34" s="57">
        <v>98</v>
      </c>
      <c r="BG34" s="56">
        <f>IF(GS34=0,"",GS34-GS33)-105</f>
        <v>501</v>
      </c>
      <c r="BH34" s="56">
        <v>0</v>
      </c>
      <c r="BI34" s="56">
        <f t="shared" si="92"/>
        <v>64.599999999976717</v>
      </c>
      <c r="BJ34" s="56">
        <f t="shared" si="92"/>
        <v>1154.2000000001863</v>
      </c>
      <c r="BK34" s="56">
        <v>113</v>
      </c>
      <c r="BL34" s="57">
        <f t="shared" si="73"/>
        <v>678.59999999997672</v>
      </c>
      <c r="BM34" s="57">
        <f t="shared" si="17"/>
        <v>2115</v>
      </c>
      <c r="BN34" s="57">
        <f t="shared" si="57"/>
        <v>2115</v>
      </c>
      <c r="BO34" s="56">
        <v>332</v>
      </c>
      <c r="BP34" s="57">
        <f t="shared" si="90"/>
        <v>-1841.0200000002342</v>
      </c>
      <c r="BQ34" s="57">
        <f t="shared" si="58"/>
        <v>7825.0200000002342</v>
      </c>
      <c r="BR34" s="607"/>
      <c r="BS34" s="60">
        <f>HD34+HN34-BF34-1000</f>
        <v>8099</v>
      </c>
      <c r="BT34" s="60">
        <f t="shared" si="59"/>
        <v>209657</v>
      </c>
      <c r="BU34" s="59"/>
      <c r="BV34" s="61">
        <f t="shared" si="60"/>
        <v>0.11422458667953028</v>
      </c>
      <c r="BW34" s="61">
        <f t="shared" si="61"/>
        <v>5.219344565160349E-3</v>
      </c>
      <c r="BX34" s="61">
        <f t="shared" si="61"/>
        <v>0.1194439312446906</v>
      </c>
      <c r="BY34" s="61">
        <f t="shared" si="61"/>
        <v>0.3526187757281446</v>
      </c>
      <c r="BZ34" s="61">
        <f t="shared" si="61"/>
        <v>1.7146208705133399E-2</v>
      </c>
      <c r="CA34" s="61">
        <f t="shared" si="61"/>
        <v>0.36976498443327799</v>
      </c>
      <c r="CB34" s="61">
        <f t="shared" si="62"/>
        <v>0.4475257060321689</v>
      </c>
      <c r="CC34" s="61">
        <f t="shared" si="62"/>
        <v>4.0209344011203664E-2</v>
      </c>
      <c r="CD34" s="61">
        <f t="shared" si="62"/>
        <v>0.48773505004337259</v>
      </c>
      <c r="CE34" s="61">
        <f t="shared" si="62"/>
        <v>0.17425241519446</v>
      </c>
      <c r="CF34" s="61">
        <f t="shared" si="62"/>
        <v>0.28661678311188948</v>
      </c>
      <c r="CG34" s="125">
        <f t="shared" si="20"/>
        <v>1.3898409840286257</v>
      </c>
      <c r="CH34" s="61">
        <f t="shared" si="103"/>
        <v>4.2928125278865123E-3</v>
      </c>
      <c r="CI34" s="61">
        <f t="shared" si="103"/>
        <v>0</v>
      </c>
      <c r="CJ34" s="61">
        <f t="shared" si="103"/>
        <v>9.3010938104207755E-3</v>
      </c>
      <c r="CK34" s="61">
        <f t="shared" si="103"/>
        <v>1.3593906338307288E-2</v>
      </c>
      <c r="CL34" s="125">
        <f t="shared" si="103"/>
        <v>1.3593906338307288E-2</v>
      </c>
      <c r="CM34" s="61">
        <f t="shared" si="103"/>
        <v>6.2746609782608376E-2</v>
      </c>
      <c r="CN34" s="61">
        <f t="shared" si="103"/>
        <v>1.3951640715631165E-2</v>
      </c>
      <c r="CO34" s="61">
        <f t="shared" si="103"/>
        <v>3.1122890827177216E-2</v>
      </c>
      <c r="CP34" s="125">
        <f t="shared" si="103"/>
        <v>0.10782114132541674</v>
      </c>
      <c r="CQ34" s="61">
        <f t="shared" si="103"/>
        <v>4.2570390901541244E-2</v>
      </c>
      <c r="CR34" s="61">
        <f t="shared" si="103"/>
        <v>1.3021531334587003E-2</v>
      </c>
      <c r="CS34" s="61">
        <f t="shared" si="103"/>
        <v>3.3126203340192999E-2</v>
      </c>
      <c r="CT34" s="125">
        <f t="shared" si="103"/>
        <v>8.8718125576321263E-2</v>
      </c>
      <c r="CU34" s="61">
        <f t="shared" si="103"/>
        <v>1.7171250111546049E-2</v>
      </c>
      <c r="CV34" s="125">
        <f t="shared" si="101"/>
        <v>3.8635312750983815E-2</v>
      </c>
      <c r="CW34" s="61">
        <f t="shared" si="101"/>
        <v>7.0473672332803577E-2</v>
      </c>
      <c r="CX34" s="125">
        <f t="shared" si="93"/>
        <v>8.4389539610700268E-2</v>
      </c>
      <c r="CY34" s="62">
        <f t="shared" si="93"/>
        <v>3.57734377323876E-2</v>
      </c>
      <c r="CZ34" s="62">
        <f t="shared" si="93"/>
        <v>2.7187812676614576E-2</v>
      </c>
      <c r="DA34" s="62">
        <f t="shared" si="93"/>
        <v>0.41640281520499167</v>
      </c>
      <c r="DB34" s="125">
        <f t="shared" si="93"/>
        <v>6.2961250409002176E-2</v>
      </c>
      <c r="DC34" s="62">
        <f t="shared" si="93"/>
        <v>0.12914211021391925</v>
      </c>
      <c r="DD34" s="62">
        <f t="shared" si="93"/>
        <v>0</v>
      </c>
      <c r="DE34" s="125">
        <f t="shared" si="93"/>
        <v>0.12914211021391925</v>
      </c>
      <c r="DF34" s="62">
        <f t="shared" si="93"/>
        <v>0.27867507993529944</v>
      </c>
      <c r="DG34" s="62">
        <f t="shared" si="93"/>
        <v>9.3010938104207755E-3</v>
      </c>
      <c r="DH34" s="125">
        <f t="shared" si="93"/>
        <v>0.28797617374572021</v>
      </c>
      <c r="DI34" s="125">
        <f t="shared" si="93"/>
        <v>3.5057968977739849E-2</v>
      </c>
      <c r="DJ34" s="62">
        <f t="shared" si="93"/>
        <v>0.17922492303926188</v>
      </c>
      <c r="DK34" s="62">
        <f t="shared" si="93"/>
        <v>0</v>
      </c>
      <c r="DL34" s="62">
        <f t="shared" si="93"/>
        <v>2.310964077511406E-2</v>
      </c>
      <c r="DM34" s="62">
        <f t="shared" si="93"/>
        <v>0.41289701830728437</v>
      </c>
      <c r="DN34" s="62">
        <f t="shared" si="93"/>
        <v>4.0423984637597984E-2</v>
      </c>
      <c r="DO34" s="62"/>
      <c r="DP34" s="62"/>
      <c r="DQ34" s="125">
        <f t="shared" si="63"/>
        <v>0.24275854845197395</v>
      </c>
      <c r="DR34" s="125">
        <f t="shared" si="63"/>
        <v>0.75660820803999773</v>
      </c>
      <c r="DS34" s="125">
        <f t="shared" si="94"/>
        <v>-0.65859614334088601</v>
      </c>
      <c r="DT34" s="125">
        <f t="shared" si="94"/>
        <v>2.7992786572469601</v>
      </c>
      <c r="DU34" s="61" t="str">
        <f t="shared" si="64"/>
        <v>0,00</v>
      </c>
      <c r="DV34" s="61" t="str">
        <f t="shared" si="64"/>
        <v>0,00</v>
      </c>
      <c r="DW34" s="61" t="str">
        <f t="shared" si="64"/>
        <v>0,00</v>
      </c>
      <c r="DX34" s="61" t="str">
        <f t="shared" si="64"/>
        <v>0,00</v>
      </c>
      <c r="DY34" s="125" t="str">
        <f t="shared" si="82"/>
        <v/>
      </c>
      <c r="DZ34" s="61">
        <f t="shared" si="65"/>
        <v>0.25418079587282477</v>
      </c>
      <c r="EA34" s="61">
        <f t="shared" si="65"/>
        <v>5.6516824623945736E-2</v>
      </c>
      <c r="EB34" s="61">
        <f t="shared" si="65"/>
        <v>0.12607599339187894</v>
      </c>
      <c r="EC34" s="125">
        <f t="shared" si="65"/>
        <v>0.43677361388864944</v>
      </c>
      <c r="ED34" s="61">
        <f t="shared" si="66"/>
        <v>0.40281196602027197</v>
      </c>
      <c r="EE34" s="61">
        <f t="shared" si="66"/>
        <v>0.12321307195912232</v>
      </c>
      <c r="EF34" s="61">
        <f t="shared" si="66"/>
        <v>0.31344863910486997</v>
      </c>
      <c r="EG34" s="125">
        <f t="shared" si="66"/>
        <v>0.83947367708426424</v>
      </c>
      <c r="EH34" s="61">
        <f t="shared" si="67"/>
        <v>5.084617570023129E-2</v>
      </c>
      <c r="EI34" s="125">
        <f t="shared" si="67"/>
        <v>0.11440389532553581</v>
      </c>
      <c r="EJ34" s="61">
        <f t="shared" si="68"/>
        <v>0.59939798535339084</v>
      </c>
      <c r="EK34" s="125">
        <f t="shared" si="68"/>
        <v>0.71775626774041312</v>
      </c>
      <c r="EL34" s="61">
        <f t="shared" si="95"/>
        <v>9.3075196102457555E-2</v>
      </c>
      <c r="EM34" s="61">
        <f t="shared" si="95"/>
        <v>7.0737149037867736E-2</v>
      </c>
      <c r="EN34" s="62">
        <f t="shared" si="95"/>
        <v>1.0833952826326059</v>
      </c>
      <c r="EO34" s="125">
        <f t="shared" si="95"/>
        <v>0.16381234514032531</v>
      </c>
      <c r="EP34" s="61">
        <f t="shared" si="95"/>
        <v>0.33600145792987174</v>
      </c>
      <c r="EQ34" s="61">
        <f t="shared" si="95"/>
        <v>0</v>
      </c>
      <c r="ER34" s="125">
        <f t="shared" si="95"/>
        <v>0.33600145792987174</v>
      </c>
      <c r="ES34" s="61">
        <f t="shared" si="95"/>
        <v>0.72505577763814433</v>
      </c>
      <c r="ET34" s="61">
        <f t="shared" si="95"/>
        <v>2.4199550986638962E-2</v>
      </c>
      <c r="EU34" s="125">
        <f t="shared" si="95"/>
        <v>0.74925532862478328</v>
      </c>
      <c r="EV34" s="61">
        <f t="shared" si="96"/>
        <v>0.14139767416105922</v>
      </c>
      <c r="EW34" s="61">
        <f t="shared" si="96"/>
        <v>6.46098360792837E-3</v>
      </c>
      <c r="EX34" s="61">
        <f t="shared" si="96"/>
        <v>0.1478586577689876</v>
      </c>
      <c r="EY34" s="61">
        <f t="shared" si="96"/>
        <v>0.43650387541664826</v>
      </c>
      <c r="EZ34" s="61">
        <f t="shared" si="96"/>
        <v>2.1225150399431854E-2</v>
      </c>
      <c r="FA34" s="61">
        <f t="shared" si="96"/>
        <v>0.45772902581607999</v>
      </c>
      <c r="FB34" s="61">
        <f t="shared" si="96"/>
        <v>0.55398838200895495</v>
      </c>
      <c r="FC34" s="61">
        <f t="shared" si="96"/>
        <v>4.9774815457878929E-2</v>
      </c>
      <c r="FD34" s="61">
        <f t="shared" si="96"/>
        <v>0.60376319746683382</v>
      </c>
      <c r="FE34" s="61">
        <f t="shared" si="96"/>
        <v>0.21570562819869063</v>
      </c>
      <c r="FF34" s="61">
        <f t="shared" si="96"/>
        <v>0.35480055289014767</v>
      </c>
      <c r="FG34" s="125">
        <f t="shared" si="96"/>
        <v>1.7204726960118051</v>
      </c>
      <c r="FH34" s="607"/>
      <c r="FI34" s="61">
        <f t="shared" si="29"/>
        <v>2.8972907219460717</v>
      </c>
      <c r="FJ34" s="61">
        <f t="shared" si="83"/>
        <v>3.1236946364731146</v>
      </c>
      <c r="FK34" s="257">
        <f t="shared" si="74"/>
        <v>2128</v>
      </c>
      <c r="FL34" s="60">
        <f t="shared" si="75"/>
        <v>118077</v>
      </c>
      <c r="FM34" s="256">
        <f t="shared" si="69"/>
        <v>91580</v>
      </c>
      <c r="FN34" s="61">
        <f t="shared" si="31"/>
        <v>2.1360319670008638</v>
      </c>
      <c r="FO34" s="61">
        <f t="shared" si="70"/>
        <v>1.364456969279384</v>
      </c>
      <c r="FP34" s="63"/>
      <c r="FQ34" s="56">
        <v>725102</v>
      </c>
      <c r="FR34" s="56">
        <v>532.01</v>
      </c>
      <c r="FS34" s="56">
        <v>5247933</v>
      </c>
      <c r="FT34" s="56">
        <v>2958.49</v>
      </c>
      <c r="FU34" s="56">
        <v>52125.1</v>
      </c>
      <c r="FV34" s="56">
        <v>21033.1</v>
      </c>
      <c r="FW34" s="56">
        <v>488427</v>
      </c>
      <c r="FX34" s="56">
        <v>348410</v>
      </c>
      <c r="FY34" s="56">
        <v>83562.7</v>
      </c>
      <c r="FZ34" s="56">
        <v>550539</v>
      </c>
      <c r="GA34" s="56">
        <v>83272.899999999994</v>
      </c>
      <c r="GB34" s="56">
        <v>82239</v>
      </c>
      <c r="GC34" s="56">
        <v>75727.8</v>
      </c>
      <c r="GD34" s="56">
        <v>148575</v>
      </c>
      <c r="GE34" s="56">
        <v>257406.3</v>
      </c>
      <c r="GF34" s="56">
        <v>72582</v>
      </c>
      <c r="GG34" s="56">
        <v>74002</v>
      </c>
      <c r="GH34" s="56">
        <v>933383.4</v>
      </c>
      <c r="GI34" s="56">
        <v>9857</v>
      </c>
      <c r="GJ34" s="56">
        <v>1773.25</v>
      </c>
      <c r="GK34" s="56">
        <v>4308527.8</v>
      </c>
      <c r="GL34" s="56">
        <v>4355955</v>
      </c>
      <c r="GM34" s="56">
        <v>1591919</v>
      </c>
      <c r="GN34" s="56">
        <v>6411537</v>
      </c>
      <c r="GO34" s="56">
        <v>1192695</v>
      </c>
      <c r="GP34" s="56">
        <v>81251</v>
      </c>
      <c r="GQ34" s="56">
        <v>422119</v>
      </c>
      <c r="GR34" s="56">
        <v>953023</v>
      </c>
      <c r="GS34" s="56">
        <v>130450</v>
      </c>
      <c r="GT34" s="56">
        <v>346629.8</v>
      </c>
      <c r="GU34" s="56">
        <v>2588286</v>
      </c>
      <c r="GV34" s="56">
        <v>1308549.3</v>
      </c>
      <c r="GW34" s="56">
        <v>184313696</v>
      </c>
      <c r="GX34" s="56">
        <v>50340.800000000003</v>
      </c>
      <c r="GY34" s="56">
        <v>1633</v>
      </c>
      <c r="GZ34" s="56">
        <v>1551</v>
      </c>
      <c r="HA34" s="56">
        <v>2800</v>
      </c>
      <c r="HB34" s="56">
        <v>0</v>
      </c>
      <c r="HC34" s="56">
        <v>830948</v>
      </c>
      <c r="HD34" s="56">
        <f t="shared" si="107"/>
        <v>7097</v>
      </c>
      <c r="HE34" s="56">
        <v>1198</v>
      </c>
      <c r="HF34" s="56">
        <v>488</v>
      </c>
      <c r="HG34" s="56">
        <v>0</v>
      </c>
      <c r="HH34" s="56">
        <v>0</v>
      </c>
      <c r="HI34" s="56">
        <v>563</v>
      </c>
      <c r="HJ34" s="56">
        <v>1072</v>
      </c>
      <c r="HK34" s="56">
        <v>648</v>
      </c>
      <c r="HL34" s="56">
        <f>1015+1700</f>
        <v>2715</v>
      </c>
      <c r="HM34" s="56">
        <v>413</v>
      </c>
      <c r="HN34" s="56">
        <v>2100</v>
      </c>
      <c r="HO34" s="56">
        <f>HN34+HO33</f>
        <v>2637619</v>
      </c>
      <c r="HP34" s="56"/>
      <c r="HQ34"/>
      <c r="HR34" s="56">
        <v>1020</v>
      </c>
      <c r="HS34" s="211">
        <f t="shared" si="76"/>
        <v>5984</v>
      </c>
      <c r="HT34" s="211">
        <f t="shared" si="105"/>
        <v>0</v>
      </c>
      <c r="HU34" s="211">
        <f t="shared" si="89"/>
        <v>5984</v>
      </c>
      <c r="HV34" s="211">
        <f t="shared" si="77"/>
        <v>2115</v>
      </c>
      <c r="HW34" s="163"/>
      <c r="HX34" s="163"/>
      <c r="HY34" s="211">
        <f t="shared" si="108"/>
        <v>1328</v>
      </c>
      <c r="HZ34" s="163">
        <v>0</v>
      </c>
      <c r="IA34" s="211">
        <f t="shared" si="78"/>
        <v>772</v>
      </c>
      <c r="IB34" s="211"/>
      <c r="IC34" s="211">
        <f t="shared" si="34"/>
        <v>0</v>
      </c>
      <c r="ID34" s="56">
        <v>2335</v>
      </c>
      <c r="IE34" s="56"/>
      <c r="IF34" s="56"/>
    </row>
    <row r="35" spans="1:244" s="64" customFormat="1" ht="15" customHeight="1">
      <c r="A35" s="4"/>
      <c r="B35" s="50">
        <v>44103</v>
      </c>
      <c r="C35" s="51"/>
      <c r="D35" s="51">
        <v>7112.88</v>
      </c>
      <c r="E35" s="192">
        <v>3473.28</v>
      </c>
      <c r="F35" s="192">
        <v>5665.7840000000006</v>
      </c>
      <c r="G35" s="192">
        <v>8072.7479999999996</v>
      </c>
      <c r="H35" s="192">
        <v>2117.2449999999999</v>
      </c>
      <c r="I35" s="192">
        <v>7588.2</v>
      </c>
      <c r="J35" s="192">
        <v>21.206000000000003</v>
      </c>
      <c r="K35" s="192"/>
      <c r="L35" s="52">
        <v>0</v>
      </c>
      <c r="M35" s="52">
        <v>0</v>
      </c>
      <c r="N35" s="65">
        <f>H35+I35</f>
        <v>9705.4449999999997</v>
      </c>
      <c r="O35" s="54">
        <f t="shared" si="102"/>
        <v>24324.691999999999</v>
      </c>
      <c r="P35" s="54">
        <f t="shared" si="97"/>
        <v>29177.414499999999</v>
      </c>
      <c r="Q35" s="55">
        <f t="shared" si="72"/>
        <v>700360.17849999992</v>
      </c>
      <c r="S35" s="56">
        <f t="shared" si="37"/>
        <v>175.5</v>
      </c>
      <c r="T35" s="56">
        <f t="shared" si="38"/>
        <v>0</v>
      </c>
      <c r="U35" s="56">
        <f t="shared" si="39"/>
        <v>175.5</v>
      </c>
      <c r="V35" s="56">
        <f t="shared" si="1"/>
        <v>476.3</v>
      </c>
      <c r="W35" s="56">
        <f t="shared" si="79"/>
        <v>32.990000000000009</v>
      </c>
      <c r="X35" s="56">
        <f t="shared" si="40"/>
        <v>509.29</v>
      </c>
      <c r="Y35" s="56">
        <f t="shared" si="41"/>
        <v>1265.2999999998137</v>
      </c>
      <c r="Z35" s="56">
        <f t="shared" si="2"/>
        <v>113.3</v>
      </c>
      <c r="AA35" s="56">
        <f t="shared" si="42"/>
        <v>1378.5999999998137</v>
      </c>
      <c r="AB35" s="56">
        <f t="shared" si="43"/>
        <v>492</v>
      </c>
      <c r="AC35" s="56">
        <f t="shared" si="44"/>
        <v>753.6</v>
      </c>
      <c r="AD35" s="57">
        <f t="shared" si="45"/>
        <v>2934.489999999907</v>
      </c>
      <c r="AE35" s="56">
        <f t="shared" si="98"/>
        <v>0</v>
      </c>
      <c r="AF35" s="56">
        <f t="shared" si="98"/>
        <v>0</v>
      </c>
      <c r="AG35" s="56">
        <f t="shared" si="80"/>
        <v>7</v>
      </c>
      <c r="AH35" s="56">
        <f t="shared" si="3"/>
        <v>7</v>
      </c>
      <c r="AI35" s="57">
        <f t="shared" si="47"/>
        <v>7</v>
      </c>
      <c r="AJ35" s="56">
        <f t="shared" si="91"/>
        <v>181.70000000000437</v>
      </c>
      <c r="AK35" s="56">
        <f t="shared" si="91"/>
        <v>53.30000000000291</v>
      </c>
      <c r="AL35" s="56">
        <f t="shared" si="48"/>
        <v>91.69999999999709</v>
      </c>
      <c r="AM35" s="57">
        <f t="shared" si="5"/>
        <v>326.70000000000437</v>
      </c>
      <c r="AN35" s="56">
        <f t="shared" si="49"/>
        <v>119</v>
      </c>
      <c r="AO35" s="56">
        <f t="shared" si="49"/>
        <v>12.900000000008731</v>
      </c>
      <c r="AP35" s="56">
        <f t="shared" si="6"/>
        <v>106.09999999999127</v>
      </c>
      <c r="AQ35" s="57">
        <f t="shared" si="7"/>
        <v>238</v>
      </c>
      <c r="AR35" s="56">
        <f t="shared" si="8"/>
        <v>41</v>
      </c>
      <c r="AS35" s="57">
        <f t="shared" si="9"/>
        <v>80.799999999988358</v>
      </c>
      <c r="AT35" s="56">
        <f t="shared" si="50"/>
        <v>38</v>
      </c>
      <c r="AU35" s="57">
        <f t="shared" si="10"/>
        <v>42.100000000005821</v>
      </c>
      <c r="AV35" s="56">
        <f>IF(GP35=0,"",(GP35-GP34))</f>
        <v>88</v>
      </c>
      <c r="AW35" s="56">
        <v>31</v>
      </c>
      <c r="AX35" s="58">
        <f t="shared" si="11"/>
        <v>996</v>
      </c>
      <c r="AY35" s="57">
        <f t="shared" si="12"/>
        <v>119</v>
      </c>
      <c r="AZ35" s="56">
        <f t="shared" si="53"/>
        <v>292</v>
      </c>
      <c r="BA35" s="56">
        <f t="shared" si="54"/>
        <v>0</v>
      </c>
      <c r="BB35" s="57">
        <f t="shared" si="55"/>
        <v>292</v>
      </c>
      <c r="BC35" s="56">
        <f t="shared" si="13"/>
        <v>647</v>
      </c>
      <c r="BD35" s="56">
        <f t="shared" si="14"/>
        <v>37</v>
      </c>
      <c r="BE35" s="57">
        <f t="shared" si="56"/>
        <v>684</v>
      </c>
      <c r="BF35" s="57">
        <v>64</v>
      </c>
      <c r="BG35" s="56">
        <f>IF(GS35=0,"",GS35-GS34)-90</f>
        <v>432</v>
      </c>
      <c r="BH35" s="56">
        <v>97.2</v>
      </c>
      <c r="BI35" s="56">
        <f t="shared" si="92"/>
        <v>72.900000000023283</v>
      </c>
      <c r="BJ35" s="56">
        <f t="shared" si="92"/>
        <v>871.10000000009313</v>
      </c>
      <c r="BK35" s="56">
        <v>112</v>
      </c>
      <c r="BL35" s="57">
        <f t="shared" si="73"/>
        <v>616.90000000002328</v>
      </c>
      <c r="BM35" s="57">
        <f t="shared" si="17"/>
        <v>1490</v>
      </c>
      <c r="BN35" s="57">
        <f t="shared" si="57"/>
        <v>1490</v>
      </c>
      <c r="BO35" s="56">
        <v>385</v>
      </c>
      <c r="BP35" s="57">
        <f t="shared" si="90"/>
        <v>440.01000000007116</v>
      </c>
      <c r="BQ35" s="57">
        <f t="shared" si="58"/>
        <v>6217.9899999999288</v>
      </c>
      <c r="BR35" s="607"/>
      <c r="BS35" s="60">
        <f>HD35+HN35-BF35-1000</f>
        <v>8148</v>
      </c>
      <c r="BT35" s="60">
        <f>BS35+BT34-499-65.65</f>
        <v>217240.35</v>
      </c>
      <c r="BU35" s="59"/>
      <c r="BV35" s="61">
        <f t="shared" si="60"/>
        <v>6.0149263739595574E-2</v>
      </c>
      <c r="BW35" s="61">
        <f t="shared" si="61"/>
        <v>0</v>
      </c>
      <c r="BX35" s="61">
        <f t="shared" si="61"/>
        <v>6.0149263739595574E-2</v>
      </c>
      <c r="BY35" s="61">
        <f t="shared" si="61"/>
        <v>0.16324270267332974</v>
      </c>
      <c r="BZ35" s="61">
        <f t="shared" si="61"/>
        <v>1.1306690659653893E-2</v>
      </c>
      <c r="CA35" s="61">
        <f t="shared" si="61"/>
        <v>0.17454939333298364</v>
      </c>
      <c r="CB35" s="61">
        <f t="shared" si="62"/>
        <v>0.43365734136580669</v>
      </c>
      <c r="CC35" s="61">
        <f t="shared" si="62"/>
        <v>3.8831405023909846E-2</v>
      </c>
      <c r="CD35" s="61">
        <f t="shared" si="62"/>
        <v>0.4724887463897165</v>
      </c>
      <c r="CE35" s="61">
        <f t="shared" si="62"/>
        <v>0.16862357697937902</v>
      </c>
      <c r="CF35" s="61">
        <f t="shared" si="62"/>
        <v>0.25828196669036596</v>
      </c>
      <c r="CG35" s="125">
        <f t="shared" si="20"/>
        <v>1.0057402447361836</v>
      </c>
      <c r="CH35" s="61">
        <f t="shared" si="103"/>
        <v>0</v>
      </c>
      <c r="CI35" s="61">
        <f t="shared" si="103"/>
        <v>0</v>
      </c>
      <c r="CJ35" s="61">
        <f t="shared" si="103"/>
        <v>2.3991159326334417E-3</v>
      </c>
      <c r="CK35" s="61">
        <f t="shared" si="103"/>
        <v>2.3991159326334417E-3</v>
      </c>
      <c r="CL35" s="125">
        <f t="shared" si="103"/>
        <v>2.3991159326334417E-3</v>
      </c>
      <c r="CM35" s="61">
        <f t="shared" si="103"/>
        <v>6.2274194994215257E-2</v>
      </c>
      <c r="CN35" s="61">
        <f t="shared" si="103"/>
        <v>1.8267554172767059E-2</v>
      </c>
      <c r="CO35" s="61">
        <f t="shared" si="103"/>
        <v>3.1428418717497089E-2</v>
      </c>
      <c r="CP35" s="125">
        <f t="shared" si="103"/>
        <v>0.11197016788447942</v>
      </c>
      <c r="CQ35" s="61">
        <f t="shared" si="103"/>
        <v>4.078497085476851E-2</v>
      </c>
      <c r="CR35" s="61">
        <f t="shared" si="103"/>
        <v>4.4212279329989062E-3</v>
      </c>
      <c r="CS35" s="61">
        <f t="shared" si="103"/>
        <v>3.6363742921769603E-2</v>
      </c>
      <c r="CT35" s="125">
        <f t="shared" si="103"/>
        <v>8.1569941709537019E-2</v>
      </c>
      <c r="CU35" s="61">
        <f t="shared" si="103"/>
        <v>1.4051964748281586E-2</v>
      </c>
      <c r="CV35" s="125">
        <f t="shared" si="101"/>
        <v>2.7692652479536305E-2</v>
      </c>
      <c r="CW35" s="61">
        <f t="shared" si="101"/>
        <v>1.3023772205724399E-2</v>
      </c>
      <c r="CX35" s="125">
        <f t="shared" si="93"/>
        <v>1.4428968680554551E-2</v>
      </c>
      <c r="CY35" s="62">
        <f t="shared" si="93"/>
        <v>3.0160314581677554E-2</v>
      </c>
      <c r="CZ35" s="62">
        <f t="shared" si="93"/>
        <v>1.0624656273090956E-2</v>
      </c>
      <c r="DA35" s="62">
        <f t="shared" si="93"/>
        <v>0.34135992412898686</v>
      </c>
      <c r="DB35" s="125">
        <f t="shared" si="93"/>
        <v>4.078497085476851E-2</v>
      </c>
      <c r="DC35" s="62">
        <f t="shared" si="93"/>
        <v>0.10007740747556643</v>
      </c>
      <c r="DD35" s="62">
        <f t="shared" si="93"/>
        <v>0</v>
      </c>
      <c r="DE35" s="125">
        <f t="shared" si="93"/>
        <v>0.10007740747556643</v>
      </c>
      <c r="DF35" s="62">
        <f t="shared" si="93"/>
        <v>0.22174685834483382</v>
      </c>
      <c r="DG35" s="62">
        <f t="shared" si="93"/>
        <v>1.2681041358205334E-2</v>
      </c>
      <c r="DH35" s="125">
        <f t="shared" si="93"/>
        <v>0.23442789970303915</v>
      </c>
      <c r="DI35" s="125">
        <f t="shared" si="93"/>
        <v>2.1934774241220038E-2</v>
      </c>
      <c r="DJ35" s="62">
        <f t="shared" si="93"/>
        <v>0.14805972612823526</v>
      </c>
      <c r="DK35" s="62">
        <f t="shared" si="93"/>
        <v>3.3313438378852936E-2</v>
      </c>
      <c r="DL35" s="62">
        <f t="shared" si="93"/>
        <v>2.4985078784147682E-2</v>
      </c>
      <c r="DM35" s="62">
        <f t="shared" si="93"/>
        <v>0.29855284127388776</v>
      </c>
      <c r="DN35" s="62">
        <f t="shared" si="93"/>
        <v>3.8385854922135067E-2</v>
      </c>
      <c r="DO35" s="62"/>
      <c r="DP35" s="62"/>
      <c r="DQ35" s="125">
        <f t="shared" si="63"/>
        <v>0.21143065983451798</v>
      </c>
      <c r="DR35" s="125">
        <f t="shared" si="63"/>
        <v>0.51066896280340401</v>
      </c>
      <c r="DS35" s="125">
        <f t="shared" si="94"/>
        <v>0.15080500021688734</v>
      </c>
      <c r="DT35" s="125">
        <f t="shared" si="94"/>
        <v>2.1310969825650345</v>
      </c>
      <c r="DU35" s="61" t="str">
        <f t="shared" si="64"/>
        <v>0,00</v>
      </c>
      <c r="DV35" s="61" t="str">
        <f t="shared" si="64"/>
        <v>0,00</v>
      </c>
      <c r="DW35" s="61" t="str">
        <f t="shared" si="64"/>
        <v>0,00</v>
      </c>
      <c r="DX35" s="61" t="str">
        <f t="shared" si="64"/>
        <v>0,00</v>
      </c>
      <c r="DY35" s="125" t="str">
        <f t="shared" si="82"/>
        <v/>
      </c>
      <c r="DZ35" s="61">
        <f t="shared" si="65"/>
        <v>0.25545208129478408</v>
      </c>
      <c r="EA35" s="61">
        <f t="shared" si="65"/>
        <v>7.4934485046848687E-2</v>
      </c>
      <c r="EB35" s="61">
        <f t="shared" si="65"/>
        <v>0.12892105588734393</v>
      </c>
      <c r="EC35" s="125">
        <f t="shared" si="65"/>
        <v>0.45930762222897664</v>
      </c>
      <c r="ED35" s="61">
        <f t="shared" si="66"/>
        <v>0.34261562557582453</v>
      </c>
      <c r="EE35" s="61">
        <f t="shared" si="66"/>
        <v>3.7140685461606121E-2</v>
      </c>
      <c r="EF35" s="61">
        <f t="shared" si="66"/>
        <v>0.30547494011421844</v>
      </c>
      <c r="EG35" s="125">
        <f t="shared" si="66"/>
        <v>0.68523125115164907</v>
      </c>
      <c r="EH35" s="61">
        <f t="shared" si="67"/>
        <v>7.236421296681976E-2</v>
      </c>
      <c r="EI35" s="125">
        <f t="shared" si="67"/>
        <v>0.14261044896873645</v>
      </c>
      <c r="EJ35" s="61">
        <f t="shared" si="68"/>
        <v>4.7071951211656797E-2</v>
      </c>
      <c r="EK35" s="125">
        <f t="shared" si="68"/>
        <v>5.2150767000290137E-2</v>
      </c>
      <c r="EL35" s="61">
        <f t="shared" si="95"/>
        <v>9.0670752345719335E-2</v>
      </c>
      <c r="EM35" s="61">
        <f t="shared" si="95"/>
        <v>3.1940833212696584E-2</v>
      </c>
      <c r="EN35" s="62">
        <f t="shared" si="95"/>
        <v>1.026228060640187</v>
      </c>
      <c r="EO35" s="125">
        <f t="shared" si="95"/>
        <v>0.12261158555841592</v>
      </c>
      <c r="EP35" s="61">
        <f t="shared" si="95"/>
        <v>0.30086204187443238</v>
      </c>
      <c r="EQ35" s="61">
        <f t="shared" si="95"/>
        <v>0</v>
      </c>
      <c r="ER35" s="125">
        <f t="shared" si="95"/>
        <v>0.30086204187443238</v>
      </c>
      <c r="ES35" s="61">
        <f t="shared" si="95"/>
        <v>0.66663609963273196</v>
      </c>
      <c r="ET35" s="61">
        <f t="shared" si="95"/>
        <v>3.8122929963541087E-2</v>
      </c>
      <c r="EU35" s="125">
        <f t="shared" si="95"/>
        <v>0.70475902959627301</v>
      </c>
      <c r="EV35" s="61">
        <f t="shared" si="96"/>
        <v>7.2148909429151253E-2</v>
      </c>
      <c r="EW35" s="61">
        <f t="shared" si="96"/>
        <v>0</v>
      </c>
      <c r="EX35" s="61">
        <f t="shared" si="96"/>
        <v>7.2148909429151253E-2</v>
      </c>
      <c r="EY35" s="61">
        <f t="shared" si="96"/>
        <v>0.19580926245643729</v>
      </c>
      <c r="EZ35" s="61">
        <f t="shared" si="96"/>
        <v>1.3562350553092311E-2</v>
      </c>
      <c r="FA35" s="61">
        <f t="shared" si="96"/>
        <v>0.20937161300952961</v>
      </c>
      <c r="FB35" s="61">
        <f t="shared" si="96"/>
        <v>0.52017102621476718</v>
      </c>
      <c r="FC35" s="61">
        <f t="shared" si="96"/>
        <v>4.6578184833748357E-2</v>
      </c>
      <c r="FD35" s="61">
        <f t="shared" si="96"/>
        <v>0.5667492110485155</v>
      </c>
      <c r="FE35" s="61">
        <f t="shared" si="96"/>
        <v>0.20226360933984283</v>
      </c>
      <c r="FF35" s="61">
        <f t="shared" si="96"/>
        <v>0.30980865040346661</v>
      </c>
      <c r="FG35" s="125">
        <f t="shared" si="96"/>
        <v>1.2063832092919848</v>
      </c>
      <c r="FH35" s="607"/>
      <c r="FI35" s="61">
        <f t="shared" si="29"/>
        <v>2.792570945585326</v>
      </c>
      <c r="FJ35" s="61">
        <f t="shared" si="83"/>
        <v>3.1018375497201407</v>
      </c>
      <c r="FK35" s="257">
        <f t="shared" si="74"/>
        <v>2699</v>
      </c>
      <c r="FL35" s="60">
        <f t="shared" si="75"/>
        <v>120776</v>
      </c>
      <c r="FM35" s="256">
        <f t="shared" si="69"/>
        <v>96464.35</v>
      </c>
      <c r="FN35" s="61">
        <f t="shared" si="31"/>
        <v>1.8675403881313748</v>
      </c>
      <c r="FO35" s="61">
        <f t="shared" si="70"/>
        <v>1.3773534384351069</v>
      </c>
      <c r="FP35" s="63"/>
      <c r="FQ35" s="56">
        <v>725102</v>
      </c>
      <c r="FR35" s="56">
        <v>532.01</v>
      </c>
      <c r="FS35" s="56">
        <v>5247940</v>
      </c>
      <c r="FT35" s="56">
        <v>2958.49</v>
      </c>
      <c r="FU35" s="56">
        <v>52306.8</v>
      </c>
      <c r="FV35" s="56">
        <v>21086.400000000001</v>
      </c>
      <c r="FW35" s="56">
        <v>488572</v>
      </c>
      <c r="FX35" s="56">
        <v>348529</v>
      </c>
      <c r="FY35" s="56">
        <v>83575.600000000006</v>
      </c>
      <c r="FZ35" s="56">
        <v>550658</v>
      </c>
      <c r="GA35" s="56">
        <v>83313.899999999994</v>
      </c>
      <c r="GB35" s="56">
        <v>82262.399999999994</v>
      </c>
      <c r="GC35" s="56">
        <v>75785.2</v>
      </c>
      <c r="GD35" s="56">
        <v>148613</v>
      </c>
      <c r="GE35" s="56">
        <v>257448.4</v>
      </c>
      <c r="GF35" s="56">
        <v>72582</v>
      </c>
      <c r="GG35" s="56">
        <v>74039</v>
      </c>
      <c r="GH35" s="56">
        <v>933558.9</v>
      </c>
      <c r="GI35" s="56">
        <v>4763</v>
      </c>
      <c r="GJ35" s="56">
        <v>1806.24</v>
      </c>
      <c r="GK35" s="56">
        <v>4309793.0999999996</v>
      </c>
      <c r="GL35" s="56">
        <v>4357088</v>
      </c>
      <c r="GM35" s="56">
        <v>1596839</v>
      </c>
      <c r="GN35" s="56">
        <v>6419073</v>
      </c>
      <c r="GO35" s="56">
        <v>1193603</v>
      </c>
      <c r="GP35" s="56">
        <v>81339</v>
      </c>
      <c r="GQ35" s="56">
        <v>422411</v>
      </c>
      <c r="GR35" s="56">
        <v>953670</v>
      </c>
      <c r="GS35" s="56">
        <v>130972</v>
      </c>
      <c r="GT35" s="56">
        <v>346702.7</v>
      </c>
      <c r="GU35" s="56">
        <v>2589157.1</v>
      </c>
      <c r="GV35" s="56">
        <v>1308549.3</v>
      </c>
      <c r="GW35" s="56">
        <v>184313696</v>
      </c>
      <c r="GX35" s="56">
        <v>50435.4</v>
      </c>
      <c r="GY35" s="56">
        <v>2174</v>
      </c>
      <c r="GZ35" s="56">
        <v>1484</v>
      </c>
      <c r="HA35" s="56">
        <v>3000</v>
      </c>
      <c r="HB35" s="56">
        <v>0</v>
      </c>
      <c r="HC35" s="56">
        <v>833647</v>
      </c>
      <c r="HD35" s="56">
        <f t="shared" si="107"/>
        <v>7412</v>
      </c>
      <c r="HE35" s="56">
        <v>1157</v>
      </c>
      <c r="HF35" s="56">
        <v>785</v>
      </c>
      <c r="HG35" s="56">
        <v>0</v>
      </c>
      <c r="HH35" s="56">
        <v>0</v>
      </c>
      <c r="HI35" s="56">
        <v>583</v>
      </c>
      <c r="HJ35" s="56">
        <v>1431</v>
      </c>
      <c r="HK35" s="56">
        <f>1294</f>
        <v>1294</v>
      </c>
      <c r="HL35" s="56">
        <f>1186+501</f>
        <v>1687</v>
      </c>
      <c r="HM35" s="56">
        <f>475</f>
        <v>475</v>
      </c>
      <c r="HN35" s="56">
        <v>1800</v>
      </c>
      <c r="HO35" s="56">
        <f>HN35+HO34</f>
        <v>2639419</v>
      </c>
      <c r="HP35" s="56"/>
      <c r="HQ35"/>
      <c r="HR35" s="56">
        <v>1189</v>
      </c>
      <c r="HS35" s="211">
        <f t="shared" si="76"/>
        <v>6658</v>
      </c>
      <c r="HT35" s="211">
        <f>HB35</f>
        <v>0</v>
      </c>
      <c r="HU35" s="211">
        <f t="shared" si="89"/>
        <v>6658</v>
      </c>
      <c r="HV35" s="211">
        <f>BS35-HU35</f>
        <v>1490</v>
      </c>
      <c r="HW35" s="163"/>
      <c r="HX35" s="163"/>
      <c r="HY35" s="211">
        <f t="shared" si="108"/>
        <v>1540</v>
      </c>
      <c r="HZ35" s="163">
        <v>0</v>
      </c>
      <c r="IA35" s="211">
        <f>HN35-IC35-HY35-HZ35-HT35</f>
        <v>260</v>
      </c>
      <c r="IB35" s="211"/>
      <c r="IC35" s="211">
        <f t="shared" si="34"/>
        <v>0</v>
      </c>
      <c r="ID35" s="56">
        <v>3189</v>
      </c>
      <c r="IE35" s="56">
        <v>11140</v>
      </c>
      <c r="IF35" s="56"/>
      <c r="IJ35" s="44"/>
    </row>
    <row r="36" spans="1:244" s="64" customFormat="1" ht="15" customHeight="1">
      <c r="A36" s="44"/>
      <c r="B36" s="50">
        <v>44104</v>
      </c>
      <c r="C36" s="51"/>
      <c r="D36" s="51">
        <v>5417.52</v>
      </c>
      <c r="E36" s="51">
        <v>3030.9120000000003</v>
      </c>
      <c r="F36" s="192">
        <v>6688.2840000000006</v>
      </c>
      <c r="G36" s="192">
        <v>9068.773000000001</v>
      </c>
      <c r="H36" s="51">
        <v>2647.2240000000002</v>
      </c>
      <c r="I36" s="192">
        <v>9545.8799999999992</v>
      </c>
      <c r="J36" s="52"/>
      <c r="K36" s="192">
        <v>204.36</v>
      </c>
      <c r="L36" s="192">
        <v>0</v>
      </c>
      <c r="M36" s="192">
        <v>0</v>
      </c>
      <c r="N36" s="65">
        <f>H36+I36</f>
        <v>12193.103999999999</v>
      </c>
      <c r="O36" s="54">
        <f t="shared" si="102"/>
        <v>24205.489000000001</v>
      </c>
      <c r="P36" s="54">
        <f t="shared" si="97"/>
        <v>30506.401000000002</v>
      </c>
      <c r="Q36" s="55">
        <f t="shared" si="72"/>
        <v>730866.57949999988</v>
      </c>
      <c r="S36" s="56">
        <f t="shared" si="37"/>
        <v>271.79999999993015</v>
      </c>
      <c r="T36" s="56">
        <f t="shared" si="38"/>
        <v>0</v>
      </c>
      <c r="U36" s="56">
        <f t="shared" si="39"/>
        <v>271.79999999993015</v>
      </c>
      <c r="V36" s="56">
        <f t="shared" si="1"/>
        <v>686.5</v>
      </c>
      <c r="W36" s="56">
        <f t="shared" si="79"/>
        <v>43.910000000000082</v>
      </c>
      <c r="X36" s="56">
        <f t="shared" si="40"/>
        <v>730.41000000000008</v>
      </c>
      <c r="Y36" s="56">
        <f t="shared" si="41"/>
        <v>1286.7000000001863</v>
      </c>
      <c r="Z36" s="56">
        <f t="shared" si="2"/>
        <v>115.6</v>
      </c>
      <c r="AA36" s="56">
        <f t="shared" si="42"/>
        <v>1402.3000000001862</v>
      </c>
      <c r="AB36" s="56">
        <f t="shared" si="43"/>
        <v>478.7</v>
      </c>
      <c r="AC36" s="56">
        <f t="shared" si="44"/>
        <v>782.3</v>
      </c>
      <c r="AD36" s="57">
        <f>U36+X36+AA36+BJ36</f>
        <v>3343.3099999999304</v>
      </c>
      <c r="AE36" s="56">
        <f t="shared" si="98"/>
        <v>0</v>
      </c>
      <c r="AF36" s="56">
        <f t="shared" si="98"/>
        <v>0</v>
      </c>
      <c r="AG36" s="56">
        <f t="shared" si="80"/>
        <v>0</v>
      </c>
      <c r="AH36" s="56">
        <f t="shared" si="3"/>
        <v>0</v>
      </c>
      <c r="AI36" s="57">
        <f t="shared" si="47"/>
        <v>0</v>
      </c>
      <c r="AJ36" s="56">
        <f t="shared" si="91"/>
        <v>124.5</v>
      </c>
      <c r="AK36" s="56">
        <f t="shared" si="91"/>
        <v>45.799999999999272</v>
      </c>
      <c r="AL36" s="56">
        <f t="shared" si="48"/>
        <v>151.20000000000073</v>
      </c>
      <c r="AM36" s="57">
        <f t="shared" si="5"/>
        <v>321.5</v>
      </c>
      <c r="AN36" s="56">
        <f t="shared" si="49"/>
        <v>107</v>
      </c>
      <c r="AO36" s="56">
        <f t="shared" si="49"/>
        <v>9.5999999999912689</v>
      </c>
      <c r="AP36" s="56">
        <f t="shared" si="6"/>
        <v>109.40000000000873</v>
      </c>
      <c r="AQ36" s="57">
        <f t="shared" si="7"/>
        <v>226</v>
      </c>
      <c r="AR36" s="56">
        <f t="shared" si="8"/>
        <v>53.200000000011642</v>
      </c>
      <c r="AS36" s="57">
        <f t="shared" si="9"/>
        <v>97</v>
      </c>
      <c r="AT36" s="56">
        <f t="shared" si="50"/>
        <v>78</v>
      </c>
      <c r="AU36" s="57">
        <f t="shared" si="10"/>
        <v>89.800000000017462</v>
      </c>
      <c r="AV36" s="56">
        <f>IF(GP36=0,"",(GP36-GP35))</f>
        <v>64</v>
      </c>
      <c r="AW36" s="56">
        <v>88</v>
      </c>
      <c r="AX36" s="58">
        <f t="shared" si="11"/>
        <v>985</v>
      </c>
      <c r="AY36" s="57">
        <f t="shared" si="12"/>
        <v>152</v>
      </c>
      <c r="AZ36" s="56">
        <f t="shared" si="53"/>
        <v>304</v>
      </c>
      <c r="BA36" s="56">
        <f t="shared" si="54"/>
        <v>0</v>
      </c>
      <c r="BB36" s="57">
        <f t="shared" si="55"/>
        <v>304</v>
      </c>
      <c r="BC36" s="56">
        <f t="shared" si="13"/>
        <v>705</v>
      </c>
      <c r="BD36" s="56">
        <f t="shared" si="14"/>
        <v>41</v>
      </c>
      <c r="BE36" s="57">
        <f t="shared" si="56"/>
        <v>746</v>
      </c>
      <c r="BF36" s="57">
        <v>0</v>
      </c>
      <c r="BG36" s="56">
        <f>IF(GS36=0,"",GS36-GS35)-98</f>
        <v>425</v>
      </c>
      <c r="BH36" s="56">
        <v>69.2</v>
      </c>
      <c r="BI36" s="56">
        <f t="shared" si="92"/>
        <v>63.399999999965075</v>
      </c>
      <c r="BJ36" s="56">
        <f t="shared" si="92"/>
        <v>938.79999999981374</v>
      </c>
      <c r="BK36" s="56">
        <v>113</v>
      </c>
      <c r="BL36" s="57">
        <f t="shared" si="73"/>
        <v>601.39999999996508</v>
      </c>
      <c r="BM36" s="57">
        <f t="shared" si="17"/>
        <v>1550</v>
      </c>
      <c r="BN36" s="57">
        <f t="shared" si="57"/>
        <v>1550</v>
      </c>
      <c r="BO36" s="56">
        <v>280</v>
      </c>
      <c r="BP36" s="57">
        <f t="shared" si="90"/>
        <v>-152.00999999991291</v>
      </c>
      <c r="BQ36" s="57">
        <f t="shared" si="58"/>
        <v>6714.0099999999129</v>
      </c>
      <c r="BR36" s="607"/>
      <c r="BS36" s="60">
        <f>HD36+HN36-BF36-95</f>
        <v>8112</v>
      </c>
      <c r="BT36" s="60">
        <f>BS36+BT35</f>
        <v>225352.35</v>
      </c>
      <c r="BU36" s="59"/>
      <c r="BV36" s="61">
        <f t="shared" si="60"/>
        <v>8.9096055611387961E-2</v>
      </c>
      <c r="BW36" s="61">
        <f t="shared" si="61"/>
        <v>0</v>
      </c>
      <c r="BX36" s="61">
        <f t="shared" si="61"/>
        <v>8.9096055611387961E-2</v>
      </c>
      <c r="BY36" s="61">
        <f t="shared" si="61"/>
        <v>0.22503473943058705</v>
      </c>
      <c r="BZ36" s="61">
        <f t="shared" si="61"/>
        <v>1.4393700522064231E-2</v>
      </c>
      <c r="CA36" s="61">
        <f t="shared" si="61"/>
        <v>0.23942843995265126</v>
      </c>
      <c r="CB36" s="61">
        <f t="shared" si="62"/>
        <v>0.42178033390441116</v>
      </c>
      <c r="CC36" s="61">
        <f t="shared" si="62"/>
        <v>3.789368663973177E-2</v>
      </c>
      <c r="CD36" s="61">
        <f t="shared" si="62"/>
        <v>0.45967402054414291</v>
      </c>
      <c r="CE36" s="61">
        <f t="shared" si="62"/>
        <v>0.15691788749515223</v>
      </c>
      <c r="CF36" s="61">
        <f t="shared" si="62"/>
        <v>0.25643798493306369</v>
      </c>
      <c r="CG36" s="125">
        <f t="shared" si="20"/>
        <v>1.095937210030095</v>
      </c>
      <c r="CH36" s="61">
        <f t="shared" si="103"/>
        <v>0</v>
      </c>
      <c r="CI36" s="61">
        <f t="shared" si="103"/>
        <v>0</v>
      </c>
      <c r="CJ36" s="61">
        <f t="shared" si="103"/>
        <v>0</v>
      </c>
      <c r="CK36" s="61">
        <f t="shared" si="103"/>
        <v>0</v>
      </c>
      <c r="CL36" s="125">
        <f t="shared" si="103"/>
        <v>0</v>
      </c>
      <c r="CM36" s="61">
        <f t="shared" si="103"/>
        <v>4.0811107150922198E-2</v>
      </c>
      <c r="CN36" s="61">
        <f t="shared" si="103"/>
        <v>1.5013242630620134E-2</v>
      </c>
      <c r="CO36" s="61">
        <f t="shared" si="103"/>
        <v>4.9563368684493694E-2</v>
      </c>
      <c r="CP36" s="125">
        <f t="shared" si="103"/>
        <v>0.10538771846603602</v>
      </c>
      <c r="CQ36" s="61">
        <f t="shared" si="103"/>
        <v>3.5074606145772486E-2</v>
      </c>
      <c r="CR36" s="61">
        <f t="shared" si="103"/>
        <v>3.1468805513935483E-3</v>
      </c>
      <c r="CS36" s="61">
        <f t="shared" si="103"/>
        <v>3.5861326283624449E-2</v>
      </c>
      <c r="CT36" s="125">
        <f t="shared" si="103"/>
        <v>7.4082812980790488E-2</v>
      </c>
      <c r="CU36" s="61">
        <f t="shared" si="103"/>
        <v>1.7438963055658924E-2</v>
      </c>
      <c r="CV36" s="125">
        <f t="shared" si="101"/>
        <v>3.1796605571401224E-2</v>
      </c>
      <c r="CW36" s="61">
        <f t="shared" si="101"/>
        <v>2.5568404480095834E-2</v>
      </c>
      <c r="CX36" s="125">
        <f t="shared" si="93"/>
        <v>2.9436445157859644E-2</v>
      </c>
      <c r="CY36" s="62">
        <f t="shared" si="93"/>
        <v>2.0979203675976065E-2</v>
      </c>
      <c r="CZ36" s="62">
        <f t="shared" si="93"/>
        <v>2.8846405054467093E-2</v>
      </c>
      <c r="DA36" s="62">
        <f t="shared" si="93"/>
        <v>0.32288305657556915</v>
      </c>
      <c r="DB36" s="125">
        <f t="shared" si="93"/>
        <v>4.9825608730443158E-2</v>
      </c>
      <c r="DC36" s="62">
        <f t="shared" si="93"/>
        <v>9.9651217460886315E-2</v>
      </c>
      <c r="DD36" s="62">
        <f t="shared" si="93"/>
        <v>0</v>
      </c>
      <c r="DE36" s="125">
        <f t="shared" si="93"/>
        <v>9.9651217460886315E-2</v>
      </c>
      <c r="DF36" s="62">
        <f t="shared" si="93"/>
        <v>0.23109904049317387</v>
      </c>
      <c r="DG36" s="62">
        <f t="shared" si="93"/>
        <v>1.3439802354922167E-2</v>
      </c>
      <c r="DH36" s="125">
        <f t="shared" si="93"/>
        <v>0.24453884284809602</v>
      </c>
      <c r="DI36" s="125">
        <f t="shared" si="93"/>
        <v>0</v>
      </c>
      <c r="DJ36" s="62">
        <f t="shared" si="93"/>
        <v>0.13931502441077856</v>
      </c>
      <c r="DK36" s="62">
        <f t="shared" si="93"/>
        <v>2.2683763974649124E-2</v>
      </c>
      <c r="DL36" s="62">
        <f t="shared" si="93"/>
        <v>2.0782523641502341E-2</v>
      </c>
      <c r="DM36" s="62">
        <f t="shared" si="93"/>
        <v>0.30773869392191289</v>
      </c>
      <c r="DN36" s="62">
        <f t="shared" si="93"/>
        <v>3.7041406490395244E-2</v>
      </c>
      <c r="DO36" s="62"/>
      <c r="DP36" s="62"/>
      <c r="DQ36" s="125">
        <f t="shared" si="63"/>
        <v>0.19713895454267616</v>
      </c>
      <c r="DR36" s="125">
        <f t="shared" si="63"/>
        <v>0.50809008902754538</v>
      </c>
      <c r="DS36" s="125">
        <f t="shared" si="94"/>
        <v>-4.982888673098898E-2</v>
      </c>
      <c r="DT36" s="125">
        <f t="shared" si="94"/>
        <v>2.2008528636334104</v>
      </c>
      <c r="DU36" s="61" t="str">
        <f t="shared" ref="DU36:DX37" si="110">IF($C36&lt;&gt;0,IF($C36&lt;&gt;0,AE36/$C36*10,0),"0,00")</f>
        <v>0,00</v>
      </c>
      <c r="DV36" s="61" t="str">
        <f t="shared" si="110"/>
        <v>0,00</v>
      </c>
      <c r="DW36" s="61" t="str">
        <f t="shared" si="110"/>
        <v>0,00</v>
      </c>
      <c r="DX36" s="61" t="str">
        <f t="shared" si="110"/>
        <v>0,00</v>
      </c>
      <c r="DY36" s="125" t="str">
        <f>IF($C36&lt;&gt;0,IF($C36&lt;&gt;0,AI36/$C36*10,0),"")</f>
        <v/>
      </c>
      <c r="DZ36" s="61">
        <f t="shared" ref="DZ36:EC37" si="111">IF($D36&lt;&gt;0,IF($D36&lt;&gt;0,AJ36/$D36*10,0),"")</f>
        <v>0.22980994994019402</v>
      </c>
      <c r="EA36" s="61">
        <f t="shared" si="111"/>
        <v>8.4540527769162405E-2</v>
      </c>
      <c r="EB36" s="61">
        <f t="shared" si="111"/>
        <v>0.2790944934213454</v>
      </c>
      <c r="EC36" s="125">
        <f t="shared" si="111"/>
        <v>0.59344497113070183</v>
      </c>
      <c r="ED36" s="61">
        <f t="shared" ref="ED36:EG37" si="112">IF($E36&lt;&gt;0,IF($E36&lt;&gt;0,AN36/$E36*10,0),"")</f>
        <v>0.35302905528105066</v>
      </c>
      <c r="EE36" s="61">
        <f t="shared" si="112"/>
        <v>3.1673634866308455E-2</v>
      </c>
      <c r="EF36" s="61">
        <f t="shared" si="112"/>
        <v>0.36094746399766386</v>
      </c>
      <c r="EG36" s="125">
        <f t="shared" si="112"/>
        <v>0.74565015414502289</v>
      </c>
      <c r="EH36" s="61">
        <f t="shared" si="67"/>
        <v>7.954207686158607E-2</v>
      </c>
      <c r="EI36" s="125">
        <f>IF($F36&lt;&gt;0,IF($F36&lt;&gt;0,AS36/$F36*10,0),"")</f>
        <v>0.14502972660849928</v>
      </c>
      <c r="EJ36" s="61">
        <f>IF($G36&lt;&gt;0,IF($G36&lt;&gt;0,AT36/$G36*10,0),"")</f>
        <v>8.6009430382698954E-2</v>
      </c>
      <c r="EK36" s="125">
        <f>IF($G36&lt;&gt;0,IF($G36&lt;&gt;0,AU36/$G36*10,0),"")</f>
        <v>9.9021113440613692E-2</v>
      </c>
      <c r="EL36" s="61">
        <f t="shared" si="95"/>
        <v>5.2488685407751791E-2</v>
      </c>
      <c r="EM36" s="61">
        <f t="shared" si="95"/>
        <v>7.217194243565872E-2</v>
      </c>
      <c r="EN36" s="62">
        <f t="shared" si="95"/>
        <v>0.80783367385367999</v>
      </c>
      <c r="EO36" s="125">
        <f t="shared" si="95"/>
        <v>0.1246606278434105</v>
      </c>
      <c r="EP36" s="61">
        <f t="shared" si="95"/>
        <v>0.24932125568682101</v>
      </c>
      <c r="EQ36" s="61">
        <f t="shared" si="95"/>
        <v>0</v>
      </c>
      <c r="ER36" s="125">
        <f t="shared" si="95"/>
        <v>0.24932125568682101</v>
      </c>
      <c r="ES36" s="61">
        <f t="shared" si="95"/>
        <v>0.57819567519476589</v>
      </c>
      <c r="ET36" s="61">
        <f t="shared" si="95"/>
        <v>3.362556408934099E-2</v>
      </c>
      <c r="EU36" s="125">
        <f t="shared" si="95"/>
        <v>0.61182123928410692</v>
      </c>
      <c r="EV36" s="61">
        <f t="shared" si="96"/>
        <v>0.11228858049508116</v>
      </c>
      <c r="EW36" s="61">
        <f t="shared" si="96"/>
        <v>0</v>
      </c>
      <c r="EX36" s="61">
        <f t="shared" si="96"/>
        <v>0.11228858049508116</v>
      </c>
      <c r="EY36" s="61">
        <f t="shared" si="96"/>
        <v>0.28361335728437459</v>
      </c>
      <c r="EZ36" s="61">
        <f t="shared" si="96"/>
        <v>1.8140513500884067E-2</v>
      </c>
      <c r="FA36" s="61">
        <f t="shared" si="96"/>
        <v>0.30175387078525867</v>
      </c>
      <c r="FB36" s="61">
        <f t="shared" si="96"/>
        <v>0.53157364430860543</v>
      </c>
      <c r="FC36" s="61">
        <f t="shared" si="96"/>
        <v>4.7757762712416177E-2</v>
      </c>
      <c r="FD36" s="61">
        <f t="shared" si="96"/>
        <v>0.57933140702102159</v>
      </c>
      <c r="FE36" s="61">
        <f t="shared" si="96"/>
        <v>0.19776506064388949</v>
      </c>
      <c r="FF36" s="61">
        <f t="shared" si="96"/>
        <v>0.32319115717926622</v>
      </c>
      <c r="FG36" s="125">
        <f t="shared" si="96"/>
        <v>1.3812197720938133</v>
      </c>
      <c r="FH36" s="607"/>
      <c r="FI36" s="61">
        <f t="shared" si="29"/>
        <v>2.6591140659299666</v>
      </c>
      <c r="FJ36" s="61">
        <f>IF($Q36&lt;&gt;0,IF($Q36&lt;&gt;0,BT36/$Q36*10,0)," ")</f>
        <v>3.0833582533513564</v>
      </c>
      <c r="FK36" s="257">
        <f t="shared" si="74"/>
        <v>2777</v>
      </c>
      <c r="FL36" s="60">
        <f t="shared" si="75"/>
        <v>123553</v>
      </c>
      <c r="FM36" s="256">
        <f t="shared" si="69"/>
        <v>101799.35</v>
      </c>
      <c r="FN36" s="61">
        <f t="shared" si="31"/>
        <v>1.7488133064270674</v>
      </c>
      <c r="FO36" s="61">
        <f t="shared" si="70"/>
        <v>1.3928581885580669</v>
      </c>
      <c r="FP36" s="63"/>
      <c r="FQ36" s="56">
        <v>725102</v>
      </c>
      <c r="FR36" s="56">
        <v>532.01</v>
      </c>
      <c r="FS36" s="56">
        <v>5247940</v>
      </c>
      <c r="FT36" s="56">
        <v>2958.49</v>
      </c>
      <c r="FU36" s="56">
        <v>52431.3</v>
      </c>
      <c r="FV36" s="56">
        <v>21132.2</v>
      </c>
      <c r="FW36" s="56">
        <v>488769</v>
      </c>
      <c r="FX36" s="56">
        <v>348636</v>
      </c>
      <c r="FY36" s="56">
        <v>83585.2</v>
      </c>
      <c r="FZ36" s="56">
        <v>550777</v>
      </c>
      <c r="GA36" s="56">
        <v>83367.100000000006</v>
      </c>
      <c r="GB36" s="56">
        <v>82287.7</v>
      </c>
      <c r="GC36" s="56">
        <v>75856.899999999994</v>
      </c>
      <c r="GD36" s="56">
        <v>148691</v>
      </c>
      <c r="GE36" s="56">
        <v>257538.2</v>
      </c>
      <c r="GF36" s="56">
        <v>72582</v>
      </c>
      <c r="GG36" s="56">
        <v>74080</v>
      </c>
      <c r="GH36" s="56">
        <v>933830.7</v>
      </c>
      <c r="GI36" s="56">
        <v>6865</v>
      </c>
      <c r="GJ36" s="56">
        <v>1850.15</v>
      </c>
      <c r="GK36" s="56">
        <v>4311079.8</v>
      </c>
      <c r="GL36" s="56">
        <v>4358244</v>
      </c>
      <c r="GM36" s="56">
        <v>1601626</v>
      </c>
      <c r="GN36" s="56">
        <v>6426896</v>
      </c>
      <c r="GO36" s="56">
        <v>1194524</v>
      </c>
      <c r="GP36" s="56">
        <v>81403</v>
      </c>
      <c r="GQ36" s="56">
        <v>422715</v>
      </c>
      <c r="GR36" s="56">
        <v>954375</v>
      </c>
      <c r="GS36" s="56">
        <v>131495</v>
      </c>
      <c r="GT36" s="56">
        <v>346766.1</v>
      </c>
      <c r="GU36" s="56">
        <v>2590095.9</v>
      </c>
      <c r="GV36" s="56">
        <v>1308549.3</v>
      </c>
      <c r="GW36" s="56">
        <v>184313696</v>
      </c>
      <c r="GX36" s="56">
        <v>50504.6</v>
      </c>
      <c r="GY36" s="56">
        <v>2051</v>
      </c>
      <c r="GZ36" s="56">
        <v>1511</v>
      </c>
      <c r="HA36" s="56">
        <v>3000</v>
      </c>
      <c r="HB36" s="56">
        <v>0</v>
      </c>
      <c r="HC36" s="56">
        <v>836424</v>
      </c>
      <c r="HD36" s="56">
        <f>SUM(HE36:HM36)</f>
        <v>6407</v>
      </c>
      <c r="HE36" s="56">
        <f>1443-92</f>
        <v>1351</v>
      </c>
      <c r="HF36" s="56">
        <f>1192+51</f>
        <v>1243</v>
      </c>
      <c r="HG36" s="56">
        <v>0</v>
      </c>
      <c r="HH36" s="56">
        <v>0</v>
      </c>
      <c r="HI36" s="56">
        <f>553-92</f>
        <v>461</v>
      </c>
      <c r="HJ36" s="56">
        <f>929-232</f>
        <v>697</v>
      </c>
      <c r="HK36" s="56">
        <f>908+81</f>
        <v>989</v>
      </c>
      <c r="HL36" s="56">
        <v>1227</v>
      </c>
      <c r="HM36" s="56">
        <v>439</v>
      </c>
      <c r="HN36" s="56">
        <v>1800</v>
      </c>
      <c r="HO36" s="56">
        <f>HN36+HO35</f>
        <v>2641219</v>
      </c>
      <c r="HP36" s="56" t="s">
        <v>352</v>
      </c>
      <c r="HQ36"/>
      <c r="HR36" s="56">
        <v>854</v>
      </c>
      <c r="HS36" s="211">
        <f t="shared" si="76"/>
        <v>6562</v>
      </c>
      <c r="HT36" s="211">
        <f t="shared" si="105"/>
        <v>0</v>
      </c>
      <c r="HU36" s="211">
        <f t="shared" si="89"/>
        <v>6562</v>
      </c>
      <c r="HV36" s="211">
        <f t="shared" si="77"/>
        <v>1550</v>
      </c>
      <c r="HW36" s="163"/>
      <c r="HX36" s="163"/>
      <c r="HY36" s="211">
        <f>IFERROR(BO36*100/25,"")</f>
        <v>1120</v>
      </c>
      <c r="HZ36" s="163">
        <v>0</v>
      </c>
      <c r="IA36" s="211">
        <f>HN36-IC36-HY36-HZ36-HT36</f>
        <v>680</v>
      </c>
      <c r="IB36" s="211"/>
      <c r="IC36" s="211">
        <f t="shared" si="34"/>
        <v>0</v>
      </c>
      <c r="ID36" s="56">
        <v>3189</v>
      </c>
      <c r="IE36" s="56">
        <v>11230</v>
      </c>
      <c r="IF36" s="56">
        <f>2883</f>
        <v>2883</v>
      </c>
      <c r="IG36" s="206">
        <f>IF36-ID3</f>
        <v>823</v>
      </c>
      <c r="IH36" s="206"/>
    </row>
    <row r="37" spans="1:244" s="64" customFormat="1" ht="15" hidden="1" customHeight="1">
      <c r="A37" s="44"/>
      <c r="B37" s="50">
        <v>44105</v>
      </c>
      <c r="C37" s="51"/>
      <c r="D37" s="51"/>
      <c r="E37" s="51"/>
      <c r="F37" s="51"/>
      <c r="G37" s="51"/>
      <c r="H37" s="51"/>
      <c r="I37" s="51"/>
      <c r="J37" s="52"/>
      <c r="K37" s="192"/>
      <c r="L37" s="192"/>
      <c r="M37" s="192"/>
      <c r="N37" s="65"/>
      <c r="O37" s="54"/>
      <c r="P37" s="54"/>
      <c r="Q37" s="55"/>
      <c r="S37" s="56" t="str">
        <f t="shared" si="37"/>
        <v/>
      </c>
      <c r="T37" s="56" t="str">
        <f t="shared" si="38"/>
        <v/>
      </c>
      <c r="U37" s="56" t="str">
        <f t="shared" si="39"/>
        <v/>
      </c>
      <c r="V37" s="56" t="str">
        <f t="shared" si="1"/>
        <v/>
      </c>
      <c r="W37" s="56" t="str">
        <f t="shared" si="79"/>
        <v/>
      </c>
      <c r="X37" s="56" t="str">
        <f t="shared" si="40"/>
        <v/>
      </c>
      <c r="Y37" s="56" t="str">
        <f t="shared" si="41"/>
        <v/>
      </c>
      <c r="Z37" s="56" t="str">
        <f t="shared" si="2"/>
        <v/>
      </c>
      <c r="AA37" s="56" t="str">
        <f t="shared" si="42"/>
        <v/>
      </c>
      <c r="AB37" s="56" t="str">
        <f t="shared" ref="AB37" si="113">IF(GL37=0,"",(GL37-GL36)/10)</f>
        <v/>
      </c>
      <c r="AC37" s="56" t="str">
        <f t="shared" si="44"/>
        <v/>
      </c>
      <c r="AD37" s="57" t="e">
        <f t="shared" ref="AD37" si="114">IF(Y37="","",SUM(U37,X37,Z37))+AC37+BJ37+AB37</f>
        <v>#VALUE!</v>
      </c>
      <c r="AE37" s="56" t="str">
        <f t="shared" si="98"/>
        <v/>
      </c>
      <c r="AF37" s="56" t="str">
        <f t="shared" si="98"/>
        <v/>
      </c>
      <c r="AG37" s="56">
        <f t="shared" si="80"/>
        <v>-5247940</v>
      </c>
      <c r="AH37" s="56" t="str">
        <f t="shared" si="3"/>
        <v/>
      </c>
      <c r="AI37" s="57" t="e">
        <f t="shared" si="47"/>
        <v>#VALUE!</v>
      </c>
      <c r="AJ37" s="56" t="str">
        <f t="shared" si="91"/>
        <v/>
      </c>
      <c r="AK37" s="56" t="str">
        <f t="shared" si="91"/>
        <v/>
      </c>
      <c r="AL37" s="56" t="str">
        <f t="shared" si="48"/>
        <v/>
      </c>
      <c r="AM37" s="57" t="str">
        <f t="shared" si="5"/>
        <v/>
      </c>
      <c r="AN37" s="56" t="str">
        <f>IF(FX37=0,"",(FX37-FX36))</f>
        <v/>
      </c>
      <c r="AO37" s="56" t="str">
        <f>IF(FY37=0,"",(FY37-FY36))</f>
        <v/>
      </c>
      <c r="AP37" s="56" t="str">
        <f t="shared" si="6"/>
        <v/>
      </c>
      <c r="AQ37" s="57" t="str">
        <f t="shared" si="7"/>
        <v/>
      </c>
      <c r="AR37" s="56" t="str">
        <f t="shared" si="8"/>
        <v/>
      </c>
      <c r="AS37" s="57" t="str">
        <f t="shared" si="9"/>
        <v/>
      </c>
      <c r="AT37" s="56" t="str">
        <f t="shared" si="50"/>
        <v/>
      </c>
      <c r="AU37" s="57" t="str">
        <f t="shared" si="10"/>
        <v/>
      </c>
      <c r="AV37" s="56" t="str">
        <f t="shared" si="87"/>
        <v/>
      </c>
      <c r="AW37" s="56" t="str">
        <f t="shared" si="52"/>
        <v/>
      </c>
      <c r="AX37" s="58" t="str">
        <f t="shared" si="11"/>
        <v/>
      </c>
      <c r="AY37" s="57" t="str">
        <f t="shared" si="12"/>
        <v/>
      </c>
      <c r="AZ37" s="56" t="str">
        <f t="shared" si="53"/>
        <v/>
      </c>
      <c r="BA37" s="56" t="str">
        <f t="shared" si="54"/>
        <v/>
      </c>
      <c r="BB37" s="57" t="str">
        <f t="shared" si="55"/>
        <v/>
      </c>
      <c r="BC37" s="56" t="str">
        <f t="shared" si="13"/>
        <v/>
      </c>
      <c r="BD37" s="56" t="str">
        <f t="shared" si="14"/>
        <v/>
      </c>
      <c r="BE37" s="57" t="str">
        <f t="shared" si="56"/>
        <v/>
      </c>
      <c r="BF37" s="57"/>
      <c r="BG37" s="56" t="str">
        <f t="shared" ref="BG37" si="115">IF(GS37=0,"",GS37-GS36)</f>
        <v/>
      </c>
      <c r="BH37" s="56"/>
      <c r="BI37" s="56" t="str">
        <f t="shared" si="92"/>
        <v/>
      </c>
      <c r="BJ37" s="56" t="str">
        <f t="shared" si="92"/>
        <v/>
      </c>
      <c r="BK37" s="56" t="str">
        <f t="shared" ref="BK37" si="116">IF(GW37=0,"",GW37)</f>
        <v/>
      </c>
      <c r="BL37" s="57" t="e">
        <f t="shared" si="73"/>
        <v>#VALUE!</v>
      </c>
      <c r="BM37" s="57" t="str">
        <f t="shared" si="17"/>
        <v/>
      </c>
      <c r="BN37" s="57" t="str">
        <f t="shared" si="57"/>
        <v/>
      </c>
      <c r="BO37" s="56"/>
      <c r="BP37" s="57" t="str">
        <f t="shared" si="90"/>
        <v/>
      </c>
      <c r="BQ37" s="57" t="e">
        <f t="shared" ref="BQ37" si="117">IF(BM37="","",(AD37+AI37+AS37+BL37+AM37+AQ37+AU37+AX37+BD37+BA37))+BJ37</f>
        <v>#VALUE!</v>
      </c>
      <c r="BR37" s="607"/>
      <c r="BS37" s="60"/>
      <c r="BT37" s="60"/>
      <c r="BU37" s="59"/>
      <c r="BV37" s="61" t="str">
        <f t="shared" si="60"/>
        <v/>
      </c>
      <c r="BW37" s="61" t="str">
        <f>IF($P37&lt;&gt;0,IF($P37&lt;&gt;0,T37/$P37*10,0)," ")</f>
        <v xml:space="preserve"> </v>
      </c>
      <c r="BX37" s="61" t="str">
        <f>IF($P37&lt;&gt;0,IF($P37&lt;&gt;0,U37/$P37*10,0)," ")</f>
        <v xml:space="preserve"> </v>
      </c>
      <c r="BY37" s="61" t="str">
        <f>IF($P37&lt;&gt;0,IF($P37&lt;&gt;0,V37/$P37*10,0)," ")</f>
        <v xml:space="preserve"> </v>
      </c>
      <c r="BZ37" s="61" t="str">
        <f>IF($P37&lt;&gt;0,IF($P37&lt;&gt;0,W37/$P37*10,0)," ")</f>
        <v xml:space="preserve"> </v>
      </c>
      <c r="CA37" s="61" t="str">
        <f>IF($P37&lt;&gt;0,IF($P37&lt;&gt;0,X37/$P37*10,0)," ")</f>
        <v xml:space="preserve"> </v>
      </c>
      <c r="CB37" s="61" t="str">
        <f>IF($P37&lt;&gt;0,IF($P37&lt;&gt;0,(Y37)/$P37*10,0)," ")</f>
        <v xml:space="preserve"> </v>
      </c>
      <c r="CC37" s="61" t="str">
        <f>IF($P37&lt;&gt;0,IF($P37&lt;&gt;0,(Z37)/$P37*10,0)," ")</f>
        <v xml:space="preserve"> </v>
      </c>
      <c r="CD37" s="61" t="str">
        <f>IF($P37&lt;&gt;0,IF($P37&lt;&gt;0,(AA37)/$P37*10,0)," ")</f>
        <v xml:space="preserve"> </v>
      </c>
      <c r="CE37" s="61" t="str">
        <f>IF($P37&lt;&gt;0,IF($P37&lt;&gt;0,(AB37)/$P37*10,0)," ")</f>
        <v xml:space="preserve"> </v>
      </c>
      <c r="CF37" s="61" t="str">
        <f>IF($P37&lt;&gt;0,IF($P37&lt;&gt;0,(AC37)/$P37*10,0)," ")</f>
        <v xml:space="preserve"> </v>
      </c>
      <c r="CG37" s="125" t="str">
        <f t="shared" si="20"/>
        <v xml:space="preserve"> </v>
      </c>
      <c r="CH37" s="61" t="str">
        <f t="shared" si="103"/>
        <v/>
      </c>
      <c r="CI37" s="61" t="str">
        <f t="shared" si="103"/>
        <v/>
      </c>
      <c r="CJ37" s="61" t="str">
        <f t="shared" si="103"/>
        <v/>
      </c>
      <c r="CK37" s="61" t="str">
        <f t="shared" si="103"/>
        <v/>
      </c>
      <c r="CL37" s="125" t="str">
        <f t="shared" si="103"/>
        <v/>
      </c>
      <c r="CM37" s="61" t="str">
        <f t="shared" si="103"/>
        <v/>
      </c>
      <c r="CN37" s="61" t="str">
        <f t="shared" si="103"/>
        <v/>
      </c>
      <c r="CO37" s="61" t="str">
        <f t="shared" si="103"/>
        <v/>
      </c>
      <c r="CP37" s="125" t="str">
        <f t="shared" si="103"/>
        <v/>
      </c>
      <c r="CQ37" s="61" t="str">
        <f t="shared" si="103"/>
        <v/>
      </c>
      <c r="CR37" s="61" t="str">
        <f t="shared" si="103"/>
        <v/>
      </c>
      <c r="CS37" s="61" t="str">
        <f t="shared" si="103"/>
        <v/>
      </c>
      <c r="CT37" s="125" t="str">
        <f t="shared" si="103"/>
        <v/>
      </c>
      <c r="CU37" s="61" t="str">
        <f t="shared" si="103"/>
        <v/>
      </c>
      <c r="CV37" s="125" t="str">
        <f t="shared" si="101"/>
        <v/>
      </c>
      <c r="CW37" s="61" t="str">
        <f t="shared" si="101"/>
        <v/>
      </c>
      <c r="CX37" s="125" t="str">
        <f t="shared" si="93"/>
        <v/>
      </c>
      <c r="CY37" s="62" t="str">
        <f t="shared" si="93"/>
        <v/>
      </c>
      <c r="CZ37" s="62" t="str">
        <f t="shared" si="93"/>
        <v/>
      </c>
      <c r="DA37" s="62" t="str">
        <f t="shared" si="93"/>
        <v/>
      </c>
      <c r="DB37" s="125" t="str">
        <f t="shared" si="93"/>
        <v/>
      </c>
      <c r="DC37" s="62" t="str">
        <f t="shared" si="93"/>
        <v/>
      </c>
      <c r="DD37" s="62" t="str">
        <f t="shared" si="93"/>
        <v/>
      </c>
      <c r="DE37" s="125" t="str">
        <f t="shared" si="93"/>
        <v/>
      </c>
      <c r="DF37" s="62" t="str">
        <f t="shared" si="93"/>
        <v/>
      </c>
      <c r="DG37" s="62" t="str">
        <f t="shared" si="93"/>
        <v/>
      </c>
      <c r="DH37" s="125" t="str">
        <f t="shared" si="93"/>
        <v/>
      </c>
      <c r="DI37" s="125" t="str">
        <f t="shared" si="93"/>
        <v/>
      </c>
      <c r="DJ37" s="62" t="str">
        <f t="shared" si="93"/>
        <v/>
      </c>
      <c r="DK37" s="62" t="str">
        <f t="shared" si="93"/>
        <v/>
      </c>
      <c r="DL37" s="62" t="str">
        <f t="shared" si="93"/>
        <v/>
      </c>
      <c r="DM37" s="62" t="str">
        <f t="shared" si="93"/>
        <v/>
      </c>
      <c r="DN37" s="62" t="str">
        <f t="shared" si="93"/>
        <v/>
      </c>
      <c r="DO37" s="62"/>
      <c r="DP37" s="62"/>
      <c r="DQ37" s="125" t="str">
        <f>IF($P37&lt;&gt;0,IF($P37&lt;&gt;0,BL37/$P37*10,0),"")</f>
        <v/>
      </c>
      <c r="DR37" s="125" t="str">
        <f>IF($P37&lt;&gt;0,IF($P37&lt;&gt;0,BM37/$P37*10,0),"")</f>
        <v/>
      </c>
      <c r="DS37" s="125" t="str">
        <f t="shared" si="94"/>
        <v/>
      </c>
      <c r="DT37" s="125" t="str">
        <f t="shared" si="94"/>
        <v/>
      </c>
      <c r="DU37" s="61" t="str">
        <f t="shared" si="110"/>
        <v>0,00</v>
      </c>
      <c r="DV37" s="61" t="str">
        <f t="shared" si="110"/>
        <v>0,00</v>
      </c>
      <c r="DW37" s="61" t="str">
        <f t="shared" si="110"/>
        <v>0,00</v>
      </c>
      <c r="DX37" s="61" t="str">
        <f t="shared" si="110"/>
        <v>0,00</v>
      </c>
      <c r="DY37" s="125" t="str">
        <f>IF($C37&lt;&gt;0,IF($C37&lt;&gt;0,AI37/$C37*10,0),"")</f>
        <v/>
      </c>
      <c r="DZ37" s="61" t="str">
        <f t="shared" si="111"/>
        <v/>
      </c>
      <c r="EA37" s="61" t="str">
        <f t="shared" si="111"/>
        <v/>
      </c>
      <c r="EB37" s="61" t="str">
        <f t="shared" si="111"/>
        <v/>
      </c>
      <c r="EC37" s="125" t="str">
        <f t="shared" si="111"/>
        <v/>
      </c>
      <c r="ED37" s="61" t="str">
        <f t="shared" si="112"/>
        <v/>
      </c>
      <c r="EE37" s="61" t="str">
        <f t="shared" si="112"/>
        <v/>
      </c>
      <c r="EF37" s="61" t="str">
        <f t="shared" si="112"/>
        <v/>
      </c>
      <c r="EG37" s="125" t="str">
        <f t="shared" si="112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 t="str">
        <f>IF($G37&lt;&gt;0,IF($G37&lt;&gt;0,AT37/$G37*10,0),"")</f>
        <v/>
      </c>
      <c r="EK37" s="125" t="str">
        <f>IF($G37&lt;&gt;0,IF($G37&lt;&gt;0,AU37/$G37*10,0),"")</f>
        <v/>
      </c>
      <c r="EL37" s="61" t="str">
        <f t="shared" si="95"/>
        <v xml:space="preserve"> </v>
      </c>
      <c r="EM37" s="61" t="str">
        <f t="shared" si="95"/>
        <v xml:space="preserve"> </v>
      </c>
      <c r="EN37" s="62" t="str">
        <f t="shared" si="95"/>
        <v xml:space="preserve"> </v>
      </c>
      <c r="EO37" s="125" t="str">
        <f t="shared" si="95"/>
        <v xml:space="preserve"> </v>
      </c>
      <c r="EP37" s="61" t="str">
        <f t="shared" si="95"/>
        <v xml:space="preserve"> </v>
      </c>
      <c r="EQ37" s="61" t="str">
        <f t="shared" si="95"/>
        <v xml:space="preserve"> </v>
      </c>
      <c r="ER37" s="125" t="str">
        <f t="shared" si="95"/>
        <v xml:space="preserve"> </v>
      </c>
      <c r="ES37" s="61" t="str">
        <f t="shared" si="95"/>
        <v xml:space="preserve"> </v>
      </c>
      <c r="ET37" s="61" t="str">
        <f t="shared" si="95"/>
        <v xml:space="preserve"> </v>
      </c>
      <c r="EU37" s="125" t="str">
        <f t="shared" si="95"/>
        <v xml:space="preserve"> </v>
      </c>
      <c r="EV37" s="61" t="str">
        <f t="shared" si="96"/>
        <v xml:space="preserve"> </v>
      </c>
      <c r="EW37" s="61" t="str">
        <f t="shared" si="96"/>
        <v xml:space="preserve"> </v>
      </c>
      <c r="EX37" s="61" t="str">
        <f t="shared" si="96"/>
        <v xml:space="preserve"> </v>
      </c>
      <c r="EY37" s="61" t="str">
        <f t="shared" si="96"/>
        <v xml:space="preserve"> </v>
      </c>
      <c r="EZ37" s="61" t="str">
        <f t="shared" si="96"/>
        <v xml:space="preserve"> </v>
      </c>
      <c r="FA37" s="61" t="str">
        <f t="shared" si="96"/>
        <v xml:space="preserve"> </v>
      </c>
      <c r="FB37" s="61" t="str">
        <f t="shared" si="96"/>
        <v xml:space="preserve"> </v>
      </c>
      <c r="FC37" s="61" t="str">
        <f t="shared" si="96"/>
        <v xml:space="preserve"> </v>
      </c>
      <c r="FD37" s="61" t="str">
        <f t="shared" si="96"/>
        <v xml:space="preserve"> </v>
      </c>
      <c r="FE37" s="61" t="str">
        <f t="shared" si="96"/>
        <v xml:space="preserve"> </v>
      </c>
      <c r="FF37" s="61" t="str">
        <f t="shared" si="96"/>
        <v xml:space="preserve"> </v>
      </c>
      <c r="FG37" s="125" t="str">
        <f t="shared" si="96"/>
        <v xml:space="preserve"> </v>
      </c>
      <c r="FH37" s="607"/>
      <c r="FI37" s="61" t="str">
        <f t="shared" si="29"/>
        <v xml:space="preserve"> </v>
      </c>
      <c r="FJ37" s="61" t="str">
        <f>IF($Q37&lt;&gt;0,IF($Q37&lt;&gt;0,BT37/$Q37*10,0)," ")</f>
        <v xml:space="preserve"> </v>
      </c>
      <c r="FK37" s="257"/>
      <c r="FL37" s="60"/>
      <c r="FM37" s="256"/>
      <c r="FN37" s="61"/>
      <c r="FO37" s="61"/>
      <c r="FP37" s="63"/>
      <c r="FQ37" s="56"/>
      <c r="FR37" s="56"/>
      <c r="FS37" s="56"/>
      <c r="FT37" s="56"/>
      <c r="FU37" s="56"/>
      <c r="FV37" s="56"/>
      <c r="FW37" s="56"/>
      <c r="FX37" s="56"/>
      <c r="FY37" s="56"/>
      <c r="FZ37" s="56"/>
      <c r="GA37" s="56"/>
      <c r="GB37" s="56"/>
      <c r="GC37" s="56"/>
      <c r="GD37" s="56"/>
      <c r="GE37" s="56"/>
      <c r="GF37" s="56"/>
      <c r="GG37" s="56"/>
      <c r="GH37" s="56"/>
      <c r="GI37" s="56"/>
      <c r="GJ37" s="56"/>
      <c r="GK37" s="56"/>
      <c r="GL37" s="56"/>
      <c r="GM37" s="56"/>
      <c r="GN37" s="56"/>
      <c r="GO37" s="56"/>
      <c r="GP37" s="56"/>
      <c r="GQ37" s="56"/>
      <c r="GR37" s="56"/>
      <c r="GS37" s="56"/>
      <c r="GT37" s="56"/>
      <c r="GU37" s="56"/>
      <c r="GV37" s="56"/>
      <c r="GW37" s="56"/>
      <c r="GX37" s="56"/>
      <c r="GY37" s="56"/>
      <c r="GZ37" s="56"/>
      <c r="HA37" s="56"/>
      <c r="HB37" s="56"/>
      <c r="HC37" s="56"/>
      <c r="HD37" s="56"/>
      <c r="HE37" s="56"/>
      <c r="HF37" s="56"/>
      <c r="HG37" s="56"/>
      <c r="HH37" s="56"/>
      <c r="HI37" s="56"/>
      <c r="HJ37" s="56"/>
      <c r="HK37" s="56"/>
      <c r="HL37" s="56"/>
      <c r="HM37" s="56"/>
      <c r="HN37" s="56"/>
      <c r="HO37" s="56"/>
      <c r="HP37" s="56"/>
      <c r="HQ37"/>
      <c r="HR37" s="56"/>
      <c r="HS37" s="211">
        <f t="shared" ref="HS37" si="118">GY37+GZ37</f>
        <v>0</v>
      </c>
      <c r="HT37" s="211">
        <f t="shared" si="105"/>
        <v>0</v>
      </c>
      <c r="HU37" s="211">
        <f t="shared" si="89"/>
        <v>0</v>
      </c>
      <c r="HV37" s="211">
        <f t="shared" si="77"/>
        <v>0</v>
      </c>
      <c r="HW37" s="163"/>
      <c r="HX37" s="163"/>
      <c r="HY37" s="211">
        <f>IFERROR(BO37*100/25,"")</f>
        <v>0</v>
      </c>
      <c r="HZ37" s="163"/>
      <c r="IA37" s="211">
        <f t="shared" si="78"/>
        <v>0</v>
      </c>
      <c r="IB37" s="211"/>
      <c r="IC37" s="211"/>
    </row>
    <row r="38" spans="1:244" s="330" customFormat="1" ht="15" customHeight="1">
      <c r="A38" s="105" t="s">
        <v>96</v>
      </c>
      <c r="B38" s="323"/>
      <c r="C38" s="76">
        <f t="shared" ref="C38:M38" si="119">SUM(C7:C36)</f>
        <v>60532.2</v>
      </c>
      <c r="D38" s="76">
        <f t="shared" si="119"/>
        <v>77436.36</v>
      </c>
      <c r="E38" s="76">
        <f t="shared" si="119"/>
        <v>65924.712</v>
      </c>
      <c r="F38" s="76">
        <f t="shared" si="119"/>
        <v>185402.19999999998</v>
      </c>
      <c r="G38" s="76">
        <f t="shared" si="119"/>
        <v>216986.71999999997</v>
      </c>
      <c r="H38" s="76">
        <f t="shared" si="119"/>
        <v>57248.725000000006</v>
      </c>
      <c r="I38" s="76">
        <f t="shared" si="119"/>
        <v>191511.33000000002</v>
      </c>
      <c r="J38" s="76">
        <f t="shared" si="119"/>
        <v>420.65199999999999</v>
      </c>
      <c r="K38" s="76">
        <f t="shared" si="119"/>
        <v>204.36</v>
      </c>
      <c r="L38" s="76">
        <f t="shared" si="119"/>
        <v>0</v>
      </c>
      <c r="M38" s="76">
        <f t="shared" si="119"/>
        <v>0</v>
      </c>
      <c r="N38" s="76">
        <f>SUM(N7:N37)</f>
        <v>248760.05499999996</v>
      </c>
      <c r="O38" s="76">
        <f>SUM(O7:O37)</f>
        <v>606282.19200000004</v>
      </c>
      <c r="P38" s="76">
        <f>SUM(P7:P37)</f>
        <v>730866.57949999988</v>
      </c>
      <c r="Q38" s="77">
        <f>Q37</f>
        <v>0</v>
      </c>
      <c r="R38" s="78">
        <f>SUM(R7:R34)</f>
        <v>0</v>
      </c>
      <c r="S38" s="75">
        <f t="shared" ref="S38:BO38" si="120">SUM(S7:S36)</f>
        <v>8385.6999999999534</v>
      </c>
      <c r="T38" s="75">
        <f t="shared" si="120"/>
        <v>1401.2300000000048</v>
      </c>
      <c r="U38" s="75">
        <f t="shared" si="120"/>
        <v>9786.9299999999585</v>
      </c>
      <c r="V38" s="75">
        <f t="shared" si="120"/>
        <v>18297.999999999996</v>
      </c>
      <c r="W38" s="75">
        <f t="shared" si="120"/>
        <v>1065.3500000000001</v>
      </c>
      <c r="X38" s="75">
        <f t="shared" si="120"/>
        <v>19363.349999999999</v>
      </c>
      <c r="Y38" s="79">
        <f t="shared" si="120"/>
        <v>38561.799999999814</v>
      </c>
      <c r="Z38" s="75">
        <f t="shared" si="120"/>
        <v>4013.1400000000381</v>
      </c>
      <c r="AA38" s="75">
        <f t="shared" si="120"/>
        <v>42574.939999999857</v>
      </c>
      <c r="AB38" s="75">
        <f t="shared" si="120"/>
        <v>10054.400000000001</v>
      </c>
      <c r="AC38" s="75">
        <f t="shared" si="120"/>
        <v>25561.100000000002</v>
      </c>
      <c r="AD38" s="80">
        <f>SUM(AD7:AD36)</f>
        <v>97843.119999999704</v>
      </c>
      <c r="AE38" s="75">
        <f t="shared" si="120"/>
        <v>1682</v>
      </c>
      <c r="AF38" s="75">
        <f t="shared" si="120"/>
        <v>316.16999999999996</v>
      </c>
      <c r="AG38" s="56">
        <f t="shared" si="80"/>
        <v>0</v>
      </c>
      <c r="AH38" s="93">
        <f t="shared" si="120"/>
        <v>2687</v>
      </c>
      <c r="AI38" s="80">
        <f t="shared" si="120"/>
        <v>2687</v>
      </c>
      <c r="AJ38" s="75">
        <f t="shared" si="120"/>
        <v>1967.3000000000029</v>
      </c>
      <c r="AK38" s="75">
        <f t="shared" si="120"/>
        <v>610.49999999998909</v>
      </c>
      <c r="AL38" s="93">
        <f t="shared" si="120"/>
        <v>1688.5000000000109</v>
      </c>
      <c r="AM38" s="80">
        <f t="shared" si="120"/>
        <v>4266.3000000000029</v>
      </c>
      <c r="AN38" s="75">
        <f t="shared" si="120"/>
        <v>2809</v>
      </c>
      <c r="AO38" s="75">
        <f t="shared" si="120"/>
        <v>847.19999999999709</v>
      </c>
      <c r="AP38" s="93">
        <f t="shared" si="120"/>
        <v>2887.8000000000029</v>
      </c>
      <c r="AQ38" s="80">
        <f t="shared" si="120"/>
        <v>6548</v>
      </c>
      <c r="AR38" s="75">
        <f t="shared" si="120"/>
        <v>1442.1000000000058</v>
      </c>
      <c r="AS38" s="80">
        <f t="shared" si="120"/>
        <v>2813.5999999999913</v>
      </c>
      <c r="AT38" s="75">
        <f t="shared" si="120"/>
        <v>2736</v>
      </c>
      <c r="AU38" s="80">
        <f t="shared" si="120"/>
        <v>3237.7000000000116</v>
      </c>
      <c r="AV38" s="75">
        <f t="shared" si="120"/>
        <v>1959.0360000000001</v>
      </c>
      <c r="AW38" s="93">
        <f t="shared" si="120"/>
        <v>-1128</v>
      </c>
      <c r="AX38" s="82">
        <f t="shared" si="120"/>
        <v>25295.036</v>
      </c>
      <c r="AY38" s="80">
        <f t="shared" si="120"/>
        <v>3917</v>
      </c>
      <c r="AZ38" s="81">
        <f t="shared" si="120"/>
        <v>8602</v>
      </c>
      <c r="BA38" s="93">
        <f t="shared" si="120"/>
        <v>0</v>
      </c>
      <c r="BB38" s="80">
        <f t="shared" si="120"/>
        <v>8602</v>
      </c>
      <c r="BC38" s="82">
        <f t="shared" si="120"/>
        <v>16823</v>
      </c>
      <c r="BD38" s="93">
        <f t="shared" si="120"/>
        <v>1507</v>
      </c>
      <c r="BE38" s="80">
        <f t="shared" si="120"/>
        <v>18330</v>
      </c>
      <c r="BF38" s="80">
        <f>SUM(BF7:BF37)</f>
        <v>2582</v>
      </c>
      <c r="BG38" s="75">
        <f t="shared" si="120"/>
        <v>11470</v>
      </c>
      <c r="BH38" s="75">
        <f>SUM(BH7:BH36)</f>
        <v>1386</v>
      </c>
      <c r="BI38" s="75">
        <f t="shared" si="120"/>
        <v>1954.0999999999767</v>
      </c>
      <c r="BJ38" s="79">
        <f t="shared" si="120"/>
        <v>26117.899999999907</v>
      </c>
      <c r="BK38" s="79">
        <f t="shared" si="120"/>
        <v>3332</v>
      </c>
      <c r="BL38" s="80">
        <f t="shared" si="120"/>
        <v>16760.099999999977</v>
      </c>
      <c r="BM38" s="80">
        <f t="shared" si="120"/>
        <v>50876.5</v>
      </c>
      <c r="BN38" s="80">
        <f t="shared" si="120"/>
        <v>50876.5</v>
      </c>
      <c r="BO38" s="93">
        <f t="shared" si="120"/>
        <v>8693</v>
      </c>
      <c r="BP38" s="57">
        <f>BT38-BQ38-BO38</f>
        <v>2560.5940000004193</v>
      </c>
      <c r="BQ38" s="57">
        <f>IF(BM38="","",(AD38+AI38+AS38+BL38+AM38+AQ38+AU38+AX38+BD38+BA38))+BJ38+BE38+BO38</f>
        <v>214098.75599999959</v>
      </c>
      <c r="BR38" s="607"/>
      <c r="BS38" s="79">
        <f>SUM(BS7:BS37)-4447-499-65.65</f>
        <v>225352.35</v>
      </c>
      <c r="BT38" s="79">
        <f>BT36</f>
        <v>225352.35</v>
      </c>
      <c r="BU38" s="83"/>
      <c r="BV38" s="94">
        <f t="shared" ref="BV38:CA38" si="121">S38/$P$38/0.1</f>
        <v>0.11473639970973601</v>
      </c>
      <c r="BW38" s="94">
        <f t="shared" si="121"/>
        <v>1.9172172313017974E-2</v>
      </c>
      <c r="BX38" s="94">
        <f t="shared" si="121"/>
        <v>0.13390857202275397</v>
      </c>
      <c r="BY38" s="94">
        <f t="shared" si="121"/>
        <v>0.25036033269598967</v>
      </c>
      <c r="BZ38" s="94">
        <f t="shared" si="121"/>
        <v>1.4576531885324772E-2</v>
      </c>
      <c r="CA38" s="94">
        <f t="shared" si="121"/>
        <v>0.26493686458131449</v>
      </c>
      <c r="CB38" s="94">
        <f>(Y38)/$P$38/0.1</f>
        <v>0.52761750340781344</v>
      </c>
      <c r="CC38" s="94">
        <f>(Z38)/$P$38/0.1</f>
        <v>5.4909337936145684E-2</v>
      </c>
      <c r="CD38" s="94">
        <f>(AA38)/$P$38/0.1</f>
        <v>0.58252684134395916</v>
      </c>
      <c r="CE38" s="94">
        <f>(AB38)/$P$38/0.1</f>
        <v>0.13756820029831454</v>
      </c>
      <c r="CF38" s="94">
        <f>(AC38)/$P$38/0.1</f>
        <v>0.34973688381656265</v>
      </c>
      <c r="CG38" s="126">
        <f t="shared" ref="CG38:DN38" si="122">AD38/$P$38/0.1</f>
        <v>1.3387275153138907</v>
      </c>
      <c r="CH38" s="94">
        <f t="shared" si="122"/>
        <v>2.3013776346849639E-2</v>
      </c>
      <c r="CI38" s="94">
        <f t="shared" si="122"/>
        <v>4.3259605633670928E-3</v>
      </c>
      <c r="CJ38" s="94">
        <f t="shared" si="122"/>
        <v>0</v>
      </c>
      <c r="CK38" s="94">
        <f t="shared" si="122"/>
        <v>3.6764576126031498E-2</v>
      </c>
      <c r="CL38" s="126">
        <f t="shared" si="122"/>
        <v>3.6764576126031498E-2</v>
      </c>
      <c r="CM38" s="94">
        <f t="shared" si="122"/>
        <v>2.6917361597596529E-2</v>
      </c>
      <c r="CN38" s="94">
        <f t="shared" si="122"/>
        <v>8.3530977763088318E-3</v>
      </c>
      <c r="CO38" s="94">
        <f t="shared" si="122"/>
        <v>2.3102711867809673E-2</v>
      </c>
      <c r="CP38" s="126">
        <f t="shared" si="122"/>
        <v>5.8373171241715031E-2</v>
      </c>
      <c r="CQ38" s="94">
        <f t="shared" si="122"/>
        <v>3.8433827442509297E-2</v>
      </c>
      <c r="CR38" s="94">
        <f t="shared" si="122"/>
        <v>1.1591718978032668E-2</v>
      </c>
      <c r="CS38" s="94">
        <f t="shared" si="122"/>
        <v>3.9511999604299915E-2</v>
      </c>
      <c r="CT38" s="126">
        <f t="shared" si="122"/>
        <v>8.9592275576201807E-2</v>
      </c>
      <c r="CU38" s="94">
        <f t="shared" si="122"/>
        <v>1.9731371504038048E-2</v>
      </c>
      <c r="CV38" s="126">
        <f t="shared" si="122"/>
        <v>3.8496766426573091E-2</v>
      </c>
      <c r="CW38" s="94">
        <f t="shared" si="122"/>
        <v>3.7435013130190618E-2</v>
      </c>
      <c r="CX38" s="126">
        <f t="shared" si="122"/>
        <v>4.4299467109509723E-2</v>
      </c>
      <c r="CY38" s="94">
        <f t="shared" si="122"/>
        <v>2.6804290344486878E-2</v>
      </c>
      <c r="CZ38" s="94">
        <f t="shared" si="122"/>
        <v>-1.5433733483499641E-2</v>
      </c>
      <c r="DA38" s="85">
        <f t="shared" si="122"/>
        <v>0.34609649297830564</v>
      </c>
      <c r="DB38" s="126">
        <f t="shared" si="122"/>
        <v>5.3593913169209299E-2</v>
      </c>
      <c r="DC38" s="94">
        <f t="shared" si="122"/>
        <v>0.11769590019952474</v>
      </c>
      <c r="DD38" s="85">
        <f t="shared" si="122"/>
        <v>0</v>
      </c>
      <c r="DE38" s="126">
        <f t="shared" si="122"/>
        <v>0.11769590019952474</v>
      </c>
      <c r="DF38" s="94">
        <f t="shared" si="122"/>
        <v>0.23017881063201634</v>
      </c>
      <c r="DG38" s="85">
        <f t="shared" si="122"/>
        <v>2.0619358474852797E-2</v>
      </c>
      <c r="DH38" s="126">
        <f t="shared" si="122"/>
        <v>0.25079816910686914</v>
      </c>
      <c r="DI38" s="126">
        <f t="shared" si="122"/>
        <v>3.5327925402833395E-2</v>
      </c>
      <c r="DJ38" s="94">
        <f t="shared" si="122"/>
        <v>0.15693698852459295</v>
      </c>
      <c r="DK38" s="94">
        <f t="shared" si="122"/>
        <v>1.8963789546214981E-2</v>
      </c>
      <c r="DL38" s="94">
        <f t="shared" si="122"/>
        <v>2.673675407810841E-2</v>
      </c>
      <c r="DM38" s="94">
        <f t="shared" si="122"/>
        <v>0.35735523736586328</v>
      </c>
      <c r="DN38" s="94">
        <f t="shared" si="122"/>
        <v>4.5589716282819853E-2</v>
      </c>
      <c r="DO38" s="94" t="e">
        <f>#REF!/$P$38/0.1</f>
        <v>#REF!</v>
      </c>
      <c r="DP38" s="94" t="e">
        <f>#REF!/$P$38/0.1</f>
        <v>#REF!</v>
      </c>
      <c r="DQ38" s="126">
        <f>BL38/$P$38/0.1</f>
        <v>0.22931818843688118</v>
      </c>
      <c r="DR38" s="126">
        <f>BM38/$P$38/0.1</f>
        <v>0.69611200494084169</v>
      </c>
      <c r="DS38" s="126">
        <f>BP38/$P$38/0.1</f>
        <v>3.5035040208736476E-2</v>
      </c>
      <c r="DT38" s="126">
        <f>BQ38/$P$38/0.1</f>
        <v>2.9293822156496567</v>
      </c>
      <c r="DU38" s="94">
        <f>AE38/$C$38/0.1</f>
        <v>0.27786863850975185</v>
      </c>
      <c r="DV38" s="94">
        <f>AF38/$C$38/0.1</f>
        <v>5.2231704778613691E-2</v>
      </c>
      <c r="DW38" s="94">
        <f>AG38/$C$38/0.1</f>
        <v>0</v>
      </c>
      <c r="DX38" s="94">
        <f>AH38/$C$38/0.1</f>
        <v>0.44389597602598285</v>
      </c>
      <c r="DY38" s="126">
        <f>AI38/$C$38/0.1</f>
        <v>0.44389597602598285</v>
      </c>
      <c r="DZ38" s="94">
        <f>AJ38/$D$38/0.1</f>
        <v>0.25405378042046434</v>
      </c>
      <c r="EA38" s="94">
        <f>AK38/$D$38/0.1</f>
        <v>7.8838933028358912E-2</v>
      </c>
      <c r="EB38" s="94">
        <f>AL38/$D$38/0.1</f>
        <v>0.21805002197934029</v>
      </c>
      <c r="EC38" s="126">
        <f>AM38/$D$38/0.1</f>
        <v>0.55094273542816352</v>
      </c>
      <c r="ED38" s="94">
        <f>AN38/$E$38/0.1</f>
        <v>0.42609211550290882</v>
      </c>
      <c r="EE38" s="94">
        <f>AO38/$E$38/0.1</f>
        <v>0.12851023148952051</v>
      </c>
      <c r="EF38" s="94">
        <f>AP38/$E$38/0.1</f>
        <v>0.43804514458857291</v>
      </c>
      <c r="EG38" s="126">
        <f>AQ38/$E$38/0.1</f>
        <v>0.99325424432646747</v>
      </c>
      <c r="EH38" s="94">
        <f>AR38/$F$38/0.1</f>
        <v>7.7782248538582927E-2</v>
      </c>
      <c r="EI38" s="126">
        <f>AS38/$F$38/0.1</f>
        <v>0.15175655952302569</v>
      </c>
      <c r="EJ38" s="94">
        <f>AT38/$G$38/0.1</f>
        <v>0.12609066582507908</v>
      </c>
      <c r="EK38" s="126">
        <f>AU38/$G$38/0.1</f>
        <v>0.14921189646997807</v>
      </c>
      <c r="EL38" s="85">
        <f t="shared" ref="EL38:ES38" si="123">AV38/$N$38/0.1</f>
        <v>7.8752032757027662E-2</v>
      </c>
      <c r="EM38" s="85">
        <f t="shared" si="123"/>
        <v>-4.5344900731751327E-2</v>
      </c>
      <c r="EN38" s="85">
        <f t="shared" si="123"/>
        <v>1.0168447663351738</v>
      </c>
      <c r="EO38" s="126">
        <f t="shared" si="123"/>
        <v>0.15746097177860813</v>
      </c>
      <c r="EP38" s="94">
        <f t="shared" si="123"/>
        <v>0.34579506745968525</v>
      </c>
      <c r="EQ38" s="85">
        <f t="shared" si="123"/>
        <v>0</v>
      </c>
      <c r="ER38" s="126">
        <f t="shared" si="123"/>
        <v>0.34579506745968525</v>
      </c>
      <c r="ES38" s="94">
        <f t="shared" si="123"/>
        <v>0.67627417110837995</v>
      </c>
      <c r="ET38" s="94">
        <f>BD38/$N$38/0.1</f>
        <v>6.0580465782579127E-2</v>
      </c>
      <c r="EU38" s="126">
        <f>BE38/$N$38/0.1</f>
        <v>0.73685463689095909</v>
      </c>
      <c r="EV38" s="94">
        <f>S38/$O$38/0.1</f>
        <v>0.13831348026794679</v>
      </c>
      <c r="EW38" s="94">
        <f t="shared" ref="EW38:FG38" si="124">T38/$O$38/0.1</f>
        <v>2.3111844921217886E-2</v>
      </c>
      <c r="EX38" s="94">
        <f t="shared" si="124"/>
        <v>0.16142532518916469</v>
      </c>
      <c r="EY38" s="94">
        <f t="shared" si="124"/>
        <v>0.30180665441679333</v>
      </c>
      <c r="EZ38" s="94">
        <f t="shared" si="124"/>
        <v>1.757185043627341E-2</v>
      </c>
      <c r="FA38" s="94">
        <f t="shared" si="124"/>
        <v>0.31937850485306679</v>
      </c>
      <c r="FB38" s="94">
        <f t="shared" si="124"/>
        <v>0.63603715413102235</v>
      </c>
      <c r="FC38" s="94">
        <f t="shared" si="124"/>
        <v>6.6192608870161859E-2</v>
      </c>
      <c r="FD38" s="94">
        <f t="shared" si="124"/>
        <v>0.70222976300118434</v>
      </c>
      <c r="FE38" s="94">
        <f t="shared" si="124"/>
        <v>0.16583696721872379</v>
      </c>
      <c r="FF38" s="94">
        <f t="shared" si="124"/>
        <v>0.42160400449301005</v>
      </c>
      <c r="FG38" s="126">
        <f t="shared" si="124"/>
        <v>1.6138214397694151</v>
      </c>
      <c r="FH38" s="607"/>
      <c r="FI38" s="84">
        <f>BS38/$P$38/0.1</f>
        <v>3.0833582533513564</v>
      </c>
      <c r="FJ38" s="254">
        <f>FJ36</f>
        <v>3.0833582533513564</v>
      </c>
      <c r="FK38" s="268">
        <f>SUM(FK7:FK37)</f>
        <v>123553</v>
      </c>
      <c r="FL38" s="268">
        <f>FL36</f>
        <v>123553</v>
      </c>
      <c r="FM38" s="268">
        <f>FM36</f>
        <v>101799.35</v>
      </c>
      <c r="FN38" s="94">
        <f>(BS38-FK38)/$P$38/0.1</f>
        <v>1.3928581885580666</v>
      </c>
      <c r="FO38" s="94">
        <f>FO36</f>
        <v>1.3928581885580669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5"/>
      <c r="GW38" s="325"/>
      <c r="GX38" s="325"/>
      <c r="GY38" s="325"/>
      <c r="GZ38" s="325"/>
      <c r="HA38" s="325"/>
      <c r="HB38" s="325"/>
      <c r="HC38" s="325"/>
      <c r="HD38" s="79">
        <f t="shared" ref="HD38:HN38" si="125">SUM(HD7:HD37)</f>
        <v>188689</v>
      </c>
      <c r="HE38" s="79">
        <f t="shared" si="125"/>
        <v>29349</v>
      </c>
      <c r="HF38" s="79">
        <f t="shared" si="125"/>
        <v>22457</v>
      </c>
      <c r="HG38" s="79">
        <f t="shared" si="125"/>
        <v>13787</v>
      </c>
      <c r="HH38" s="79">
        <f t="shared" si="125"/>
        <v>6092</v>
      </c>
      <c r="HI38" s="79">
        <f t="shared" si="125"/>
        <v>15737</v>
      </c>
      <c r="HJ38" s="79">
        <f t="shared" si="125"/>
        <v>32528</v>
      </c>
      <c r="HK38" s="79">
        <f t="shared" si="125"/>
        <v>25022</v>
      </c>
      <c r="HL38" s="79">
        <f t="shared" si="125"/>
        <v>28946</v>
      </c>
      <c r="HM38" s="79">
        <f t="shared" si="125"/>
        <v>13971</v>
      </c>
      <c r="HN38" s="79">
        <f t="shared" si="125"/>
        <v>47352</v>
      </c>
      <c r="HO38" s="326"/>
      <c r="HP38" s="105"/>
      <c r="HQ38" s="328"/>
      <c r="HR38" s="79">
        <f>SUM(HR7:HR37)</f>
        <v>27125</v>
      </c>
      <c r="HS38" s="326"/>
      <c r="HT38" s="326"/>
      <c r="HU38" s="326"/>
      <c r="HV38" s="329">
        <f>SUM(HV7:HV37)</f>
        <v>54225</v>
      </c>
      <c r="HW38" s="329"/>
      <c r="HX38" s="329"/>
      <c r="HY38" s="329"/>
      <c r="HZ38" s="329"/>
      <c r="IA38" s="329"/>
      <c r="IE38" s="206">
        <f>IE36-IE3</f>
        <v>2460.5300000000007</v>
      </c>
      <c r="IF38" s="206">
        <f>IF36-IF3</f>
        <v>860</v>
      </c>
      <c r="IG38" s="206">
        <v>860</v>
      </c>
    </row>
    <row r="39" spans="1:244" s="290" customFormat="1">
      <c r="A39" s="272"/>
      <c r="B39" s="193"/>
      <c r="C39" s="273"/>
      <c r="D39" s="273">
        <f>D44+D48</f>
        <v>5417.52</v>
      </c>
      <c r="E39" s="273">
        <f>E40</f>
        <v>3030.9120000000003</v>
      </c>
      <c r="F39" s="273">
        <f>D45+D46+D52</f>
        <v>6688.2840000000006</v>
      </c>
      <c r="G39" s="273">
        <f>D41+D42+D47+D50</f>
        <v>9068.773000000001</v>
      </c>
      <c r="H39" s="273">
        <f>D43+D51</f>
        <v>2647.2240000000002</v>
      </c>
      <c r="I39" s="273">
        <f>D40+D53</f>
        <v>9545.8799999999992</v>
      </c>
      <c r="J39" s="273"/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>
        <f>99+19</f>
        <v>118</v>
      </c>
      <c r="BG39" s="281"/>
      <c r="BH39" s="281"/>
      <c r="BI39" s="281"/>
      <c r="BJ39" s="285"/>
      <c r="BK39" s="285"/>
      <c r="BL39" s="281"/>
      <c r="BM39" s="281"/>
      <c r="BN39" s="281"/>
      <c r="BO39" s="281"/>
      <c r="BP39" s="286" t="str">
        <f>IF(GY39=0,"",((GY39+GZ39+HA39+HB39)-BQ39))</f>
        <v/>
      </c>
      <c r="BQ39" s="286"/>
      <c r="BR39" s="287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>
        <v>92</v>
      </c>
      <c r="HF39" s="281">
        <v>-51</v>
      </c>
      <c r="HG39" s="281">
        <v>0</v>
      </c>
      <c r="HH39" s="281">
        <v>0</v>
      </c>
      <c r="HI39" s="281">
        <v>92</v>
      </c>
      <c r="HJ39" s="281">
        <v>232</v>
      </c>
      <c r="HK39" s="281">
        <v>-81</v>
      </c>
      <c r="HN39" s="272"/>
      <c r="HO39" s="272"/>
      <c r="HP39" s="272"/>
      <c r="HQ39" s="101"/>
      <c r="HR39" s="377">
        <f>HR38*0.4</f>
        <v>10850</v>
      </c>
      <c r="HS39" s="272"/>
      <c r="HT39" s="272"/>
      <c r="HU39" s="272"/>
      <c r="IE39" s="206">
        <f>IE38+600+1166</f>
        <v>4226.5300000000007</v>
      </c>
      <c r="IF39" s="206"/>
    </row>
    <row r="40" spans="1:244" s="290" customFormat="1">
      <c r="A40" s="272"/>
      <c r="B40" s="297"/>
      <c r="C40" t="s">
        <v>294</v>
      </c>
      <c r="D40">
        <v>1119.24</v>
      </c>
      <c r="E40" s="537">
        <f>D49+D54</f>
        <v>3030.9120000000003</v>
      </c>
      <c r="F40"/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>
        <v>2582</v>
      </c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44" s="272" customFormat="1" ht="15" customHeight="1">
      <c r="B41" s="193"/>
      <c r="C41">
        <v>74100012</v>
      </c>
      <c r="D41">
        <v>1921.4960000000001</v>
      </c>
      <c r="E41"/>
      <c r="F41"/>
      <c r="G41" s="196"/>
      <c r="H41" s="308"/>
      <c r="I41" s="308"/>
      <c r="J41" s="308"/>
      <c r="K41" s="309"/>
      <c r="L41" s="310"/>
      <c r="M41" s="101"/>
      <c r="N41" s="101"/>
      <c r="O41" s="101"/>
      <c r="P41" s="101"/>
      <c r="Q41" s="281"/>
      <c r="AE41" s="281"/>
      <c r="BF41" s="284">
        <f>BF40-BF38</f>
        <v>0</v>
      </c>
      <c r="BR41" s="194"/>
      <c r="FJ41" s="282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/>
      <c r="HE41" s="281"/>
      <c r="HF41" s="281"/>
      <c r="HG41" s="281"/>
      <c r="HH41" s="281"/>
      <c r="HI41" s="281"/>
      <c r="HJ41" s="281"/>
      <c r="HK41" s="281"/>
      <c r="HL41" s="281"/>
      <c r="HM41" s="281"/>
      <c r="HN41" s="305"/>
      <c r="HO41" s="305"/>
      <c r="HQ41" s="101"/>
      <c r="HR41" s="101"/>
      <c r="HS41" s="305"/>
      <c r="HT41" s="305"/>
      <c r="HU41" s="305"/>
    </row>
    <row r="42" spans="1:244" s="272" customFormat="1">
      <c r="B42" s="197"/>
      <c r="C42">
        <v>74100012</v>
      </c>
      <c r="D42">
        <v>968.32600000000002</v>
      </c>
      <c r="E42"/>
      <c r="F42"/>
      <c r="G42" s="198"/>
      <c r="H42" s="311"/>
      <c r="I42" s="312"/>
      <c r="J42" s="311"/>
      <c r="K42" s="313"/>
      <c r="M42" s="101"/>
      <c r="N42" s="314"/>
      <c r="O42" s="101"/>
      <c r="P42" s="315"/>
      <c r="Q42" s="203"/>
      <c r="BH42" s="284"/>
      <c r="BR42" s="194"/>
      <c r="CL42" s="291"/>
      <c r="CT42" s="291"/>
      <c r="DE42" s="101"/>
      <c r="DH42" s="101"/>
      <c r="DY42" s="291"/>
      <c r="EG42" s="291"/>
      <c r="FK42" s="289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/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Q42" s="101"/>
      <c r="HR42" s="101"/>
      <c r="HS42" s="305"/>
      <c r="HT42" s="305"/>
      <c r="HU42" s="305"/>
    </row>
    <row r="43" spans="1:244" s="272" customFormat="1">
      <c r="B43" s="194"/>
      <c r="C43" t="s">
        <v>291</v>
      </c>
      <c r="D43">
        <v>754.37099999999998</v>
      </c>
      <c r="E43"/>
      <c r="F43"/>
      <c r="G43" s="317"/>
      <c r="H43" s="311"/>
      <c r="I43" s="312"/>
      <c r="J43" s="311"/>
      <c r="K43" s="313"/>
      <c r="M43" s="101"/>
      <c r="N43" s="314"/>
      <c r="O43" s="101"/>
      <c r="P43" s="315"/>
      <c r="Q43" s="203"/>
      <c r="BR43" s="194"/>
      <c r="DE43" s="101"/>
      <c r="DH43" s="1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281"/>
      <c r="HF43" s="281"/>
      <c r="HG43" s="281"/>
      <c r="HH43" s="281"/>
      <c r="HI43" s="281"/>
      <c r="HJ43" s="281"/>
      <c r="HK43" s="281"/>
      <c r="HL43" s="281"/>
      <c r="HM43" s="281"/>
      <c r="HN43" s="318"/>
      <c r="HO43" s="318"/>
      <c r="HQ43" s="101"/>
      <c r="HR43" s="101"/>
      <c r="HS43" s="318"/>
      <c r="HT43" s="318"/>
      <c r="HU43" s="318"/>
    </row>
    <row r="44" spans="1:244" s="272" customFormat="1">
      <c r="B44" s="194"/>
      <c r="C44">
        <v>70100002</v>
      </c>
      <c r="D44">
        <v>2257.1999999999998</v>
      </c>
      <c r="E44" s="200"/>
      <c r="F44" s="316"/>
      <c r="G44" s="317"/>
      <c r="H44" s="311"/>
      <c r="I44" s="312"/>
      <c r="J44" s="311"/>
      <c r="K44" s="309"/>
      <c r="AY44" s="101"/>
      <c r="BB44" s="1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HQ44" s="101"/>
      <c r="HR44" s="101"/>
    </row>
    <row r="45" spans="1:244" s="272" customFormat="1">
      <c r="B45" s="197"/>
      <c r="C45">
        <v>74100011</v>
      </c>
      <c r="D45">
        <v>762.57100000000003</v>
      </c>
      <c r="E45" s="194"/>
      <c r="F45" s="197"/>
      <c r="G45" s="194"/>
      <c r="H45" s="311"/>
      <c r="I45" s="312"/>
      <c r="J45" s="311"/>
      <c r="K45" s="309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Q45" s="101"/>
      <c r="HR45" s="101"/>
    </row>
    <row r="46" spans="1:244" s="272" customFormat="1">
      <c r="B46" s="197"/>
      <c r="C46">
        <v>74100011</v>
      </c>
      <c r="D46">
        <v>3389.65</v>
      </c>
      <c r="E46" s="201"/>
      <c r="F46" s="316"/>
      <c r="G46" s="317"/>
      <c r="H46" s="311"/>
      <c r="I46" s="312"/>
      <c r="J46" s="311"/>
      <c r="K46" s="309"/>
      <c r="L46" s="281"/>
      <c r="M46" s="281"/>
      <c r="N46" s="319"/>
      <c r="O46" s="320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44" s="272" customFormat="1">
      <c r="B47" s="197"/>
      <c r="C47">
        <v>74100012</v>
      </c>
      <c r="D47">
        <v>3103.9780000000001</v>
      </c>
      <c r="E47" s="321"/>
      <c r="F47" s="197"/>
      <c r="G47" s="194"/>
      <c r="H47" s="311"/>
      <c r="I47" s="312"/>
      <c r="J47" s="311"/>
      <c r="K47" s="309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44">
      <c r="B48" s="90"/>
      <c r="C48">
        <v>70100002</v>
      </c>
      <c r="D48">
        <v>3160.32</v>
      </c>
      <c r="E48" s="249"/>
      <c r="F48" s="89"/>
      <c r="G48" s="89"/>
      <c r="H48" s="247"/>
      <c r="I48" s="248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>
        <v>70100003</v>
      </c>
      <c r="D49">
        <v>2070.576</v>
      </c>
      <c r="E49" s="250"/>
      <c r="F49" s="269"/>
      <c r="G49" s="89"/>
      <c r="H49" s="247"/>
      <c r="I49" s="24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>
        <v>74100012</v>
      </c>
      <c r="D50">
        <v>3074.973</v>
      </c>
      <c r="E50" s="251"/>
      <c r="F50" s="269"/>
      <c r="G50" s="89"/>
      <c r="H50" s="247"/>
      <c r="I50" s="24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t="s">
        <v>291</v>
      </c>
      <c r="D51">
        <v>1892.8530000000001</v>
      </c>
      <c r="E51" s="250"/>
      <c r="F51" s="59"/>
      <c r="G51" s="89"/>
      <c r="H51" s="89"/>
      <c r="I51" s="24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>
        <v>74100011</v>
      </c>
      <c r="D52">
        <v>2536.0630000000001</v>
      </c>
      <c r="E52" s="250"/>
      <c r="F52" s="59"/>
      <c r="G52" s="89"/>
      <c r="H52" s="89"/>
      <c r="I52" s="247"/>
      <c r="J52" s="248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t="s">
        <v>294</v>
      </c>
      <c r="D53">
        <v>8426.64</v>
      </c>
      <c r="E53" s="250"/>
      <c r="F53" s="59"/>
      <c r="G53" s="89"/>
      <c r="H53" s="89"/>
      <c r="I53" s="247"/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>
        <v>70100003</v>
      </c>
      <c r="D54" s="59">
        <v>960.33600000000001</v>
      </c>
      <c r="E54" s="250"/>
      <c r="F54" s="253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0"/>
      <c r="F55" s="253"/>
      <c r="G55" s="253"/>
      <c r="H55" s="253"/>
      <c r="I55" s="253"/>
      <c r="J55" s="253"/>
      <c r="K55" s="89"/>
      <c r="L55" s="68"/>
      <c r="O55" s="68"/>
      <c r="P55" s="68"/>
      <c r="BS55" s="63">
        <v>227834</v>
      </c>
      <c r="BT55" s="63"/>
      <c r="BU55" s="287"/>
      <c r="BV55" s="272"/>
      <c r="BW55" s="272"/>
      <c r="BX55" s="272"/>
      <c r="BY55" s="272"/>
      <c r="BZ55" s="272"/>
      <c r="CA55" s="272"/>
      <c r="CB55" s="272"/>
      <c r="CC55" s="272"/>
      <c r="CD55" s="272"/>
      <c r="CE55" s="272"/>
      <c r="CF55" s="272"/>
      <c r="CG55" s="272"/>
      <c r="CH55" s="289"/>
      <c r="CI55" s="289"/>
      <c r="CJ55" s="289"/>
      <c r="CK55" s="289"/>
      <c r="CL55" s="289"/>
      <c r="CM55" s="289"/>
      <c r="CN55" s="289"/>
      <c r="CO55" s="289"/>
      <c r="CP55" s="289"/>
      <c r="CQ55" s="289"/>
      <c r="CR55" s="289"/>
      <c r="CS55" s="289"/>
      <c r="CT55" s="289"/>
      <c r="CU55" s="289"/>
      <c r="CV55" s="289"/>
      <c r="CW55" s="289"/>
      <c r="CX55" s="289"/>
      <c r="CY55" s="289"/>
      <c r="CZ55" s="289"/>
      <c r="DA55" s="289"/>
      <c r="DB55" s="289"/>
      <c r="DC55" s="289"/>
      <c r="DD55" s="289"/>
      <c r="DE55" s="290"/>
      <c r="DF55" s="289"/>
      <c r="DG55" s="289"/>
      <c r="DH55" s="290"/>
      <c r="DI55" s="289"/>
      <c r="DJ55" s="289"/>
      <c r="DK55" s="289"/>
      <c r="DL55" s="289"/>
      <c r="DM55" s="289"/>
      <c r="DN55" s="289"/>
      <c r="DO55" s="289"/>
      <c r="DP55" s="289"/>
      <c r="DQ55" s="289"/>
      <c r="DR55" s="289"/>
      <c r="DS55" s="291"/>
      <c r="DT55" s="291"/>
      <c r="DU55" s="272"/>
      <c r="DV55" s="272"/>
      <c r="DW55" s="272"/>
      <c r="DX55" s="272"/>
      <c r="DY55" s="272"/>
      <c r="DZ55" s="272"/>
      <c r="EA55" s="272"/>
      <c r="EB55" s="292"/>
      <c r="EC55" s="291"/>
      <c r="ED55" s="282"/>
      <c r="EE55" s="293"/>
      <c r="EF55" s="289"/>
      <c r="EG55" s="282"/>
      <c r="EH55" s="291"/>
      <c r="EI55" s="291"/>
      <c r="EJ55" s="291"/>
      <c r="EK55" s="291"/>
      <c r="EL55" s="291"/>
      <c r="EM55" s="265"/>
      <c r="EN55" s="292"/>
      <c r="EO55" s="292"/>
      <c r="EP55" s="266"/>
      <c r="EQ55" s="266"/>
      <c r="ER55" s="266"/>
      <c r="ES55" s="292"/>
      <c r="ET55" s="292"/>
      <c r="EU55" s="292"/>
      <c r="EV55" s="292"/>
      <c r="EW55" s="292"/>
      <c r="EX55" s="292"/>
      <c r="EY55" s="292"/>
      <c r="EZ55" s="292"/>
      <c r="FA55" s="292"/>
      <c r="FB55" s="292"/>
      <c r="FC55" s="292"/>
      <c r="FD55" s="292"/>
      <c r="FE55" s="292"/>
      <c r="FF55" s="287"/>
      <c r="FG55" s="272"/>
      <c r="FH55" s="199"/>
      <c r="FI55" s="294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0"/>
      <c r="F56" s="59"/>
      <c r="G56" s="89"/>
      <c r="H56" s="89"/>
      <c r="I56" s="89"/>
      <c r="J56" s="89"/>
      <c r="K56" s="59"/>
      <c r="L56" s="68"/>
      <c r="O56" s="68"/>
      <c r="P56" s="68"/>
      <c r="BS56" s="63"/>
      <c r="BT56" s="63">
        <f>BS55-BS38+65.65</f>
        <v>2547.2999999999943</v>
      </c>
      <c r="BU56" s="277"/>
      <c r="BV56" s="272"/>
      <c r="BW56" s="272"/>
      <c r="BX56" s="272"/>
      <c r="BY56" s="272"/>
      <c r="BZ56" s="272"/>
      <c r="CA56" s="272"/>
      <c r="CB56" s="282"/>
      <c r="CC56" s="282"/>
      <c r="CD56" s="282"/>
      <c r="CE56" s="282"/>
      <c r="CF56" s="282"/>
      <c r="CG56" s="289"/>
      <c r="CH56" s="272"/>
      <c r="CI56" s="302"/>
      <c r="CJ56" s="289"/>
      <c r="CK56" s="289"/>
      <c r="CL56" s="289"/>
      <c r="CM56" s="289"/>
      <c r="CN56" s="289"/>
      <c r="CO56" s="289"/>
      <c r="CP56" s="289"/>
      <c r="CQ56" s="289"/>
      <c r="CR56" s="289"/>
      <c r="CS56" s="289"/>
      <c r="CT56" s="289"/>
      <c r="CU56" s="289"/>
      <c r="CV56" s="289"/>
      <c r="CW56" s="289"/>
      <c r="CX56" s="289"/>
      <c r="CY56" s="289"/>
      <c r="CZ56" s="289"/>
      <c r="DA56" s="289"/>
      <c r="DB56" s="289"/>
      <c r="DC56" s="289"/>
      <c r="DD56" s="289"/>
      <c r="DE56" s="290"/>
      <c r="DF56" s="289"/>
      <c r="DG56" s="289"/>
      <c r="DH56" s="290"/>
      <c r="DI56" s="289"/>
      <c r="DJ56" s="289"/>
      <c r="DK56" s="289"/>
      <c r="DL56" s="289"/>
      <c r="DM56" s="289"/>
      <c r="DN56" s="289"/>
      <c r="DO56" s="289"/>
      <c r="DP56" s="289"/>
      <c r="DQ56" s="289"/>
      <c r="DR56" s="289"/>
      <c r="DS56" s="289"/>
      <c r="DT56" s="289"/>
      <c r="DU56" s="272"/>
      <c r="DV56" s="302"/>
      <c r="DW56" s="289"/>
      <c r="DX56" s="289"/>
      <c r="DY56" s="289"/>
      <c r="DZ56" s="289"/>
      <c r="EA56" s="289"/>
      <c r="EB56" s="289"/>
      <c r="EC56" s="289"/>
      <c r="ED56" s="289"/>
      <c r="EE56" s="289"/>
      <c r="EF56" s="289"/>
      <c r="EG56" s="289"/>
      <c r="EH56" s="289"/>
      <c r="EI56" s="289"/>
      <c r="EJ56" s="289"/>
      <c r="EK56" s="289"/>
      <c r="EL56" s="289"/>
      <c r="EM56" s="289"/>
      <c r="EN56" s="289"/>
      <c r="EO56" s="289"/>
      <c r="EP56" s="289"/>
      <c r="EQ56" s="282"/>
      <c r="ER56" s="282"/>
      <c r="ES56" s="289"/>
      <c r="ET56" s="289"/>
      <c r="EU56" s="289"/>
      <c r="EV56" s="272"/>
      <c r="EW56" s="272"/>
      <c r="EX56" s="272"/>
      <c r="EY56" s="272"/>
      <c r="EZ56" s="272"/>
      <c r="FA56" s="272"/>
      <c r="FB56" s="282"/>
      <c r="FC56" s="282"/>
      <c r="FD56" s="282"/>
      <c r="FE56" s="282"/>
      <c r="FF56" s="282"/>
      <c r="FG56" s="282"/>
      <c r="FH56" s="277"/>
      <c r="FI56" s="265">
        <f>3764+65.65</f>
        <v>3829.65</v>
      </c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BS57" s="265"/>
      <c r="BT57" s="265"/>
      <c r="BU57" s="272"/>
      <c r="BV57" s="272"/>
      <c r="BW57" s="272"/>
      <c r="BX57" s="272"/>
      <c r="BY57" s="272"/>
      <c r="BZ57" s="272"/>
      <c r="CA57" s="272"/>
      <c r="CB57" s="272"/>
      <c r="CC57" s="272"/>
      <c r="CD57" s="272"/>
      <c r="CE57" s="272"/>
      <c r="CF57" s="272"/>
      <c r="CG57" s="272"/>
      <c r="CH57" s="272"/>
      <c r="CI57" s="272"/>
      <c r="CJ57" s="272"/>
      <c r="CK57" s="272"/>
      <c r="CL57" s="272"/>
      <c r="CM57" s="272"/>
      <c r="CN57" s="272"/>
      <c r="CO57" s="272"/>
      <c r="CP57" s="272"/>
      <c r="CQ57" s="272"/>
      <c r="CR57" s="272"/>
      <c r="CS57" s="272"/>
      <c r="CT57" s="272"/>
      <c r="CU57" s="272"/>
      <c r="CV57" s="272"/>
      <c r="CW57" s="272"/>
      <c r="CX57" s="272"/>
      <c r="CY57" s="272"/>
      <c r="CZ57" s="272"/>
      <c r="DA57" s="272"/>
      <c r="DB57" s="272"/>
      <c r="DC57" s="272"/>
      <c r="DD57" s="272"/>
      <c r="DE57" s="101"/>
      <c r="DF57" s="272"/>
      <c r="DG57" s="272"/>
      <c r="DH57" s="101"/>
      <c r="DI57" s="272"/>
      <c r="DJ57" s="272"/>
      <c r="DK57" s="272"/>
      <c r="DL57" s="272"/>
      <c r="DM57" s="272"/>
      <c r="DN57" s="272"/>
      <c r="DO57" s="272"/>
      <c r="DP57" s="272"/>
      <c r="DQ57" s="272"/>
      <c r="DR57" s="272"/>
      <c r="DS57" s="272"/>
      <c r="DT57" s="272"/>
      <c r="DU57" s="272"/>
      <c r="DV57" s="272"/>
      <c r="DW57" s="272"/>
      <c r="DX57" s="272"/>
      <c r="DY57" s="272"/>
      <c r="DZ57" s="272"/>
      <c r="EA57" s="272"/>
      <c r="EB57" s="272"/>
      <c r="EC57" s="272"/>
      <c r="ED57" s="272"/>
      <c r="EE57" s="272"/>
      <c r="EF57" s="272"/>
      <c r="EG57" s="272"/>
      <c r="EH57" s="272"/>
      <c r="EI57" s="272"/>
      <c r="EJ57" s="272"/>
      <c r="EK57" s="272"/>
      <c r="EL57" s="272"/>
      <c r="EM57" s="272"/>
      <c r="EN57" s="272"/>
      <c r="EO57" s="272"/>
      <c r="EP57" s="272"/>
      <c r="EQ57" s="272"/>
      <c r="ER57" s="272"/>
      <c r="ES57" s="272"/>
      <c r="ET57" s="272"/>
      <c r="EU57" s="272"/>
      <c r="EV57" s="272"/>
      <c r="EW57" s="272"/>
      <c r="EX57" s="272"/>
      <c r="EY57" s="272"/>
      <c r="EZ57" s="272"/>
      <c r="FA57" s="272"/>
      <c r="FB57" s="272"/>
      <c r="FC57" s="272"/>
      <c r="FD57" s="272"/>
      <c r="FE57" s="272"/>
      <c r="FF57" s="272"/>
      <c r="FG57" s="272"/>
      <c r="FH57" s="272"/>
      <c r="FI57" s="272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5">
    <mergeCell ref="BR7:BR38"/>
    <mergeCell ref="FH7:FH38"/>
    <mergeCell ref="HC4:HC5"/>
    <mergeCell ref="HD4:HD5"/>
    <mergeCell ref="GD4:GD5"/>
    <mergeCell ref="GE4:GE5"/>
    <mergeCell ref="GB4:GB5"/>
    <mergeCell ref="GC4:GC5"/>
    <mergeCell ref="GS4:GS5"/>
    <mergeCell ref="GT4:GT5"/>
    <mergeCell ref="GU4:GU5"/>
    <mergeCell ref="GI4:GI5"/>
    <mergeCell ref="GK4:GK5"/>
    <mergeCell ref="GL4:GL5"/>
    <mergeCell ref="GH4:GH5"/>
    <mergeCell ref="GZ4:GZ5"/>
    <mergeCell ref="HN4:HN5"/>
    <mergeCell ref="HP4:HP5"/>
    <mergeCell ref="HS4:IC4"/>
    <mergeCell ref="HR4:HR5"/>
    <mergeCell ref="BV5:CG5"/>
    <mergeCell ref="HE4:HE5"/>
    <mergeCell ref="HA4:HA5"/>
    <mergeCell ref="HB4:HB5"/>
    <mergeCell ref="GM4:GM5"/>
    <mergeCell ref="GN4:GN5"/>
    <mergeCell ref="GO4:GO5"/>
    <mergeCell ref="GP4:GP5"/>
    <mergeCell ref="GQ4:GQ5"/>
    <mergeCell ref="GR4:GR5"/>
    <mergeCell ref="HI4:HI5"/>
    <mergeCell ref="HK4:HK5"/>
    <mergeCell ref="EV4:FG4"/>
    <mergeCell ref="FI4:FJ5"/>
    <mergeCell ref="HJ4:HJ5"/>
    <mergeCell ref="HL4:HL5"/>
    <mergeCell ref="HM4:HM5"/>
    <mergeCell ref="GF4:GF5"/>
    <mergeCell ref="GG4:GG5"/>
    <mergeCell ref="HF4:HF5"/>
    <mergeCell ref="HG4:HG5"/>
    <mergeCell ref="HH4:HH5"/>
    <mergeCell ref="GJ4:GJ5"/>
    <mergeCell ref="FQ3:GY3"/>
    <mergeCell ref="IF4:IF5"/>
    <mergeCell ref="ID4:ID5"/>
    <mergeCell ref="IE4:IE5"/>
    <mergeCell ref="HO4:HO5"/>
    <mergeCell ref="GY4:GY5"/>
    <mergeCell ref="FQ4:FQ5"/>
    <mergeCell ref="FV4:FV5"/>
    <mergeCell ref="FW4:FW5"/>
    <mergeCell ref="GV4:GV5"/>
    <mergeCell ref="GW4:GW5"/>
    <mergeCell ref="GX4:GX5"/>
    <mergeCell ref="FX4:FX5"/>
    <mergeCell ref="FY4:FY5"/>
    <mergeCell ref="FZ4:FZ5"/>
    <mergeCell ref="GA4:GA5"/>
    <mergeCell ref="B4:B6"/>
    <mergeCell ref="C4:Q5"/>
    <mergeCell ref="FS4:FS5"/>
    <mergeCell ref="FT4:FT5"/>
    <mergeCell ref="FU4:FU5"/>
    <mergeCell ref="FR4:FR5"/>
    <mergeCell ref="BS4:BT5"/>
    <mergeCell ref="BV4:DT4"/>
    <mergeCell ref="DU4:DY4"/>
    <mergeCell ref="DZ4:EC4"/>
    <mergeCell ref="ED4:EG4"/>
    <mergeCell ref="EH4:EI4"/>
    <mergeCell ref="FK4:FO5"/>
    <mergeCell ref="S4:W5"/>
    <mergeCell ref="EJ4:EK4"/>
    <mergeCell ref="EL4:EU4"/>
  </mergeCells>
  <conditionalFormatting sqref="ER55 EM55 EO55:EP55 FJ40:FP40 FG56:FI56">
    <cfRule type="cellIs" dxfId="5670" priority="701" stopIfTrue="1" operator="lessThanOrEqual">
      <formula>0.145</formula>
    </cfRule>
    <cfRule type="cellIs" dxfId="5669" priority="702" stopIfTrue="1" operator="greaterThan">
      <formula>0.15</formula>
    </cfRule>
  </conditionalFormatting>
  <conditionalFormatting sqref="C7:E8 F16:N22 F7:N9 E12:E22 C11:C16 D11:D22 C24:C34 E24:I34 C35:K35 K23:N37 J25:J37 C36:C37 D24:D37 E36:I37 G25:G36 I24:I36 F24:F36 J10:O10 F11:O15 N24:O25 N30:O32 O7:O37">
    <cfRule type="expression" dxfId="5668" priority="700" stopIfTrue="1">
      <formula>OR($B7=TODAY(),$B7=TODAY()-1)</formula>
    </cfRule>
  </conditionalFormatting>
  <conditionalFormatting sqref="F16:F22 F11:F14 F7 G18 H8:N9">
    <cfRule type="expression" dxfId="5667" priority="699" stopIfTrue="1">
      <formula>OR($B7=TODAY(),$B7=TODAY()-1)</formula>
    </cfRule>
  </conditionalFormatting>
  <conditionalFormatting sqref="C7:E8">
    <cfRule type="expression" dxfId="5666" priority="698" stopIfTrue="1">
      <formula>OR($B7=TODAY(),$B7=TODAY()-1)</formula>
    </cfRule>
  </conditionalFormatting>
  <conditionalFormatting sqref="H8:N9">
    <cfRule type="expression" dxfId="5665" priority="697" stopIfTrue="1">
      <formula>OR($B8=TODAY(),$B8=TODAY()-1)</formula>
    </cfRule>
  </conditionalFormatting>
  <conditionalFormatting sqref="H8:N9">
    <cfRule type="expression" dxfId="5664" priority="696" stopIfTrue="1">
      <formula>OR($B8=TODAY(),$B8=TODAY()-1)</formula>
    </cfRule>
  </conditionalFormatting>
  <conditionalFormatting sqref="C7:E7">
    <cfRule type="expression" dxfId="5663" priority="695" stopIfTrue="1">
      <formula>OR($B7=TODAY(),$B7=TODAY()-1)</formula>
    </cfRule>
  </conditionalFormatting>
  <conditionalFormatting sqref="C7:E8 K23:M23 J7:M22 F7:I9 F11:I22">
    <cfRule type="expression" dxfId="5662" priority="694" stopIfTrue="1">
      <formula>OR($B7=TODAY(),$B7=TODAY()-1)</formula>
    </cfRule>
  </conditionalFormatting>
  <conditionalFormatting sqref="F16:F22 F11:F14 F7 G18 H8:N9">
    <cfRule type="expression" dxfId="5661" priority="693" stopIfTrue="1">
      <formula>OR($B7=TODAY(),$B7=TODAY()-1)</formula>
    </cfRule>
  </conditionalFormatting>
  <conditionalFormatting sqref="C7:E8 K23:M23 J7:M22 F7:I9 F11:I22">
    <cfRule type="expression" dxfId="5660" priority="692" stopIfTrue="1">
      <formula>OR($B7=TODAY(),$B7=TODAY()-1)</formula>
    </cfRule>
  </conditionalFormatting>
  <conditionalFormatting sqref="F16:F22 F11:F14 F7 G18 H8:N9">
    <cfRule type="expression" dxfId="5659" priority="691" stopIfTrue="1">
      <formula>OR($B7=TODAY(),$B7=TODAY()-1)</formula>
    </cfRule>
  </conditionalFormatting>
  <conditionalFormatting sqref="C7:E8 K23:M23 J7:M22 F7:I9 F11:I22">
    <cfRule type="expression" dxfId="5658" priority="690" stopIfTrue="1">
      <formula>OR($B7=TODAY(),$B7=TODAY()-1)</formula>
    </cfRule>
  </conditionalFormatting>
  <conditionalFormatting sqref="F16:F22 F11:F14 F7 G18 H8:N9">
    <cfRule type="expression" dxfId="5657" priority="689" stopIfTrue="1">
      <formula>OR($B7=TODAY(),$B7=TODAY()-1)</formula>
    </cfRule>
  </conditionalFormatting>
  <conditionalFormatting sqref="C7:E8 K23:M23 J7:M22 F7:I9 F11:I22">
    <cfRule type="expression" dxfId="5656" priority="688" stopIfTrue="1">
      <formula>OR($B7=TODAY(),$B7=TODAY()-1)</formula>
    </cfRule>
  </conditionalFormatting>
  <conditionalFormatting sqref="F16:F22 F11:F14 F7 G18 H8:N9">
    <cfRule type="expression" dxfId="5655" priority="687" stopIfTrue="1">
      <formula>OR($B7=TODAY(),$B7=TODAY()-1)</formula>
    </cfRule>
  </conditionalFormatting>
  <conditionalFormatting sqref="C7:E8 K23:M23 J7:M22 F7:I9 F11:I22">
    <cfRule type="expression" dxfId="5654" priority="686" stopIfTrue="1">
      <formula>OR($B7=TODAY(),$B7=TODAY()-1)</formula>
    </cfRule>
  </conditionalFormatting>
  <conditionalFormatting sqref="F16:F22 F11:F14 F7 G18 H8:N9">
    <cfRule type="expression" dxfId="5653" priority="685" stopIfTrue="1">
      <formula>OR($B7=TODAY(),$B7=TODAY()-1)</formula>
    </cfRule>
  </conditionalFormatting>
  <conditionalFormatting sqref="C7:E8 K23:M23 J7:M22 F7:I9 F11:I22">
    <cfRule type="expression" dxfId="5652" priority="684" stopIfTrue="1">
      <formula>OR($B7=TODAY(),$B7=TODAY()-1)</formula>
    </cfRule>
  </conditionalFormatting>
  <conditionalFormatting sqref="F16:F22 F11:F14 F7 G18 H8:N9">
    <cfRule type="expression" dxfId="5651" priority="683" stopIfTrue="1">
      <formula>OR($B7=TODAY(),$B7=TODAY()-1)</formula>
    </cfRule>
  </conditionalFormatting>
  <conditionalFormatting sqref="C7:E8 K23:M23 J7:M22 F7:I9 F11:I22">
    <cfRule type="expression" dxfId="5650" priority="682" stopIfTrue="1">
      <formula>OR($B7=TODAY(),$B7=TODAY()-1)</formula>
    </cfRule>
  </conditionalFormatting>
  <conditionalFormatting sqref="C7:E8 K23:M23 J7:M22 F7:I9 F11:I22">
    <cfRule type="expression" dxfId="5649" priority="681" stopIfTrue="1">
      <formula>OR($B7=TODAY(),$B7=TODAY()-1)</formula>
    </cfRule>
  </conditionalFormatting>
  <conditionalFormatting sqref="F16:F22 F11:F14 F7 G18 H8:N9">
    <cfRule type="expression" dxfId="5648" priority="680" stopIfTrue="1">
      <formula>OR($B7=TODAY(),$B7=TODAY()-1)</formula>
    </cfRule>
  </conditionalFormatting>
  <conditionalFormatting sqref="C7:E8 K23:M23 J7:M22 F7:I9 F11:I22">
    <cfRule type="expression" dxfId="5647" priority="679" stopIfTrue="1">
      <formula>OR($B7=TODAY(),$B7=TODAY()-1)</formula>
    </cfRule>
  </conditionalFormatting>
  <conditionalFormatting sqref="F16:F22 F11:F14 F7 G18 H8:N9">
    <cfRule type="expression" dxfId="5646" priority="678" stopIfTrue="1">
      <formula>OR($B7=TODAY(),$B7=TODAY()-1)</formula>
    </cfRule>
  </conditionalFormatting>
  <conditionalFormatting sqref="C7:E8">
    <cfRule type="expression" dxfId="5645" priority="677" stopIfTrue="1">
      <formula>OR($B7=TODAY(),$B7=TODAY()-1)</formula>
    </cfRule>
  </conditionalFormatting>
  <conditionalFormatting sqref="F16:F22 F11:F14 F7 G18 H8:N9">
    <cfRule type="expression" dxfId="5644" priority="676" stopIfTrue="1">
      <formula>OR($B7=TODAY(),$B7=TODAY()-1)</formula>
    </cfRule>
  </conditionalFormatting>
  <conditionalFormatting sqref="C30 C31:E32">
    <cfRule type="expression" dxfId="5643" priority="675" stopIfTrue="1">
      <formula>OR($B30=TODAY(),$B30=TODAY()-1)</formula>
    </cfRule>
  </conditionalFormatting>
  <conditionalFormatting sqref="C30 C31:E32">
    <cfRule type="expression" dxfId="5642" priority="674" stopIfTrue="1">
      <formula>OR($B30=TODAY(),$B30=TODAY()-1)</formula>
    </cfRule>
  </conditionalFormatting>
  <conditionalFormatting sqref="C30 C31:E32">
    <cfRule type="expression" dxfId="5641" priority="673" stopIfTrue="1">
      <formula>OR($B30=TODAY(),$B30=TODAY()-1)</formula>
    </cfRule>
  </conditionalFormatting>
  <conditionalFormatting sqref="C30 C31:E32">
    <cfRule type="expression" dxfId="5640" priority="672" stopIfTrue="1">
      <formula>OR($B30=TODAY(),$B30=TODAY()-1)</formula>
    </cfRule>
  </conditionalFormatting>
  <conditionalFormatting sqref="C30 C31:E32">
    <cfRule type="expression" dxfId="5639" priority="671" stopIfTrue="1">
      <formula>OR($B30=TODAY(),$B30=TODAY()-1)</formula>
    </cfRule>
  </conditionalFormatting>
  <conditionalFormatting sqref="C30 C31:E32">
    <cfRule type="expression" dxfId="5638" priority="670" stopIfTrue="1">
      <formula>OR($B30=TODAY(),$B30=TODAY()-1)</formula>
    </cfRule>
  </conditionalFormatting>
  <conditionalFormatting sqref="C30 C31:E32">
    <cfRule type="expression" dxfId="5637" priority="669" stopIfTrue="1">
      <formula>OR($B30=TODAY(),$B30=TODAY()-1)</formula>
    </cfRule>
  </conditionalFormatting>
  <conditionalFormatting sqref="C30 C31:E32">
    <cfRule type="expression" dxfId="5636" priority="668" stopIfTrue="1">
      <formula>OR($B30=TODAY(),$B30=TODAY()-1)</formula>
    </cfRule>
  </conditionalFormatting>
  <conditionalFormatting sqref="C30 C31:E32">
    <cfRule type="expression" dxfId="5635" priority="667" stopIfTrue="1">
      <formula>OR($B30=TODAY(),$B30=TODAY()-1)</formula>
    </cfRule>
  </conditionalFormatting>
  <conditionalFormatting sqref="C30 C31:E32">
    <cfRule type="expression" dxfId="5634" priority="666" stopIfTrue="1">
      <formula>OR($B30=TODAY(),$B30=TODAY()-1)</formula>
    </cfRule>
  </conditionalFormatting>
  <conditionalFormatting sqref="C30 C31:E32">
    <cfRule type="expression" dxfId="5633" priority="665" stopIfTrue="1">
      <formula>OR($B30=TODAY(),$B30=TODAY()-1)</formula>
    </cfRule>
  </conditionalFormatting>
  <conditionalFormatting sqref="D21:E21">
    <cfRule type="expression" dxfId="5632" priority="662" stopIfTrue="1">
      <formula>OR($B21=TODAY(),$B21=TODAY()-1)</formula>
    </cfRule>
  </conditionalFormatting>
  <conditionalFormatting sqref="D21:E21">
    <cfRule type="expression" dxfId="5631" priority="661" stopIfTrue="1">
      <formula>OR($B21=TODAY(),$B21=TODAY()-1)</formula>
    </cfRule>
  </conditionalFormatting>
  <conditionalFormatting sqref="D21:E21">
    <cfRule type="expression" dxfId="5630" priority="660" stopIfTrue="1">
      <formula>OR($B21=TODAY(),$B21=TODAY()-1)</formula>
    </cfRule>
  </conditionalFormatting>
  <conditionalFormatting sqref="D21:E21">
    <cfRule type="expression" dxfId="5629" priority="659" stopIfTrue="1">
      <formula>OR($B21=TODAY(),$B21=TODAY()-1)</formula>
    </cfRule>
  </conditionalFormatting>
  <conditionalFormatting sqref="D21:E21">
    <cfRule type="expression" dxfId="5628" priority="658" stopIfTrue="1">
      <formula>OR($B21=TODAY(),$B21=TODAY()-1)</formula>
    </cfRule>
  </conditionalFormatting>
  <conditionalFormatting sqref="D21:E21">
    <cfRule type="expression" dxfId="5627" priority="657" stopIfTrue="1">
      <formula>OR($B21=TODAY(),$B21=TODAY()-1)</formula>
    </cfRule>
  </conditionalFormatting>
  <conditionalFormatting sqref="D21:E21">
    <cfRule type="expression" dxfId="5626" priority="656" stopIfTrue="1">
      <formula>OR($B21=TODAY(),$B21=TODAY()-1)</formula>
    </cfRule>
  </conditionalFormatting>
  <conditionalFormatting sqref="D21:E21">
    <cfRule type="expression" dxfId="5625" priority="655" stopIfTrue="1">
      <formula>OR($B21=TODAY(),$B21=TODAY()-1)</formula>
    </cfRule>
  </conditionalFormatting>
  <conditionalFormatting sqref="D21:E21">
    <cfRule type="expression" dxfId="5624" priority="654" stopIfTrue="1">
      <formula>OR($B21=TODAY(),$B21=TODAY()-1)</formula>
    </cfRule>
  </conditionalFormatting>
  <conditionalFormatting sqref="D21:E21">
    <cfRule type="expression" dxfId="5623" priority="653" stopIfTrue="1">
      <formula>OR($B21=TODAY(),$B21=TODAY()-1)</formula>
    </cfRule>
  </conditionalFormatting>
  <conditionalFormatting sqref="D35">
    <cfRule type="expression" dxfId="5622" priority="652" stopIfTrue="1">
      <formula>OR($B35=TODAY(),$B35=TODAY()-1)</formula>
    </cfRule>
  </conditionalFormatting>
  <conditionalFormatting sqref="D35">
    <cfRule type="expression" dxfId="5621" priority="651" stopIfTrue="1">
      <formula>OR($B35=TODAY(),$B35=TODAY()-1)</formula>
    </cfRule>
  </conditionalFormatting>
  <conditionalFormatting sqref="F15">
    <cfRule type="expression" dxfId="5620" priority="650" stopIfTrue="1">
      <formula>OR($B16=TODAY(),$B16=TODAY()-1)</formula>
    </cfRule>
  </conditionalFormatting>
  <conditionalFormatting sqref="H17:N19">
    <cfRule type="expression" dxfId="5619" priority="649" stopIfTrue="1">
      <formula>OR($B17=TODAY(),$B17=TODAY()-1)</formula>
    </cfRule>
  </conditionalFormatting>
  <conditionalFormatting sqref="H17:N19">
    <cfRule type="expression" dxfId="5618" priority="648" stopIfTrue="1">
      <formula>OR($B17=TODAY(),$B17=TODAY()-1)</formula>
    </cfRule>
  </conditionalFormatting>
  <conditionalFormatting sqref="H17:N19">
    <cfRule type="expression" dxfId="5617" priority="647" stopIfTrue="1">
      <formula>OR($B17=TODAY(),$B17=TODAY()-1)</formula>
    </cfRule>
  </conditionalFormatting>
  <conditionalFormatting sqref="H17:N19">
    <cfRule type="expression" dxfId="5616" priority="646" stopIfTrue="1">
      <formula>OR($B17=TODAY(),$B17=TODAY()-1)</formula>
    </cfRule>
  </conditionalFormatting>
  <conditionalFormatting sqref="C17">
    <cfRule type="expression" dxfId="5615" priority="645" stopIfTrue="1">
      <formula>OR($B17=TODAY(),$B17=TODAY()-1)</formula>
    </cfRule>
  </conditionalFormatting>
  <conditionalFormatting sqref="K23:M23 J7:M22 F7:I9 F11:I22">
    <cfRule type="expression" dxfId="5614" priority="644" stopIfTrue="1">
      <formula>OR($B7=TODAY(),$B7=TODAY()-1)</formula>
    </cfRule>
  </conditionalFormatting>
  <conditionalFormatting sqref="K23:M23 J7:M22 F7:I9 F11:I22">
    <cfRule type="expression" dxfId="5613" priority="643" stopIfTrue="1">
      <formula>OR($B7=TODAY(),$B7=TODAY()-1)</formula>
    </cfRule>
  </conditionalFormatting>
  <conditionalFormatting sqref="K23:M23 J7:M22 F7:I9 F11:I22">
    <cfRule type="expression" dxfId="5612" priority="642" stopIfTrue="1">
      <formula>OR($B7=TODAY(),$B7=TODAY()-1)</formula>
    </cfRule>
  </conditionalFormatting>
  <conditionalFormatting sqref="F16">
    <cfRule type="expression" dxfId="5611" priority="641" stopIfTrue="1">
      <formula>OR($B17=TODAY(),$B17=TODAY()-1)</formula>
    </cfRule>
  </conditionalFormatting>
  <conditionalFormatting sqref="C7:I7">
    <cfRule type="expression" dxfId="5610" priority="640" stopIfTrue="1">
      <formula>OR($B7=TODAY(),$B7=TODAY()-1)</formula>
    </cfRule>
  </conditionalFormatting>
  <conditionalFormatting sqref="F7">
    <cfRule type="expression" dxfId="5609" priority="639" stopIfTrue="1">
      <formula>OR($B7=TODAY(),$B7=TODAY()-1)</formula>
    </cfRule>
  </conditionalFormatting>
  <conditionalFormatting sqref="C7:E7">
    <cfRule type="expression" dxfId="5608" priority="638" stopIfTrue="1">
      <formula>OR($B7=TODAY(),$B7=TODAY()-1)</formula>
    </cfRule>
  </conditionalFormatting>
  <conditionalFormatting sqref="C7:E7">
    <cfRule type="expression" dxfId="5607" priority="637" stopIfTrue="1">
      <formula>OR($B7=TODAY(),$B7=TODAY()-1)</formula>
    </cfRule>
  </conditionalFormatting>
  <conditionalFormatting sqref="C7:I7">
    <cfRule type="expression" dxfId="5606" priority="636" stopIfTrue="1">
      <formula>OR($B7=TODAY(),$B7=TODAY()-1)</formula>
    </cfRule>
  </conditionalFormatting>
  <conditionalFormatting sqref="F7">
    <cfRule type="expression" dxfId="5605" priority="635" stopIfTrue="1">
      <formula>OR($B7=TODAY(),$B7=TODAY()-1)</formula>
    </cfRule>
  </conditionalFormatting>
  <conditionalFormatting sqref="C7:I7">
    <cfRule type="expression" dxfId="5604" priority="634" stopIfTrue="1">
      <formula>OR($B7=TODAY(),$B7=TODAY()-1)</formula>
    </cfRule>
  </conditionalFormatting>
  <conditionalFormatting sqref="F7">
    <cfRule type="expression" dxfId="5603" priority="633" stopIfTrue="1">
      <formula>OR($B7=TODAY(),$B7=TODAY()-1)</formula>
    </cfRule>
  </conditionalFormatting>
  <conditionalFormatting sqref="C7:I7">
    <cfRule type="expression" dxfId="5602" priority="632" stopIfTrue="1">
      <formula>OR($B7=TODAY(),$B7=TODAY()-1)</formula>
    </cfRule>
  </conditionalFormatting>
  <conditionalFormatting sqref="F7">
    <cfRule type="expression" dxfId="5601" priority="631" stopIfTrue="1">
      <formula>OR($B7=TODAY(),$B7=TODAY()-1)</formula>
    </cfRule>
  </conditionalFormatting>
  <conditionalFormatting sqref="C7:I7">
    <cfRule type="expression" dxfId="5600" priority="630" stopIfTrue="1">
      <formula>OR($B7=TODAY(),$B7=TODAY()-1)</formula>
    </cfRule>
  </conditionalFormatting>
  <conditionalFormatting sqref="F7">
    <cfRule type="expression" dxfId="5599" priority="629" stopIfTrue="1">
      <formula>OR($B7=TODAY(),$B7=TODAY()-1)</formula>
    </cfRule>
  </conditionalFormatting>
  <conditionalFormatting sqref="C7:I7">
    <cfRule type="expression" dxfId="5598" priority="628" stopIfTrue="1">
      <formula>OR($B7=TODAY(),$B7=TODAY()-1)</formula>
    </cfRule>
  </conditionalFormatting>
  <conditionalFormatting sqref="F7">
    <cfRule type="expression" dxfId="5597" priority="627" stopIfTrue="1">
      <formula>OR($B7=TODAY(),$B7=TODAY()-1)</formula>
    </cfRule>
  </conditionalFormatting>
  <conditionalFormatting sqref="C7:I7">
    <cfRule type="expression" dxfId="5596" priority="626" stopIfTrue="1">
      <formula>OR($B7=TODAY(),$B7=TODAY()-1)</formula>
    </cfRule>
  </conditionalFormatting>
  <conditionalFormatting sqref="F7">
    <cfRule type="expression" dxfId="5595" priority="625" stopIfTrue="1">
      <formula>OR($B7=TODAY(),$B7=TODAY()-1)</formula>
    </cfRule>
  </conditionalFormatting>
  <conditionalFormatting sqref="C7:I7">
    <cfRule type="expression" dxfId="5594" priority="624" stopIfTrue="1">
      <formula>OR($B7=TODAY(),$B7=TODAY()-1)</formula>
    </cfRule>
  </conditionalFormatting>
  <conditionalFormatting sqref="C7:I7">
    <cfRule type="expression" dxfId="5593" priority="623" stopIfTrue="1">
      <formula>OR($B7=TODAY(),$B7=TODAY()-1)</formula>
    </cfRule>
  </conditionalFormatting>
  <conditionalFormatting sqref="F7">
    <cfRule type="expression" dxfId="5592" priority="622" stopIfTrue="1">
      <formula>OR($B7=TODAY(),$B7=TODAY()-1)</formula>
    </cfRule>
  </conditionalFormatting>
  <conditionalFormatting sqref="C7:I7">
    <cfRule type="expression" dxfId="5591" priority="621" stopIfTrue="1">
      <formula>OR($B7=TODAY(),$B7=TODAY()-1)</formula>
    </cfRule>
  </conditionalFormatting>
  <conditionalFormatting sqref="F7">
    <cfRule type="expression" dxfId="5590" priority="620" stopIfTrue="1">
      <formula>OR($B7=TODAY(),$B7=TODAY()-1)</formula>
    </cfRule>
  </conditionalFormatting>
  <conditionalFormatting sqref="C7:E7">
    <cfRule type="expression" dxfId="5589" priority="619" stopIfTrue="1">
      <formula>OR($B7=TODAY(),$B7=TODAY()-1)</formula>
    </cfRule>
  </conditionalFormatting>
  <conditionalFormatting sqref="F7">
    <cfRule type="expression" dxfId="5588" priority="618" stopIfTrue="1">
      <formula>OR($B7=TODAY(),$B7=TODAY()-1)</formula>
    </cfRule>
  </conditionalFormatting>
  <conditionalFormatting sqref="F7:I7">
    <cfRule type="expression" dxfId="5587" priority="617" stopIfTrue="1">
      <formula>OR($B7=TODAY(),$B7=TODAY()-1)</formula>
    </cfRule>
  </conditionalFormatting>
  <conditionalFormatting sqref="F7:I7">
    <cfRule type="expression" dxfId="5586" priority="616" stopIfTrue="1">
      <formula>OR($B7=TODAY(),$B7=TODAY()-1)</formula>
    </cfRule>
  </conditionalFormatting>
  <conditionalFormatting sqref="F7:I7">
    <cfRule type="expression" dxfId="5585" priority="615" stopIfTrue="1">
      <formula>OR($B7=TODAY(),$B7=TODAY()-1)</formula>
    </cfRule>
  </conditionalFormatting>
  <conditionalFormatting sqref="J14">
    <cfRule type="expression" dxfId="5584" priority="614" stopIfTrue="1">
      <formula>OR($B14=TODAY(),$B14=TODAY()-1)</formula>
    </cfRule>
  </conditionalFormatting>
  <conditionalFormatting sqref="J14">
    <cfRule type="expression" dxfId="5583" priority="613" stopIfTrue="1">
      <formula>OR($B14=TODAY(),$B14=TODAY()-1)</formula>
    </cfRule>
  </conditionalFormatting>
  <conditionalFormatting sqref="J14">
    <cfRule type="expression" dxfId="5582" priority="612" stopIfTrue="1">
      <formula>OR($B14=TODAY(),$B14=TODAY()-1)</formula>
    </cfRule>
  </conditionalFormatting>
  <conditionalFormatting sqref="J14">
    <cfRule type="expression" dxfId="5581" priority="611" stopIfTrue="1">
      <formula>OR($B14=TODAY(),$B14=TODAY()-1)</formula>
    </cfRule>
  </conditionalFormatting>
  <conditionalFormatting sqref="J14">
    <cfRule type="expression" dxfId="5580" priority="610" stopIfTrue="1">
      <formula>OR($B14=TODAY(),$B14=TODAY()-1)</formula>
    </cfRule>
  </conditionalFormatting>
  <conditionalFormatting sqref="J14">
    <cfRule type="expression" dxfId="5579" priority="609" stopIfTrue="1">
      <formula>OR($B14=TODAY(),$B14=TODAY()-1)</formula>
    </cfRule>
  </conditionalFormatting>
  <conditionalFormatting sqref="J14">
    <cfRule type="expression" dxfId="5578" priority="608" stopIfTrue="1">
      <formula>OR($B14=TODAY(),$B14=TODAY()-1)</formula>
    </cfRule>
  </conditionalFormatting>
  <conditionalFormatting sqref="J14">
    <cfRule type="expression" dxfId="5577" priority="607" stopIfTrue="1">
      <formula>OR($B14=TODAY(),$B14=TODAY()-1)</formula>
    </cfRule>
  </conditionalFormatting>
  <conditionalFormatting sqref="J14">
    <cfRule type="expression" dxfId="5576" priority="606" stopIfTrue="1">
      <formula>OR($B14=TODAY(),$B14=TODAY()-1)</formula>
    </cfRule>
  </conditionalFormatting>
  <conditionalFormatting sqref="J14">
    <cfRule type="expression" dxfId="5575" priority="605" stopIfTrue="1">
      <formula>OR($B14=TODAY(),$B14=TODAY()-1)</formula>
    </cfRule>
  </conditionalFormatting>
  <conditionalFormatting sqref="J14">
    <cfRule type="expression" dxfId="5574" priority="604" stopIfTrue="1">
      <formula>OR($B14=TODAY(),$B14=TODAY()-1)</formula>
    </cfRule>
  </conditionalFormatting>
  <conditionalFormatting sqref="J14">
    <cfRule type="expression" dxfId="5573" priority="603" stopIfTrue="1">
      <formula>OR($B14=TODAY(),$B14=TODAY()-1)</formula>
    </cfRule>
  </conditionalFormatting>
  <conditionalFormatting sqref="J14">
    <cfRule type="expression" dxfId="5572" priority="602" stopIfTrue="1">
      <formula>OR($B14=TODAY(),$B14=TODAY()-1)</formula>
    </cfRule>
  </conditionalFormatting>
  <conditionalFormatting sqref="J14">
    <cfRule type="expression" dxfId="5571" priority="601" stopIfTrue="1">
      <formula>OR($B14=TODAY(),$B14=TODAY()-1)</formula>
    </cfRule>
  </conditionalFormatting>
  <conditionalFormatting sqref="J14">
    <cfRule type="expression" dxfId="5570" priority="600" stopIfTrue="1">
      <formula>OR($B14=TODAY(),$B14=TODAY()-1)</formula>
    </cfRule>
  </conditionalFormatting>
  <conditionalFormatting sqref="J14">
    <cfRule type="expression" dxfId="5569" priority="599" stopIfTrue="1">
      <formula>OR($B14=TODAY(),$B14=TODAY()-1)</formula>
    </cfRule>
  </conditionalFormatting>
  <conditionalFormatting sqref="M28">
    <cfRule type="expression" dxfId="5568" priority="598" stopIfTrue="1">
      <formula>OR($B28=TODAY(),$B28=TODAY()-1)</formula>
    </cfRule>
  </conditionalFormatting>
  <conditionalFormatting sqref="M28">
    <cfRule type="expression" dxfId="5567" priority="597" stopIfTrue="1">
      <formula>OR($B28=TODAY(),$B28=TODAY()-1)</formula>
    </cfRule>
  </conditionalFormatting>
  <conditionalFormatting sqref="M28">
    <cfRule type="expression" dxfId="5566" priority="596" stopIfTrue="1">
      <formula>OR($B28=TODAY(),$B28=TODAY()-1)</formula>
    </cfRule>
  </conditionalFormatting>
  <conditionalFormatting sqref="M28">
    <cfRule type="expression" dxfId="5565" priority="595" stopIfTrue="1">
      <formula>OR($B28=TODAY(),$B28=TODAY()-1)</formula>
    </cfRule>
  </conditionalFormatting>
  <conditionalFormatting sqref="M28">
    <cfRule type="expression" dxfId="5564" priority="594" stopIfTrue="1">
      <formula>OR($B28=TODAY(),$B28=TODAY()-1)</formula>
    </cfRule>
  </conditionalFormatting>
  <conditionalFormatting sqref="M28">
    <cfRule type="expression" dxfId="5563" priority="593" stopIfTrue="1">
      <formula>OR($B28=TODAY(),$B28=TODAY()-1)</formula>
    </cfRule>
  </conditionalFormatting>
  <conditionalFormatting sqref="M28">
    <cfRule type="expression" dxfId="5562" priority="592" stopIfTrue="1">
      <formula>OR($B28=TODAY(),$B28=TODAY()-1)</formula>
    </cfRule>
  </conditionalFormatting>
  <conditionalFormatting sqref="M28">
    <cfRule type="expression" dxfId="5561" priority="591" stopIfTrue="1">
      <formula>OR($B28=TODAY(),$B28=TODAY()-1)</formula>
    </cfRule>
  </conditionalFormatting>
  <conditionalFormatting sqref="M28">
    <cfRule type="expression" dxfId="5560" priority="590" stopIfTrue="1">
      <formula>OR($B28=TODAY(),$B28=TODAY()-1)</formula>
    </cfRule>
  </conditionalFormatting>
  <conditionalFormatting sqref="M28">
    <cfRule type="expression" dxfId="5559" priority="589" stopIfTrue="1">
      <formula>OR($B28=TODAY(),$B28=TODAY()-1)</formula>
    </cfRule>
  </conditionalFormatting>
  <conditionalFormatting sqref="M28">
    <cfRule type="expression" dxfId="5558" priority="588" stopIfTrue="1">
      <formula>OR($B28=TODAY(),$B28=TODAY()-1)</formula>
    </cfRule>
  </conditionalFormatting>
  <conditionalFormatting sqref="M28">
    <cfRule type="expression" dxfId="5557" priority="587" stopIfTrue="1">
      <formula>OR($B28=TODAY(),$B28=TODAY()-1)</formula>
    </cfRule>
  </conditionalFormatting>
  <conditionalFormatting sqref="M28">
    <cfRule type="expression" dxfId="5556" priority="586" stopIfTrue="1">
      <formula>OR($B28=TODAY(),$B28=TODAY()-1)</formula>
    </cfRule>
  </conditionalFormatting>
  <conditionalFormatting sqref="M28">
    <cfRule type="expression" dxfId="5555" priority="585" stopIfTrue="1">
      <formula>OR($B28=TODAY(),$B28=TODAY()-1)</formula>
    </cfRule>
  </conditionalFormatting>
  <conditionalFormatting sqref="M28">
    <cfRule type="expression" dxfId="5554" priority="584" stopIfTrue="1">
      <formula>OR($B28=TODAY(),$B28=TODAY()-1)</formula>
    </cfRule>
  </conditionalFormatting>
  <conditionalFormatting sqref="M28">
    <cfRule type="expression" dxfId="5553" priority="583" stopIfTrue="1">
      <formula>OR($B28=TODAY(),$B28=TODAY()-1)</formula>
    </cfRule>
  </conditionalFormatting>
  <conditionalFormatting sqref="L28">
    <cfRule type="expression" dxfId="5552" priority="582" stopIfTrue="1">
      <formula>OR($B28=TODAY(),$B28=TODAY()-1)</formula>
    </cfRule>
  </conditionalFormatting>
  <conditionalFormatting sqref="L28">
    <cfRule type="expression" dxfId="5551" priority="581" stopIfTrue="1">
      <formula>OR($B28=TODAY(),$B28=TODAY()-1)</formula>
    </cfRule>
  </conditionalFormatting>
  <conditionalFormatting sqref="L28">
    <cfRule type="expression" dxfId="5550" priority="580" stopIfTrue="1">
      <formula>OR($B28=TODAY(),$B28=TODAY()-1)</formula>
    </cfRule>
  </conditionalFormatting>
  <conditionalFormatting sqref="L28">
    <cfRule type="expression" dxfId="5549" priority="579" stopIfTrue="1">
      <formula>OR($B28=TODAY(),$B28=TODAY()-1)</formula>
    </cfRule>
  </conditionalFormatting>
  <conditionalFormatting sqref="L28">
    <cfRule type="expression" dxfId="5548" priority="578" stopIfTrue="1">
      <formula>OR($B28=TODAY(),$B28=TODAY()-1)</formula>
    </cfRule>
  </conditionalFormatting>
  <conditionalFormatting sqref="L28">
    <cfRule type="expression" dxfId="5547" priority="577" stopIfTrue="1">
      <formula>OR($B28=TODAY(),$B28=TODAY()-1)</formula>
    </cfRule>
  </conditionalFormatting>
  <conditionalFormatting sqref="L28">
    <cfRule type="expression" dxfId="5546" priority="576" stopIfTrue="1">
      <formula>OR($B28=TODAY(),$B28=TODAY()-1)</formula>
    </cfRule>
  </conditionalFormatting>
  <conditionalFormatting sqref="L28">
    <cfRule type="expression" dxfId="5545" priority="575" stopIfTrue="1">
      <formula>OR($B28=TODAY(),$B28=TODAY()-1)</formula>
    </cfRule>
  </conditionalFormatting>
  <conditionalFormatting sqref="L28">
    <cfRule type="expression" dxfId="5544" priority="574" stopIfTrue="1">
      <formula>OR($B28=TODAY(),$B28=TODAY()-1)</formula>
    </cfRule>
  </conditionalFormatting>
  <conditionalFormatting sqref="L28">
    <cfRule type="expression" dxfId="5543" priority="573" stopIfTrue="1">
      <formula>OR($B28=TODAY(),$B28=TODAY()-1)</formula>
    </cfRule>
  </conditionalFormatting>
  <conditionalFormatting sqref="L28">
    <cfRule type="expression" dxfId="5542" priority="572" stopIfTrue="1">
      <formula>OR($B28=TODAY(),$B28=TODAY()-1)</formula>
    </cfRule>
  </conditionalFormatting>
  <conditionalFormatting sqref="L28">
    <cfRule type="expression" dxfId="5541" priority="571" stopIfTrue="1">
      <formula>OR($B28=TODAY(),$B28=TODAY()-1)</formula>
    </cfRule>
  </conditionalFormatting>
  <conditionalFormatting sqref="L28">
    <cfRule type="expression" dxfId="5540" priority="570" stopIfTrue="1">
      <formula>OR($B28=TODAY(),$B28=TODAY()-1)</formula>
    </cfRule>
  </conditionalFormatting>
  <conditionalFormatting sqref="L28">
    <cfRule type="expression" dxfId="5539" priority="569" stopIfTrue="1">
      <formula>OR($B28=TODAY(),$B28=TODAY()-1)</formula>
    </cfRule>
  </conditionalFormatting>
  <conditionalFormatting sqref="L28">
    <cfRule type="expression" dxfId="5538" priority="568" stopIfTrue="1">
      <formula>OR($B28=TODAY(),$B28=TODAY()-1)</formula>
    </cfRule>
  </conditionalFormatting>
  <conditionalFormatting sqref="L28">
    <cfRule type="expression" dxfId="5537" priority="567" stopIfTrue="1">
      <formula>OR($B28=TODAY(),$B28=TODAY()-1)</formula>
    </cfRule>
  </conditionalFormatting>
  <conditionalFormatting sqref="C7:E8 F24:F36 L23 F11:N22 F7:N9 E12:E22 C11:C16 D11:D22 C24:C34 E24:I34 C35:K35 G25:G36 I24:I36 J10:M10 N12:O13">
    <cfRule type="expression" dxfId="5536" priority="564" stopIfTrue="1">
      <formula>OR($B7=TODAY(),$B7=TODAY()-1)</formula>
    </cfRule>
  </conditionalFormatting>
  <conditionalFormatting sqref="F16:F22 F11:F14 F7 G18 M8:N9 L8">
    <cfRule type="expression" dxfId="5535" priority="563" stopIfTrue="1">
      <formula>OR($B7=TODAY(),$B7=TODAY()-1)</formula>
    </cfRule>
  </conditionalFormatting>
  <conditionalFormatting sqref="C7:E8">
    <cfRule type="expression" dxfId="5534" priority="562" stopIfTrue="1">
      <formula>OR($B7=TODAY(),$B7=TODAY()-1)</formula>
    </cfRule>
  </conditionalFormatting>
  <conditionalFormatting sqref="M8:N9 L8">
    <cfRule type="expression" dxfId="5533" priority="561" stopIfTrue="1">
      <formula>OR($B8=TODAY(),$B8=TODAY()-1)</formula>
    </cfRule>
  </conditionalFormatting>
  <conditionalFormatting sqref="M8:N9 L8">
    <cfRule type="expression" dxfId="5532" priority="560" stopIfTrue="1">
      <formula>OR($B8=TODAY(),$B8=TODAY()-1)</formula>
    </cfRule>
  </conditionalFormatting>
  <conditionalFormatting sqref="C7:E7">
    <cfRule type="expression" dxfId="5531" priority="559" stopIfTrue="1">
      <formula>OR($B7=TODAY(),$B7=TODAY()-1)</formula>
    </cfRule>
  </conditionalFormatting>
  <conditionalFormatting sqref="K23:M23 C7:E8 L7:L8 L10:L22 M7:M22 L16:M17 L20:M20">
    <cfRule type="expression" dxfId="5530" priority="558" stopIfTrue="1">
      <formula>OR($B7=TODAY(),$B7=TODAY()-1)</formula>
    </cfRule>
  </conditionalFormatting>
  <conditionalFormatting sqref="F16:F22 F11:F14 F7 G18 M8:N9 L8">
    <cfRule type="expression" dxfId="5529" priority="557" stopIfTrue="1">
      <formula>OR($B7=TODAY(),$B7=TODAY()-1)</formula>
    </cfRule>
  </conditionalFormatting>
  <conditionalFormatting sqref="K23:M23 C7:E8 L7:L8 L10:L22 M7:M22 L16:M17 L20:M20">
    <cfRule type="expression" dxfId="5528" priority="556" stopIfTrue="1">
      <formula>OR($B7=TODAY(),$B7=TODAY()-1)</formula>
    </cfRule>
  </conditionalFormatting>
  <conditionalFormatting sqref="F16:F22 F11:F14 F7 G18 M8:N9 L8">
    <cfRule type="expression" dxfId="5527" priority="555" stopIfTrue="1">
      <formula>OR($B7=TODAY(),$B7=TODAY()-1)</formula>
    </cfRule>
  </conditionalFormatting>
  <conditionalFormatting sqref="K23:M23 C7:E8 L7:L8 L10:L22 M7:M22 L16:M17 L20:M20">
    <cfRule type="expression" dxfId="5526" priority="554" stopIfTrue="1">
      <formula>OR($B7=TODAY(),$B7=TODAY()-1)</formula>
    </cfRule>
  </conditionalFormatting>
  <conditionalFormatting sqref="F16:F22 F11:F14 F7 G18 M8:N9 L8">
    <cfRule type="expression" dxfId="5525" priority="553" stopIfTrue="1">
      <formula>OR($B7=TODAY(),$B7=TODAY()-1)</formula>
    </cfRule>
  </conditionalFormatting>
  <conditionalFormatting sqref="K23:M23 C7:E8 L7:L8 L10:L22 M7:M22 L16:M17 L20:M20">
    <cfRule type="expression" dxfId="5524" priority="552" stopIfTrue="1">
      <formula>OR($B7=TODAY(),$B7=TODAY()-1)</formula>
    </cfRule>
  </conditionalFormatting>
  <conditionalFormatting sqref="F16:F22 F11:F14 F7 G18 M8:N9 L8">
    <cfRule type="expression" dxfId="5523" priority="551" stopIfTrue="1">
      <formula>OR($B7=TODAY(),$B7=TODAY()-1)</formula>
    </cfRule>
  </conditionalFormatting>
  <conditionalFormatting sqref="K23:M23 C7:E8 L7:L8 L10:L22 M7:M22 L16:M17 L20:M20">
    <cfRule type="expression" dxfId="5522" priority="550" stopIfTrue="1">
      <formula>OR($B7=TODAY(),$B7=TODAY()-1)</formula>
    </cfRule>
  </conditionalFormatting>
  <conditionalFormatting sqref="F16:F22 F11:F14 F7 G18 M8:N9 L8">
    <cfRule type="expression" dxfId="5521" priority="549" stopIfTrue="1">
      <formula>OR($B7=TODAY(),$B7=TODAY()-1)</formula>
    </cfRule>
  </conditionalFormatting>
  <conditionalFormatting sqref="K23:M23 C7:E8 L7:L8 L10:L22 M7:M22 L16:M17 L20:M20">
    <cfRule type="expression" dxfId="5520" priority="548" stopIfTrue="1">
      <formula>OR($B7=TODAY(),$B7=TODAY()-1)</formula>
    </cfRule>
  </conditionalFormatting>
  <conditionalFormatting sqref="F16:F22 F11:F14 F7 G18 M8:N9 L8">
    <cfRule type="expression" dxfId="5519" priority="547" stopIfTrue="1">
      <formula>OR($B7=TODAY(),$B7=TODAY()-1)</formula>
    </cfRule>
  </conditionalFormatting>
  <conditionalFormatting sqref="K23:M23 C7:E8 L7:L8 L10:L22 M7:M22 L16:M17 L20:M20">
    <cfRule type="expression" dxfId="5518" priority="546" stopIfTrue="1">
      <formula>OR($B7=TODAY(),$B7=TODAY()-1)</formula>
    </cfRule>
  </conditionalFormatting>
  <conditionalFormatting sqref="K23:M23 C7:E8 L7:L8 L10:L22 M7:M22 L16:M17 L20:M20">
    <cfRule type="expression" dxfId="5517" priority="545" stopIfTrue="1">
      <formula>OR($B7=TODAY(),$B7=TODAY()-1)</formula>
    </cfRule>
  </conditionalFormatting>
  <conditionalFormatting sqref="F16:F22 F11:F14 F7 G18 M8:N9 L8">
    <cfRule type="expression" dxfId="5516" priority="544" stopIfTrue="1">
      <formula>OR($B7=TODAY(),$B7=TODAY()-1)</formula>
    </cfRule>
  </conditionalFormatting>
  <conditionalFormatting sqref="K23:M23 C7:E8 L7:L8 L10:L22 M7:M22 L16:M17 L20:M20">
    <cfRule type="expression" dxfId="5515" priority="543" stopIfTrue="1">
      <formula>OR($B7=TODAY(),$B7=TODAY()-1)</formula>
    </cfRule>
  </conditionalFormatting>
  <conditionalFormatting sqref="F16:F22 F11:F14 F7 G18 M8:N9 L8">
    <cfRule type="expression" dxfId="5514" priority="542" stopIfTrue="1">
      <formula>OR($B7=TODAY(),$B7=TODAY()-1)</formula>
    </cfRule>
  </conditionalFormatting>
  <conditionalFormatting sqref="C7:E8">
    <cfRule type="expression" dxfId="5513" priority="541" stopIfTrue="1">
      <formula>OR($B7=TODAY(),$B7=TODAY()-1)</formula>
    </cfRule>
  </conditionalFormatting>
  <conditionalFormatting sqref="F16:F22 F11:F14 F7 G18 M8:N9 L8">
    <cfRule type="expression" dxfId="5512" priority="540" stopIfTrue="1">
      <formula>OR($B7=TODAY(),$B7=TODAY()-1)</formula>
    </cfRule>
  </conditionalFormatting>
  <conditionalFormatting sqref="C30 C31:E32">
    <cfRule type="expression" dxfId="5511" priority="539" stopIfTrue="1">
      <formula>OR($B30=TODAY(),$B30=TODAY()-1)</formula>
    </cfRule>
  </conditionalFormatting>
  <conditionalFormatting sqref="C30 C31:E32">
    <cfRule type="expression" dxfId="5510" priority="538" stopIfTrue="1">
      <formula>OR($B30=TODAY(),$B30=TODAY()-1)</formula>
    </cfRule>
  </conditionalFormatting>
  <conditionalFormatting sqref="C30 C31:E32">
    <cfRule type="expression" dxfId="5509" priority="537" stopIfTrue="1">
      <formula>OR($B30=TODAY(),$B30=TODAY()-1)</formula>
    </cfRule>
  </conditionalFormatting>
  <conditionalFormatting sqref="C30 C31:E32">
    <cfRule type="expression" dxfId="5508" priority="536" stopIfTrue="1">
      <formula>OR($B30=TODAY(),$B30=TODAY()-1)</formula>
    </cfRule>
  </conditionalFormatting>
  <conditionalFormatting sqref="C30 C31:E32">
    <cfRule type="expression" dxfId="5507" priority="535" stopIfTrue="1">
      <formula>OR($B30=TODAY(),$B30=TODAY()-1)</formula>
    </cfRule>
  </conditionalFormatting>
  <conditionalFormatting sqref="C30 C31:E32">
    <cfRule type="expression" dxfId="5506" priority="534" stopIfTrue="1">
      <formula>OR($B30=TODAY(),$B30=TODAY()-1)</formula>
    </cfRule>
  </conditionalFormatting>
  <conditionalFormatting sqref="C30 C31:E32">
    <cfRule type="expression" dxfId="5505" priority="533" stopIfTrue="1">
      <formula>OR($B30=TODAY(),$B30=TODAY()-1)</formula>
    </cfRule>
  </conditionalFormatting>
  <conditionalFormatting sqref="C30 C31:E32">
    <cfRule type="expression" dxfId="5504" priority="532" stopIfTrue="1">
      <formula>OR($B30=TODAY(),$B30=TODAY()-1)</formula>
    </cfRule>
  </conditionalFormatting>
  <conditionalFormatting sqref="C30 C31:E32">
    <cfRule type="expression" dxfId="5503" priority="531" stopIfTrue="1">
      <formula>OR($B30=TODAY(),$B30=TODAY()-1)</formula>
    </cfRule>
  </conditionalFormatting>
  <conditionalFormatting sqref="C30 C31:E32">
    <cfRule type="expression" dxfId="5502" priority="530" stopIfTrue="1">
      <formula>OR($B30=TODAY(),$B30=TODAY()-1)</formula>
    </cfRule>
  </conditionalFormatting>
  <conditionalFormatting sqref="C30 C31:E32">
    <cfRule type="expression" dxfId="5501" priority="529" stopIfTrue="1">
      <formula>OR($B30=TODAY(),$B30=TODAY()-1)</formula>
    </cfRule>
  </conditionalFormatting>
  <conditionalFormatting sqref="D21:E21">
    <cfRule type="expression" dxfId="5500" priority="526" stopIfTrue="1">
      <formula>OR($B21=TODAY(),$B21=TODAY()-1)</formula>
    </cfRule>
  </conditionalFormatting>
  <conditionalFormatting sqref="D21:E21">
    <cfRule type="expression" dxfId="5499" priority="525" stopIfTrue="1">
      <formula>OR($B21=TODAY(),$B21=TODAY()-1)</formula>
    </cfRule>
  </conditionalFormatting>
  <conditionalFormatting sqref="D21:E21">
    <cfRule type="expression" dxfId="5498" priority="524" stopIfTrue="1">
      <formula>OR($B21=TODAY(),$B21=TODAY()-1)</formula>
    </cfRule>
  </conditionalFormatting>
  <conditionalFormatting sqref="D21:E21">
    <cfRule type="expression" dxfId="5497" priority="523" stopIfTrue="1">
      <formula>OR($B21=TODAY(),$B21=TODAY()-1)</formula>
    </cfRule>
  </conditionalFormatting>
  <conditionalFormatting sqref="D21:E21">
    <cfRule type="expression" dxfId="5496" priority="522" stopIfTrue="1">
      <formula>OR($B21=TODAY(),$B21=TODAY()-1)</formula>
    </cfRule>
  </conditionalFormatting>
  <conditionalFormatting sqref="D21:E21">
    <cfRule type="expression" dxfId="5495" priority="521" stopIfTrue="1">
      <formula>OR($B21=TODAY(),$B21=TODAY()-1)</formula>
    </cfRule>
  </conditionalFormatting>
  <conditionalFormatting sqref="D21:E21">
    <cfRule type="expression" dxfId="5494" priority="520" stopIfTrue="1">
      <formula>OR($B21=TODAY(),$B21=TODAY()-1)</formula>
    </cfRule>
  </conditionalFormatting>
  <conditionalFormatting sqref="D21:E21">
    <cfRule type="expression" dxfId="5493" priority="519" stopIfTrue="1">
      <formula>OR($B21=TODAY(),$B21=TODAY()-1)</formula>
    </cfRule>
  </conditionalFormatting>
  <conditionalFormatting sqref="D21:E21">
    <cfRule type="expression" dxfId="5492" priority="518" stopIfTrue="1">
      <formula>OR($B21=TODAY(),$B21=TODAY()-1)</formula>
    </cfRule>
  </conditionalFormatting>
  <conditionalFormatting sqref="D21:E21">
    <cfRule type="expression" dxfId="5491" priority="517" stopIfTrue="1">
      <formula>OR($B21=TODAY(),$B21=TODAY()-1)</formula>
    </cfRule>
  </conditionalFormatting>
  <conditionalFormatting sqref="D35">
    <cfRule type="expression" dxfId="5490" priority="516" stopIfTrue="1">
      <formula>OR($B35=TODAY(),$B35=TODAY()-1)</formula>
    </cfRule>
  </conditionalFormatting>
  <conditionalFormatting sqref="D35">
    <cfRule type="expression" dxfId="5489" priority="515" stopIfTrue="1">
      <formula>OR($B35=TODAY(),$B35=TODAY()-1)</formula>
    </cfRule>
  </conditionalFormatting>
  <conditionalFormatting sqref="F15 L24">
    <cfRule type="expression" dxfId="5488" priority="514" stopIfTrue="1">
      <formula>OR($B16=TODAY(),$B16=TODAY()-1)</formula>
    </cfRule>
  </conditionalFormatting>
  <conditionalFormatting sqref="H17:N19">
    <cfRule type="expression" dxfId="5487" priority="513" stopIfTrue="1">
      <formula>OR($B17=TODAY(),$B17=TODAY()-1)</formula>
    </cfRule>
  </conditionalFormatting>
  <conditionalFormatting sqref="H17:N19">
    <cfRule type="expression" dxfId="5486" priority="512" stopIfTrue="1">
      <formula>OR($B17=TODAY(),$B17=TODAY()-1)</formula>
    </cfRule>
  </conditionalFormatting>
  <conditionalFormatting sqref="H17:N19">
    <cfRule type="expression" dxfId="5485" priority="511" stopIfTrue="1">
      <formula>OR($B17=TODAY(),$B17=TODAY()-1)</formula>
    </cfRule>
  </conditionalFormatting>
  <conditionalFormatting sqref="H17:N19">
    <cfRule type="expression" dxfId="5484" priority="510" stopIfTrue="1">
      <formula>OR($B17=TODAY(),$B17=TODAY()-1)</formula>
    </cfRule>
  </conditionalFormatting>
  <conditionalFormatting sqref="C17">
    <cfRule type="expression" dxfId="5483" priority="509" stopIfTrue="1">
      <formula>OR($B17=TODAY(),$B17=TODAY()-1)</formula>
    </cfRule>
  </conditionalFormatting>
  <conditionalFormatting sqref="K23:M23 L7:L8 L10:L22 M7:M22 L16:M17 L20:M20">
    <cfRule type="expression" dxfId="5482" priority="508" stopIfTrue="1">
      <formula>OR($B7=TODAY(),$B7=TODAY()-1)</formula>
    </cfRule>
  </conditionalFormatting>
  <conditionalFormatting sqref="K23:M23 L7:L8 L10:L22 M7:M22 L16:M17 L20:M20">
    <cfRule type="expression" dxfId="5481" priority="507" stopIfTrue="1">
      <formula>OR($B7=TODAY(),$B7=TODAY()-1)</formula>
    </cfRule>
  </conditionalFormatting>
  <conditionalFormatting sqref="K23:M23 L7:L8 L10:L22 M7:M22 L16:M17 L20:M20">
    <cfRule type="expression" dxfId="5480" priority="506" stopIfTrue="1">
      <formula>OR($B7=TODAY(),$B7=TODAY()-1)</formula>
    </cfRule>
  </conditionalFormatting>
  <conditionalFormatting sqref="F16">
    <cfRule type="expression" dxfId="5479" priority="505" stopIfTrue="1">
      <formula>OR($B17=TODAY(),$B17=TODAY()-1)</formula>
    </cfRule>
  </conditionalFormatting>
  <conditionalFormatting sqref="C7:I7">
    <cfRule type="expression" dxfId="5478" priority="504" stopIfTrue="1">
      <formula>OR($B7=TODAY(),$B7=TODAY()-1)</formula>
    </cfRule>
  </conditionalFormatting>
  <conditionalFormatting sqref="F7">
    <cfRule type="expression" dxfId="5477" priority="503" stopIfTrue="1">
      <formula>OR($B7=TODAY(),$B7=TODAY()-1)</formula>
    </cfRule>
  </conditionalFormatting>
  <conditionalFormatting sqref="C7:E7">
    <cfRule type="expression" dxfId="5476" priority="502" stopIfTrue="1">
      <formula>OR($B7=TODAY(),$B7=TODAY()-1)</formula>
    </cfRule>
  </conditionalFormatting>
  <conditionalFormatting sqref="C7:E7">
    <cfRule type="expression" dxfId="5475" priority="501" stopIfTrue="1">
      <formula>OR($B7=TODAY(),$B7=TODAY()-1)</formula>
    </cfRule>
  </conditionalFormatting>
  <conditionalFormatting sqref="C7:I7">
    <cfRule type="expression" dxfId="5474" priority="500" stopIfTrue="1">
      <formula>OR($B7=TODAY(),$B7=TODAY()-1)</formula>
    </cfRule>
  </conditionalFormatting>
  <conditionalFormatting sqref="F7">
    <cfRule type="expression" dxfId="5473" priority="499" stopIfTrue="1">
      <formula>OR($B7=TODAY(),$B7=TODAY()-1)</formula>
    </cfRule>
  </conditionalFormatting>
  <conditionalFormatting sqref="C7:I7">
    <cfRule type="expression" dxfId="5472" priority="498" stopIfTrue="1">
      <formula>OR($B7=TODAY(),$B7=TODAY()-1)</formula>
    </cfRule>
  </conditionalFormatting>
  <conditionalFormatting sqref="F7">
    <cfRule type="expression" dxfId="5471" priority="497" stopIfTrue="1">
      <formula>OR($B7=TODAY(),$B7=TODAY()-1)</formula>
    </cfRule>
  </conditionalFormatting>
  <conditionalFormatting sqref="C7:I7">
    <cfRule type="expression" dxfId="5470" priority="496" stopIfTrue="1">
      <formula>OR($B7=TODAY(),$B7=TODAY()-1)</formula>
    </cfRule>
  </conditionalFormatting>
  <conditionalFormatting sqref="F7">
    <cfRule type="expression" dxfId="5469" priority="495" stopIfTrue="1">
      <formula>OR($B7=TODAY(),$B7=TODAY()-1)</formula>
    </cfRule>
  </conditionalFormatting>
  <conditionalFormatting sqref="C7:I7">
    <cfRule type="expression" dxfId="5468" priority="494" stopIfTrue="1">
      <formula>OR($B7=TODAY(),$B7=TODAY()-1)</formula>
    </cfRule>
  </conditionalFormatting>
  <conditionalFormatting sqref="F7">
    <cfRule type="expression" dxfId="5467" priority="493" stopIfTrue="1">
      <formula>OR($B7=TODAY(),$B7=TODAY()-1)</formula>
    </cfRule>
  </conditionalFormatting>
  <conditionalFormatting sqref="C7:I7">
    <cfRule type="expression" dxfId="5466" priority="492" stopIfTrue="1">
      <formula>OR($B7=TODAY(),$B7=TODAY()-1)</formula>
    </cfRule>
  </conditionalFormatting>
  <conditionalFormatting sqref="F7">
    <cfRule type="expression" dxfId="5465" priority="491" stopIfTrue="1">
      <formula>OR($B7=TODAY(),$B7=TODAY()-1)</formula>
    </cfRule>
  </conditionalFormatting>
  <conditionalFormatting sqref="C7:I7">
    <cfRule type="expression" dxfId="5464" priority="490" stopIfTrue="1">
      <formula>OR($B7=TODAY(),$B7=TODAY()-1)</formula>
    </cfRule>
  </conditionalFormatting>
  <conditionalFormatting sqref="F7">
    <cfRule type="expression" dxfId="5463" priority="489" stopIfTrue="1">
      <formula>OR($B7=TODAY(),$B7=TODAY()-1)</formula>
    </cfRule>
  </conditionalFormatting>
  <conditionalFormatting sqref="C7:I7">
    <cfRule type="expression" dxfId="5462" priority="488" stopIfTrue="1">
      <formula>OR($B7=TODAY(),$B7=TODAY()-1)</formula>
    </cfRule>
  </conditionalFormatting>
  <conditionalFormatting sqref="C7:I7">
    <cfRule type="expression" dxfId="5461" priority="487" stopIfTrue="1">
      <formula>OR($B7=TODAY(),$B7=TODAY()-1)</formula>
    </cfRule>
  </conditionalFormatting>
  <conditionalFormatting sqref="F7">
    <cfRule type="expression" dxfId="5460" priority="486" stopIfTrue="1">
      <formula>OR($B7=TODAY(),$B7=TODAY()-1)</formula>
    </cfRule>
  </conditionalFormatting>
  <conditionalFormatting sqref="C7:I7">
    <cfRule type="expression" dxfId="5459" priority="485" stopIfTrue="1">
      <formula>OR($B7=TODAY(),$B7=TODAY()-1)</formula>
    </cfRule>
  </conditionalFormatting>
  <conditionalFormatting sqref="F7">
    <cfRule type="expression" dxfId="5458" priority="484" stopIfTrue="1">
      <formula>OR($B7=TODAY(),$B7=TODAY()-1)</formula>
    </cfRule>
  </conditionalFormatting>
  <conditionalFormatting sqref="C7:E7">
    <cfRule type="expression" dxfId="5457" priority="483" stopIfTrue="1">
      <formula>OR($B7=TODAY(),$B7=TODAY()-1)</formula>
    </cfRule>
  </conditionalFormatting>
  <conditionalFormatting sqref="F7">
    <cfRule type="expression" dxfId="5456" priority="482" stopIfTrue="1">
      <formula>OR($B7=TODAY(),$B7=TODAY()-1)</formula>
    </cfRule>
  </conditionalFormatting>
  <conditionalFormatting sqref="F7:I7">
    <cfRule type="expression" dxfId="5455" priority="481" stopIfTrue="1">
      <formula>OR($B7=TODAY(),$B7=TODAY()-1)</formula>
    </cfRule>
  </conditionalFormatting>
  <conditionalFormatting sqref="F7:I7">
    <cfRule type="expression" dxfId="5454" priority="480" stopIfTrue="1">
      <formula>OR($B7=TODAY(),$B7=TODAY()-1)</formula>
    </cfRule>
  </conditionalFormatting>
  <conditionalFormatting sqref="F7:I7">
    <cfRule type="expression" dxfId="5453" priority="479" stopIfTrue="1">
      <formula>OR($B7=TODAY(),$B7=TODAY()-1)</formula>
    </cfRule>
  </conditionalFormatting>
  <conditionalFormatting sqref="J14">
    <cfRule type="expression" dxfId="5452" priority="478" stopIfTrue="1">
      <formula>OR($B14=TODAY(),$B14=TODAY()-1)</formula>
    </cfRule>
  </conditionalFormatting>
  <conditionalFormatting sqref="J14">
    <cfRule type="expression" dxfId="5451" priority="477" stopIfTrue="1">
      <formula>OR($B14=TODAY(),$B14=TODAY()-1)</formula>
    </cfRule>
  </conditionalFormatting>
  <conditionalFormatting sqref="J14">
    <cfRule type="expression" dxfId="5450" priority="476" stopIfTrue="1">
      <formula>OR($B14=TODAY(),$B14=TODAY()-1)</formula>
    </cfRule>
  </conditionalFormatting>
  <conditionalFormatting sqref="J14">
    <cfRule type="expression" dxfId="5449" priority="475" stopIfTrue="1">
      <formula>OR($B14=TODAY(),$B14=TODAY()-1)</formula>
    </cfRule>
  </conditionalFormatting>
  <conditionalFormatting sqref="J14">
    <cfRule type="expression" dxfId="5448" priority="474" stopIfTrue="1">
      <formula>OR($B14=TODAY(),$B14=TODAY()-1)</formula>
    </cfRule>
  </conditionalFormatting>
  <conditionalFormatting sqref="J14">
    <cfRule type="expression" dxfId="5447" priority="473" stopIfTrue="1">
      <formula>OR($B14=TODAY(),$B14=TODAY()-1)</formula>
    </cfRule>
  </conditionalFormatting>
  <conditionalFormatting sqref="J14">
    <cfRule type="expression" dxfId="5446" priority="472" stopIfTrue="1">
      <formula>OR($B14=TODAY(),$B14=TODAY()-1)</formula>
    </cfRule>
  </conditionalFormatting>
  <conditionalFormatting sqref="J14">
    <cfRule type="expression" dxfId="5445" priority="471" stopIfTrue="1">
      <formula>OR($B14=TODAY(),$B14=TODAY()-1)</formula>
    </cfRule>
  </conditionalFormatting>
  <conditionalFormatting sqref="J14">
    <cfRule type="expression" dxfId="5444" priority="470" stopIfTrue="1">
      <formula>OR($B14=TODAY(),$B14=TODAY()-1)</formula>
    </cfRule>
  </conditionalFormatting>
  <conditionalFormatting sqref="J14">
    <cfRule type="expression" dxfId="5443" priority="469" stopIfTrue="1">
      <formula>OR($B14=TODAY(),$B14=TODAY()-1)</formula>
    </cfRule>
  </conditionalFormatting>
  <conditionalFormatting sqref="J14">
    <cfRule type="expression" dxfId="5442" priority="468" stopIfTrue="1">
      <formula>OR($B14=TODAY(),$B14=TODAY()-1)</formula>
    </cfRule>
  </conditionalFormatting>
  <conditionalFormatting sqref="J14">
    <cfRule type="expression" dxfId="5441" priority="467" stopIfTrue="1">
      <formula>OR($B14=TODAY(),$B14=TODAY()-1)</formula>
    </cfRule>
  </conditionalFormatting>
  <conditionalFormatting sqref="J14">
    <cfRule type="expression" dxfId="5440" priority="466" stopIfTrue="1">
      <formula>OR($B14=TODAY(),$B14=TODAY()-1)</formula>
    </cfRule>
  </conditionalFormatting>
  <conditionalFormatting sqref="J14">
    <cfRule type="expression" dxfId="5439" priority="465" stopIfTrue="1">
      <formula>OR($B14=TODAY(),$B14=TODAY()-1)</formula>
    </cfRule>
  </conditionalFormatting>
  <conditionalFormatting sqref="J14">
    <cfRule type="expression" dxfId="5438" priority="464" stopIfTrue="1">
      <formula>OR($B14=TODAY(),$B14=TODAY()-1)</formula>
    </cfRule>
  </conditionalFormatting>
  <conditionalFormatting sqref="J14">
    <cfRule type="expression" dxfId="5437" priority="463" stopIfTrue="1">
      <formula>OR($B14=TODAY(),$B14=TODAY()-1)</formula>
    </cfRule>
  </conditionalFormatting>
  <conditionalFormatting sqref="M28">
    <cfRule type="expression" dxfId="5436" priority="462" stopIfTrue="1">
      <formula>OR($B28=TODAY(),$B28=TODAY()-1)</formula>
    </cfRule>
  </conditionalFormatting>
  <conditionalFormatting sqref="M28">
    <cfRule type="expression" dxfId="5435" priority="461" stopIfTrue="1">
      <formula>OR($B28=TODAY(),$B28=TODAY()-1)</formula>
    </cfRule>
  </conditionalFormatting>
  <conditionalFormatting sqref="M28">
    <cfRule type="expression" dxfId="5434" priority="460" stopIfTrue="1">
      <formula>OR($B28=TODAY(),$B28=TODAY()-1)</formula>
    </cfRule>
  </conditionalFormatting>
  <conditionalFormatting sqref="M28">
    <cfRule type="expression" dxfId="5433" priority="459" stopIfTrue="1">
      <formula>OR($B28=TODAY(),$B28=TODAY()-1)</formula>
    </cfRule>
  </conditionalFormatting>
  <conditionalFormatting sqref="M28">
    <cfRule type="expression" dxfId="5432" priority="458" stopIfTrue="1">
      <formula>OR($B28=TODAY(),$B28=TODAY()-1)</formula>
    </cfRule>
  </conditionalFormatting>
  <conditionalFormatting sqref="M28">
    <cfRule type="expression" dxfId="5431" priority="457" stopIfTrue="1">
      <formula>OR($B28=TODAY(),$B28=TODAY()-1)</formula>
    </cfRule>
  </conditionalFormatting>
  <conditionalFormatting sqref="M28">
    <cfRule type="expression" dxfId="5430" priority="456" stopIfTrue="1">
      <formula>OR($B28=TODAY(),$B28=TODAY()-1)</formula>
    </cfRule>
  </conditionalFormatting>
  <conditionalFormatting sqref="M28">
    <cfRule type="expression" dxfId="5429" priority="455" stopIfTrue="1">
      <formula>OR($B28=TODAY(),$B28=TODAY()-1)</formula>
    </cfRule>
  </conditionalFormatting>
  <conditionalFormatting sqref="M28">
    <cfRule type="expression" dxfId="5428" priority="454" stopIfTrue="1">
      <formula>OR($B28=TODAY(),$B28=TODAY()-1)</formula>
    </cfRule>
  </conditionalFormatting>
  <conditionalFormatting sqref="M28">
    <cfRule type="expression" dxfId="5427" priority="453" stopIfTrue="1">
      <formula>OR($B28=TODAY(),$B28=TODAY()-1)</formula>
    </cfRule>
  </conditionalFormatting>
  <conditionalFormatting sqref="M28">
    <cfRule type="expression" dxfId="5426" priority="452" stopIfTrue="1">
      <formula>OR($B28=TODAY(),$B28=TODAY()-1)</formula>
    </cfRule>
  </conditionalFormatting>
  <conditionalFormatting sqref="M28">
    <cfRule type="expression" dxfId="5425" priority="451" stopIfTrue="1">
      <formula>OR($B28=TODAY(),$B28=TODAY()-1)</formula>
    </cfRule>
  </conditionalFormatting>
  <conditionalFormatting sqref="M28">
    <cfRule type="expression" dxfId="5424" priority="450" stopIfTrue="1">
      <formula>OR($B28=TODAY(),$B28=TODAY()-1)</formula>
    </cfRule>
  </conditionalFormatting>
  <conditionalFormatting sqref="M28">
    <cfRule type="expression" dxfId="5423" priority="449" stopIfTrue="1">
      <formula>OR($B28=TODAY(),$B28=TODAY()-1)</formula>
    </cfRule>
  </conditionalFormatting>
  <conditionalFormatting sqref="M28">
    <cfRule type="expression" dxfId="5422" priority="448" stopIfTrue="1">
      <formula>OR($B28=TODAY(),$B28=TODAY()-1)</formula>
    </cfRule>
  </conditionalFormatting>
  <conditionalFormatting sqref="M28">
    <cfRule type="expression" dxfId="5421" priority="447" stopIfTrue="1">
      <formula>OR($B28=TODAY(),$B28=TODAY()-1)</formula>
    </cfRule>
  </conditionalFormatting>
  <conditionalFormatting sqref="L28">
    <cfRule type="expression" dxfId="5420" priority="446" stopIfTrue="1">
      <formula>OR($B28=TODAY(),$B28=TODAY()-1)</formula>
    </cfRule>
  </conditionalFormatting>
  <conditionalFormatting sqref="L28">
    <cfRule type="expression" dxfId="5419" priority="445" stopIfTrue="1">
      <formula>OR($B28=TODAY(),$B28=TODAY()-1)</formula>
    </cfRule>
  </conditionalFormatting>
  <conditionalFormatting sqref="L28">
    <cfRule type="expression" dxfId="5418" priority="444" stopIfTrue="1">
      <formula>OR($B28=TODAY(),$B28=TODAY()-1)</formula>
    </cfRule>
  </conditionalFormatting>
  <conditionalFormatting sqref="L28">
    <cfRule type="expression" dxfId="5417" priority="443" stopIfTrue="1">
      <formula>OR($B28=TODAY(),$B28=TODAY()-1)</formula>
    </cfRule>
  </conditionalFormatting>
  <conditionalFormatting sqref="L28">
    <cfRule type="expression" dxfId="5416" priority="442" stopIfTrue="1">
      <formula>OR($B28=TODAY(),$B28=TODAY()-1)</formula>
    </cfRule>
  </conditionalFormatting>
  <conditionalFormatting sqref="L28">
    <cfRule type="expression" dxfId="5415" priority="441" stopIfTrue="1">
      <formula>OR($B28=TODAY(),$B28=TODAY()-1)</formula>
    </cfRule>
  </conditionalFormatting>
  <conditionalFormatting sqref="L28">
    <cfRule type="expression" dxfId="5414" priority="440" stopIfTrue="1">
      <formula>OR($B28=TODAY(),$B28=TODAY()-1)</formula>
    </cfRule>
  </conditionalFormatting>
  <conditionalFormatting sqref="L28">
    <cfRule type="expression" dxfId="5413" priority="439" stopIfTrue="1">
      <formula>OR($B28=TODAY(),$B28=TODAY()-1)</formula>
    </cfRule>
  </conditionalFormatting>
  <conditionalFormatting sqref="L28">
    <cfRule type="expression" dxfId="5412" priority="438" stopIfTrue="1">
      <formula>OR($B28=TODAY(),$B28=TODAY()-1)</formula>
    </cfRule>
  </conditionalFormatting>
  <conditionalFormatting sqref="L28">
    <cfRule type="expression" dxfId="5411" priority="437" stopIfTrue="1">
      <formula>OR($B28=TODAY(),$B28=TODAY()-1)</formula>
    </cfRule>
  </conditionalFormatting>
  <conditionalFormatting sqref="L28">
    <cfRule type="expression" dxfId="5410" priority="436" stopIfTrue="1">
      <formula>OR($B28=TODAY(),$B28=TODAY()-1)</formula>
    </cfRule>
  </conditionalFormatting>
  <conditionalFormatting sqref="L28">
    <cfRule type="expression" dxfId="5409" priority="435" stopIfTrue="1">
      <formula>OR($B28=TODAY(),$B28=TODAY()-1)</formula>
    </cfRule>
  </conditionalFormatting>
  <conditionalFormatting sqref="L28">
    <cfRule type="expression" dxfId="5408" priority="434" stopIfTrue="1">
      <formula>OR($B28=TODAY(),$B28=TODAY()-1)</formula>
    </cfRule>
  </conditionalFormatting>
  <conditionalFormatting sqref="L28">
    <cfRule type="expression" dxfId="5407" priority="433" stopIfTrue="1">
      <formula>OR($B28=TODAY(),$B28=TODAY()-1)</formula>
    </cfRule>
  </conditionalFormatting>
  <conditionalFormatting sqref="L28">
    <cfRule type="expression" dxfId="5406" priority="432" stopIfTrue="1">
      <formula>OR($B28=TODAY(),$B28=TODAY()-1)</formula>
    </cfRule>
  </conditionalFormatting>
  <conditionalFormatting sqref="L28">
    <cfRule type="expression" dxfId="5405" priority="431" stopIfTrue="1">
      <formula>OR($B28=TODAY(),$B28=TODAY()-1)</formula>
    </cfRule>
  </conditionalFormatting>
  <conditionalFormatting sqref="D8">
    <cfRule type="expression" dxfId="5404" priority="430" stopIfTrue="1">
      <formula>OR($B8=TODAY(),$B8=TODAY()-1)</formula>
    </cfRule>
  </conditionalFormatting>
  <conditionalFormatting sqref="D8">
    <cfRule type="expression" dxfId="5403" priority="429" stopIfTrue="1">
      <formula>OR($B8=TODAY(),$B8=TODAY()-1)</formula>
    </cfRule>
  </conditionalFormatting>
  <conditionalFormatting sqref="D8">
    <cfRule type="expression" dxfId="5402" priority="428" stopIfTrue="1">
      <formula>OR($B8=TODAY(),$B8=TODAY()-1)</formula>
    </cfRule>
  </conditionalFormatting>
  <conditionalFormatting sqref="D8">
    <cfRule type="expression" dxfId="5401" priority="427" stopIfTrue="1">
      <formula>OR($B8=TODAY(),$B8=TODAY()-1)</formula>
    </cfRule>
  </conditionalFormatting>
  <conditionalFormatting sqref="D8">
    <cfRule type="expression" dxfId="5400" priority="426" stopIfTrue="1">
      <formula>OR($B8=TODAY(),$B8=TODAY()-1)</formula>
    </cfRule>
  </conditionalFormatting>
  <conditionalFormatting sqref="D8">
    <cfRule type="expression" dxfId="5399" priority="425" stopIfTrue="1">
      <formula>OR($B8=TODAY(),$B8=TODAY()-1)</formula>
    </cfRule>
  </conditionalFormatting>
  <conditionalFormatting sqref="D8">
    <cfRule type="expression" dxfId="5398" priority="424" stopIfTrue="1">
      <formula>OR($B8=TODAY(),$B8=TODAY()-1)</formula>
    </cfRule>
  </conditionalFormatting>
  <conditionalFormatting sqref="D8">
    <cfRule type="expression" dxfId="5397" priority="423" stopIfTrue="1">
      <formula>OR($B8=TODAY(),$B8=TODAY()-1)</formula>
    </cfRule>
  </conditionalFormatting>
  <conditionalFormatting sqref="D8">
    <cfRule type="expression" dxfId="5396" priority="422" stopIfTrue="1">
      <formula>OR($B8=TODAY(),$B8=TODAY()-1)</formula>
    </cfRule>
  </conditionalFormatting>
  <conditionalFormatting sqref="D8">
    <cfRule type="expression" dxfId="5395" priority="421" stopIfTrue="1">
      <formula>OR($B8=TODAY(),$B8=TODAY()-1)</formula>
    </cfRule>
  </conditionalFormatting>
  <conditionalFormatting sqref="D8">
    <cfRule type="expression" dxfId="5394" priority="420" stopIfTrue="1">
      <formula>OR($B8=TODAY(),$B8=TODAY()-1)</formula>
    </cfRule>
  </conditionalFormatting>
  <conditionalFormatting sqref="D8">
    <cfRule type="expression" dxfId="5393" priority="419" stopIfTrue="1">
      <formula>OR($B8=TODAY(),$B8=TODAY()-1)</formula>
    </cfRule>
  </conditionalFormatting>
  <conditionalFormatting sqref="D8">
    <cfRule type="expression" dxfId="5392" priority="418" stopIfTrue="1">
      <formula>OR($B8=TODAY(),$B8=TODAY()-1)</formula>
    </cfRule>
  </conditionalFormatting>
  <conditionalFormatting sqref="D8">
    <cfRule type="expression" dxfId="5391" priority="417" stopIfTrue="1">
      <formula>OR($B8=TODAY(),$B8=TODAY()-1)</formula>
    </cfRule>
  </conditionalFormatting>
  <conditionalFormatting sqref="L9">
    <cfRule type="expression" dxfId="5390" priority="416" stopIfTrue="1">
      <formula>OR($B8=TODAY(),$B8=TODAY()-1)</formula>
    </cfRule>
  </conditionalFormatting>
  <conditionalFormatting sqref="K22">
    <cfRule type="expression" dxfId="5389" priority="415" stopIfTrue="1">
      <formula>OR($B22=TODAY(),$B22=TODAY()-1)</formula>
    </cfRule>
  </conditionalFormatting>
  <conditionalFormatting sqref="K22">
    <cfRule type="expression" dxfId="5388" priority="414" stopIfTrue="1">
      <formula>OR($B22=TODAY(),$B22=TODAY()-1)</formula>
    </cfRule>
  </conditionalFormatting>
  <conditionalFormatting sqref="K22">
    <cfRule type="expression" dxfId="5387" priority="413" stopIfTrue="1">
      <formula>OR($B22=TODAY(),$B22=TODAY()-1)</formula>
    </cfRule>
  </conditionalFormatting>
  <conditionalFormatting sqref="K22">
    <cfRule type="expression" dxfId="5386" priority="412" stopIfTrue="1">
      <formula>OR($B22=TODAY(),$B22=TODAY()-1)</formula>
    </cfRule>
  </conditionalFormatting>
  <conditionalFormatting sqref="K22">
    <cfRule type="expression" dxfId="5385" priority="411" stopIfTrue="1">
      <formula>OR($B22=TODAY(),$B22=TODAY()-1)</formula>
    </cfRule>
  </conditionalFormatting>
  <conditionalFormatting sqref="K22">
    <cfRule type="expression" dxfId="5384" priority="410" stopIfTrue="1">
      <formula>OR($B22=TODAY(),$B22=TODAY()-1)</formula>
    </cfRule>
  </conditionalFormatting>
  <conditionalFormatting sqref="K22">
    <cfRule type="expression" dxfId="5383" priority="409" stopIfTrue="1">
      <formula>OR($B22=TODAY(),$B22=TODAY()-1)</formula>
    </cfRule>
  </conditionalFormatting>
  <conditionalFormatting sqref="K22">
    <cfRule type="expression" dxfId="5382" priority="408" stopIfTrue="1">
      <formula>OR($B22=TODAY(),$B22=TODAY()-1)</formula>
    </cfRule>
  </conditionalFormatting>
  <conditionalFormatting sqref="K22">
    <cfRule type="expression" dxfId="5381" priority="407" stopIfTrue="1">
      <formula>OR($B22=TODAY(),$B22=TODAY()-1)</formula>
    </cfRule>
  </conditionalFormatting>
  <conditionalFormatting sqref="K22">
    <cfRule type="expression" dxfId="5380" priority="406" stopIfTrue="1">
      <formula>OR($B22=TODAY(),$B22=TODAY()-1)</formula>
    </cfRule>
  </conditionalFormatting>
  <conditionalFormatting sqref="K22">
    <cfRule type="expression" dxfId="5379" priority="405" stopIfTrue="1">
      <formula>OR($B22=TODAY(),$B22=TODAY()-1)</formula>
    </cfRule>
  </conditionalFormatting>
  <conditionalFormatting sqref="K22">
    <cfRule type="expression" dxfId="5378" priority="404" stopIfTrue="1">
      <formula>OR($B22=TODAY(),$B22=TODAY()-1)</formula>
    </cfRule>
  </conditionalFormatting>
  <conditionalFormatting sqref="K21">
    <cfRule type="expression" dxfId="5377" priority="403" stopIfTrue="1">
      <formula>OR($B21=TODAY(),$B21=TODAY()-1)</formula>
    </cfRule>
  </conditionalFormatting>
  <conditionalFormatting sqref="K21">
    <cfRule type="expression" dxfId="5376" priority="402" stopIfTrue="1">
      <formula>OR($B21=TODAY(),$B21=TODAY()-1)</formula>
    </cfRule>
  </conditionalFormatting>
  <conditionalFormatting sqref="K21">
    <cfRule type="expression" dxfId="5375" priority="401" stopIfTrue="1">
      <formula>OR($B21=TODAY(),$B21=TODAY()-1)</formula>
    </cfRule>
  </conditionalFormatting>
  <conditionalFormatting sqref="K21">
    <cfRule type="expression" dxfId="5374" priority="400" stopIfTrue="1">
      <formula>OR($B21=TODAY(),$B21=TODAY()-1)</formula>
    </cfRule>
  </conditionalFormatting>
  <conditionalFormatting sqref="K21">
    <cfRule type="expression" dxfId="5373" priority="399" stopIfTrue="1">
      <formula>OR($B21=TODAY(),$B21=TODAY()-1)</formula>
    </cfRule>
  </conditionalFormatting>
  <conditionalFormatting sqref="K21">
    <cfRule type="expression" dxfId="5372" priority="398" stopIfTrue="1">
      <formula>OR($B21=TODAY(),$B21=TODAY()-1)</formula>
    </cfRule>
  </conditionalFormatting>
  <conditionalFormatting sqref="K21">
    <cfRule type="expression" dxfId="5371" priority="397" stopIfTrue="1">
      <formula>OR($B21=TODAY(),$B21=TODAY()-1)</formula>
    </cfRule>
  </conditionalFormatting>
  <conditionalFormatting sqref="K21">
    <cfRule type="expression" dxfId="5370" priority="396" stopIfTrue="1">
      <formula>OR($B21=TODAY(),$B21=TODAY()-1)</formula>
    </cfRule>
  </conditionalFormatting>
  <conditionalFormatting sqref="K21">
    <cfRule type="expression" dxfId="5369" priority="395" stopIfTrue="1">
      <formula>OR($B21=TODAY(),$B21=TODAY()-1)</formula>
    </cfRule>
  </conditionalFormatting>
  <conditionalFormatting sqref="K21">
    <cfRule type="expression" dxfId="5368" priority="394" stopIfTrue="1">
      <formula>OR($B21=TODAY(),$B21=TODAY()-1)</formula>
    </cfRule>
  </conditionalFormatting>
  <conditionalFormatting sqref="K21">
    <cfRule type="expression" dxfId="5367" priority="393" stopIfTrue="1">
      <formula>OR($B21=TODAY(),$B21=TODAY()-1)</formula>
    </cfRule>
  </conditionalFormatting>
  <conditionalFormatting sqref="K21">
    <cfRule type="expression" dxfId="5366" priority="392" stopIfTrue="1">
      <formula>OR($B21=TODAY(),$B21=TODAY()-1)</formula>
    </cfRule>
  </conditionalFormatting>
  <conditionalFormatting sqref="K21">
    <cfRule type="expression" dxfId="5365" priority="391" stopIfTrue="1">
      <formula>OR($B21=TODAY(),$B21=TODAY()-1)</formula>
    </cfRule>
  </conditionalFormatting>
  <conditionalFormatting sqref="K21">
    <cfRule type="expression" dxfId="5364" priority="390" stopIfTrue="1">
      <formula>OR($B21=TODAY(),$B21=TODAY()-1)</formula>
    </cfRule>
  </conditionalFormatting>
  <conditionalFormatting sqref="K21">
    <cfRule type="expression" dxfId="5363" priority="389" stopIfTrue="1">
      <formula>OR($B21=TODAY(),$B21=TODAY()-1)</formula>
    </cfRule>
  </conditionalFormatting>
  <conditionalFormatting sqref="K21">
    <cfRule type="expression" dxfId="5362" priority="388" stopIfTrue="1">
      <formula>OR($B21=TODAY(),$B21=TODAY()-1)</formula>
    </cfRule>
  </conditionalFormatting>
  <conditionalFormatting sqref="K21">
    <cfRule type="expression" dxfId="5361" priority="387" stopIfTrue="1">
      <formula>OR($B21=TODAY(),$B21=TODAY()-1)</formula>
    </cfRule>
  </conditionalFormatting>
  <conditionalFormatting sqref="K21">
    <cfRule type="expression" dxfId="5360" priority="386" stopIfTrue="1">
      <formula>OR($B21=TODAY(),$B21=TODAY()-1)</formula>
    </cfRule>
  </conditionalFormatting>
  <conditionalFormatting sqref="K21">
    <cfRule type="expression" dxfId="5359" priority="385" stopIfTrue="1">
      <formula>OR($B21=TODAY(),$B21=TODAY()-1)</formula>
    </cfRule>
  </conditionalFormatting>
  <conditionalFormatting sqref="K21">
    <cfRule type="expression" dxfId="5358" priority="384" stopIfTrue="1">
      <formula>OR($B21=TODAY(),$B21=TODAY()-1)</formula>
    </cfRule>
  </conditionalFormatting>
  <conditionalFormatting sqref="K21">
    <cfRule type="expression" dxfId="5357" priority="383" stopIfTrue="1">
      <formula>OR($B21=TODAY(),$B21=TODAY()-1)</formula>
    </cfRule>
  </conditionalFormatting>
  <conditionalFormatting sqref="K21">
    <cfRule type="expression" dxfId="5356" priority="382" stopIfTrue="1">
      <formula>OR($B21=TODAY(),$B21=TODAY()-1)</formula>
    </cfRule>
  </conditionalFormatting>
  <conditionalFormatting sqref="K21">
    <cfRule type="expression" dxfId="5355" priority="381" stopIfTrue="1">
      <formula>OR($B21=TODAY(),$B21=TODAY()-1)</formula>
    </cfRule>
  </conditionalFormatting>
  <conditionalFormatting sqref="K21">
    <cfRule type="expression" dxfId="5354" priority="380" stopIfTrue="1">
      <formula>OR($B21=TODAY(),$B21=TODAY()-1)</formula>
    </cfRule>
  </conditionalFormatting>
  <conditionalFormatting sqref="K24">
    <cfRule type="expression" dxfId="5353" priority="379" stopIfTrue="1">
      <formula>OR($B24=TODAY(),$B24=TODAY()-1)</formula>
    </cfRule>
  </conditionalFormatting>
  <conditionalFormatting sqref="K24">
    <cfRule type="expression" dxfId="5352" priority="378" stopIfTrue="1">
      <formula>OR($B24=TODAY(),$B24=TODAY()-1)</formula>
    </cfRule>
  </conditionalFormatting>
  <conditionalFormatting sqref="K24">
    <cfRule type="expression" dxfId="5351" priority="377" stopIfTrue="1">
      <formula>OR($B24=TODAY(),$B24=TODAY()-1)</formula>
    </cfRule>
  </conditionalFormatting>
  <conditionalFormatting sqref="K24">
    <cfRule type="expression" dxfId="5350" priority="376" stopIfTrue="1">
      <formula>OR($B24=TODAY(),$B24=TODAY()-1)</formula>
    </cfRule>
  </conditionalFormatting>
  <conditionalFormatting sqref="K24">
    <cfRule type="expression" dxfId="5349" priority="375" stopIfTrue="1">
      <formula>OR($B24=TODAY(),$B24=TODAY()-1)</formula>
    </cfRule>
  </conditionalFormatting>
  <conditionalFormatting sqref="K24">
    <cfRule type="expression" dxfId="5348" priority="374" stopIfTrue="1">
      <formula>OR($B24=TODAY(),$B24=TODAY()-1)</formula>
    </cfRule>
  </conditionalFormatting>
  <conditionalFormatting sqref="K24">
    <cfRule type="expression" dxfId="5347" priority="373" stopIfTrue="1">
      <formula>OR($B24=TODAY(),$B24=TODAY()-1)</formula>
    </cfRule>
  </conditionalFormatting>
  <conditionalFormatting sqref="K24">
    <cfRule type="expression" dxfId="5346" priority="372" stopIfTrue="1">
      <formula>OR($B24=TODAY(),$B24=TODAY()-1)</formula>
    </cfRule>
  </conditionalFormatting>
  <conditionalFormatting sqref="K24">
    <cfRule type="expression" dxfId="5345" priority="371" stopIfTrue="1">
      <formula>OR($B24=TODAY(),$B24=TODAY()-1)</formula>
    </cfRule>
  </conditionalFormatting>
  <conditionalFormatting sqref="K24">
    <cfRule type="expression" dxfId="5344" priority="370" stopIfTrue="1">
      <formula>OR($B24=TODAY(),$B24=TODAY()-1)</formula>
    </cfRule>
  </conditionalFormatting>
  <conditionalFormatting sqref="K24">
    <cfRule type="expression" dxfId="5343" priority="369" stopIfTrue="1">
      <formula>OR($B24=TODAY(),$B24=TODAY()-1)</formula>
    </cfRule>
  </conditionalFormatting>
  <conditionalFormatting sqref="K24">
    <cfRule type="expression" dxfId="5342" priority="368" stopIfTrue="1">
      <formula>OR($B24=TODAY(),$B24=TODAY()-1)</formula>
    </cfRule>
  </conditionalFormatting>
  <conditionalFormatting sqref="K25">
    <cfRule type="expression" dxfId="5341" priority="367" stopIfTrue="1">
      <formula>OR($B25=TODAY(),$B25=TODAY()-1)</formula>
    </cfRule>
  </conditionalFormatting>
  <conditionalFormatting sqref="K25">
    <cfRule type="expression" dxfId="5340" priority="366" stopIfTrue="1">
      <formula>OR($B25=TODAY(),$B25=TODAY()-1)</formula>
    </cfRule>
  </conditionalFormatting>
  <conditionalFormatting sqref="K25">
    <cfRule type="expression" dxfId="5339" priority="365" stopIfTrue="1">
      <formula>OR($B25=TODAY(),$B25=TODAY()-1)</formula>
    </cfRule>
  </conditionalFormatting>
  <conditionalFormatting sqref="K25">
    <cfRule type="expression" dxfId="5338" priority="364" stopIfTrue="1">
      <formula>OR($B25=TODAY(),$B25=TODAY()-1)</formula>
    </cfRule>
  </conditionalFormatting>
  <conditionalFormatting sqref="K25">
    <cfRule type="expression" dxfId="5337" priority="363" stopIfTrue="1">
      <formula>OR($B25=TODAY(),$B25=TODAY()-1)</formula>
    </cfRule>
  </conditionalFormatting>
  <conditionalFormatting sqref="K25">
    <cfRule type="expression" dxfId="5336" priority="362" stopIfTrue="1">
      <formula>OR($B25=TODAY(),$B25=TODAY()-1)</formula>
    </cfRule>
  </conditionalFormatting>
  <conditionalFormatting sqref="K25">
    <cfRule type="expression" dxfId="5335" priority="361" stopIfTrue="1">
      <formula>OR($B25=TODAY(),$B25=TODAY()-1)</formula>
    </cfRule>
  </conditionalFormatting>
  <conditionalFormatting sqref="K25">
    <cfRule type="expression" dxfId="5334" priority="360" stopIfTrue="1">
      <formula>OR($B25=TODAY(),$B25=TODAY()-1)</formula>
    </cfRule>
  </conditionalFormatting>
  <conditionalFormatting sqref="K25">
    <cfRule type="expression" dxfId="5333" priority="359" stopIfTrue="1">
      <formula>OR($B25=TODAY(),$B25=TODAY()-1)</formula>
    </cfRule>
  </conditionalFormatting>
  <conditionalFormatting sqref="K25">
    <cfRule type="expression" dxfId="5332" priority="358" stopIfTrue="1">
      <formula>OR($B25=TODAY(),$B25=TODAY()-1)</formula>
    </cfRule>
  </conditionalFormatting>
  <conditionalFormatting sqref="K25">
    <cfRule type="expression" dxfId="5331" priority="357" stopIfTrue="1">
      <formula>OR($B25=TODAY(),$B25=TODAY()-1)</formula>
    </cfRule>
  </conditionalFormatting>
  <conditionalFormatting sqref="K25">
    <cfRule type="expression" dxfId="5330" priority="356" stopIfTrue="1">
      <formula>OR($B25=TODAY(),$B25=TODAY()-1)</formula>
    </cfRule>
  </conditionalFormatting>
  <conditionalFormatting sqref="L25">
    <cfRule type="expression" dxfId="5329" priority="355" stopIfTrue="1">
      <formula>OR($B25=TODAY(),$B25=TODAY()-1)</formula>
    </cfRule>
  </conditionalFormatting>
  <conditionalFormatting sqref="L25">
    <cfRule type="expression" dxfId="5328" priority="354" stopIfTrue="1">
      <formula>OR($B25=TODAY(),$B25=TODAY()-1)</formula>
    </cfRule>
  </conditionalFormatting>
  <conditionalFormatting sqref="L25">
    <cfRule type="expression" dxfId="5327" priority="353" stopIfTrue="1">
      <formula>OR($B25=TODAY(),$B25=TODAY()-1)</formula>
    </cfRule>
  </conditionalFormatting>
  <conditionalFormatting sqref="L25">
    <cfRule type="expression" dxfId="5326" priority="352" stopIfTrue="1">
      <formula>OR($B25=TODAY(),$B25=TODAY()-1)</formula>
    </cfRule>
  </conditionalFormatting>
  <conditionalFormatting sqref="L25">
    <cfRule type="expression" dxfId="5325" priority="351" stopIfTrue="1">
      <formula>OR($B25=TODAY(),$B25=TODAY()-1)</formula>
    </cfRule>
  </conditionalFormatting>
  <conditionalFormatting sqref="L25">
    <cfRule type="expression" dxfId="5324" priority="350" stopIfTrue="1">
      <formula>OR($B25=TODAY(),$B25=TODAY()-1)</formula>
    </cfRule>
  </conditionalFormatting>
  <conditionalFormatting sqref="L25">
    <cfRule type="expression" dxfId="5323" priority="349" stopIfTrue="1">
      <formula>OR($B25=TODAY(),$B25=TODAY()-1)</formula>
    </cfRule>
  </conditionalFormatting>
  <conditionalFormatting sqref="L25">
    <cfRule type="expression" dxfId="5322" priority="348" stopIfTrue="1">
      <formula>OR($B25=TODAY(),$B25=TODAY()-1)</formula>
    </cfRule>
  </conditionalFormatting>
  <conditionalFormatting sqref="L25">
    <cfRule type="expression" dxfId="5321" priority="347" stopIfTrue="1">
      <formula>OR($B25=TODAY(),$B25=TODAY()-1)</formula>
    </cfRule>
  </conditionalFormatting>
  <conditionalFormatting sqref="L25">
    <cfRule type="expression" dxfId="5320" priority="346" stopIfTrue="1">
      <formula>OR($B25=TODAY(),$B25=TODAY()-1)</formula>
    </cfRule>
  </conditionalFormatting>
  <conditionalFormatting sqref="L25">
    <cfRule type="expression" dxfId="5319" priority="345" stopIfTrue="1">
      <formula>OR($B25=TODAY(),$B25=TODAY()-1)</formula>
    </cfRule>
  </conditionalFormatting>
  <conditionalFormatting sqref="L25">
    <cfRule type="expression" dxfId="5318" priority="344" stopIfTrue="1">
      <formula>OR($B25=TODAY(),$B25=TODAY()-1)</formula>
    </cfRule>
  </conditionalFormatting>
  <conditionalFormatting sqref="L25">
    <cfRule type="expression" dxfId="5317" priority="343" stopIfTrue="1">
      <formula>OR($B25=TODAY(),$B25=TODAY()-1)</formula>
    </cfRule>
  </conditionalFormatting>
  <conditionalFormatting sqref="M25">
    <cfRule type="expression" dxfId="5316" priority="342" stopIfTrue="1">
      <formula>OR($B25=TODAY(),$B25=TODAY()-1)</formula>
    </cfRule>
  </conditionalFormatting>
  <conditionalFormatting sqref="M25">
    <cfRule type="expression" dxfId="5315" priority="341" stopIfTrue="1">
      <formula>OR($B25=TODAY(),$B25=TODAY()-1)</formula>
    </cfRule>
  </conditionalFormatting>
  <conditionalFormatting sqref="M25">
    <cfRule type="expression" dxfId="5314" priority="340" stopIfTrue="1">
      <formula>OR($B25=TODAY(),$B25=TODAY()-1)</formula>
    </cfRule>
  </conditionalFormatting>
  <conditionalFormatting sqref="M25">
    <cfRule type="expression" dxfId="5313" priority="339" stopIfTrue="1">
      <formula>OR($B25=TODAY(),$B25=TODAY()-1)</formula>
    </cfRule>
  </conditionalFormatting>
  <conditionalFormatting sqref="M25">
    <cfRule type="expression" dxfId="5312" priority="338" stopIfTrue="1">
      <formula>OR($B25=TODAY(),$B25=TODAY()-1)</formula>
    </cfRule>
  </conditionalFormatting>
  <conditionalFormatting sqref="M25">
    <cfRule type="expression" dxfId="5311" priority="337" stopIfTrue="1">
      <formula>OR($B25=TODAY(),$B25=TODAY()-1)</formula>
    </cfRule>
  </conditionalFormatting>
  <conditionalFormatting sqref="M25">
    <cfRule type="expression" dxfId="5310" priority="336" stopIfTrue="1">
      <formula>OR($B25=TODAY(),$B25=TODAY()-1)</formula>
    </cfRule>
  </conditionalFormatting>
  <conditionalFormatting sqref="M25">
    <cfRule type="expression" dxfId="5309" priority="335" stopIfTrue="1">
      <formula>OR($B25=TODAY(),$B25=TODAY()-1)</formula>
    </cfRule>
  </conditionalFormatting>
  <conditionalFormatting sqref="M25">
    <cfRule type="expression" dxfId="5308" priority="334" stopIfTrue="1">
      <formula>OR($B25=TODAY(),$B25=TODAY()-1)</formula>
    </cfRule>
  </conditionalFormatting>
  <conditionalFormatting sqref="M25">
    <cfRule type="expression" dxfId="5307" priority="333" stopIfTrue="1">
      <formula>OR($B25=TODAY(),$B25=TODAY()-1)</formula>
    </cfRule>
  </conditionalFormatting>
  <conditionalFormatting sqref="M25">
    <cfRule type="expression" dxfId="5306" priority="332" stopIfTrue="1">
      <formula>OR($B25=TODAY(),$B25=TODAY()-1)</formula>
    </cfRule>
  </conditionalFormatting>
  <conditionalFormatting sqref="M25">
    <cfRule type="expression" dxfId="5305" priority="331" stopIfTrue="1">
      <formula>OR($B25=TODAY(),$B25=TODAY()-1)</formula>
    </cfRule>
  </conditionalFormatting>
  <conditionalFormatting sqref="M24">
    <cfRule type="expression" dxfId="5304" priority="330" stopIfTrue="1">
      <formula>OR($B24=TODAY(),$B24=TODAY()-1)</formula>
    </cfRule>
  </conditionalFormatting>
  <conditionalFormatting sqref="M24">
    <cfRule type="expression" dxfId="5303" priority="329" stopIfTrue="1">
      <formula>OR($B24=TODAY(),$B24=TODAY()-1)</formula>
    </cfRule>
  </conditionalFormatting>
  <conditionalFormatting sqref="M24">
    <cfRule type="expression" dxfId="5302" priority="328" stopIfTrue="1">
      <formula>OR($B24=TODAY(),$B24=TODAY()-1)</formula>
    </cfRule>
  </conditionalFormatting>
  <conditionalFormatting sqref="M24">
    <cfRule type="expression" dxfId="5301" priority="327" stopIfTrue="1">
      <formula>OR($B24=TODAY(),$B24=TODAY()-1)</formula>
    </cfRule>
  </conditionalFormatting>
  <conditionalFormatting sqref="M24">
    <cfRule type="expression" dxfId="5300" priority="326" stopIfTrue="1">
      <formula>OR($B24=TODAY(),$B24=TODAY()-1)</formula>
    </cfRule>
  </conditionalFormatting>
  <conditionalFormatting sqref="M24">
    <cfRule type="expression" dxfId="5299" priority="325" stopIfTrue="1">
      <formula>OR($B24=TODAY(),$B24=TODAY()-1)</formula>
    </cfRule>
  </conditionalFormatting>
  <conditionalFormatting sqref="M24">
    <cfRule type="expression" dxfId="5298" priority="324" stopIfTrue="1">
      <formula>OR($B24=TODAY(),$B24=TODAY()-1)</formula>
    </cfRule>
  </conditionalFormatting>
  <conditionalFormatting sqref="M24">
    <cfRule type="expression" dxfId="5297" priority="323" stopIfTrue="1">
      <formula>OR($B24=TODAY(),$B24=TODAY()-1)</formula>
    </cfRule>
  </conditionalFormatting>
  <conditionalFormatting sqref="M24">
    <cfRule type="expression" dxfId="5296" priority="322" stopIfTrue="1">
      <formula>OR($B24=TODAY(),$B24=TODAY()-1)</formula>
    </cfRule>
  </conditionalFormatting>
  <conditionalFormatting sqref="M24">
    <cfRule type="expression" dxfId="5295" priority="321" stopIfTrue="1">
      <formula>OR($B24=TODAY(),$B24=TODAY()-1)</formula>
    </cfRule>
  </conditionalFormatting>
  <conditionalFormatting sqref="M24">
    <cfRule type="expression" dxfId="5294" priority="320" stopIfTrue="1">
      <formula>OR($B24=TODAY(),$B24=TODAY()-1)</formula>
    </cfRule>
  </conditionalFormatting>
  <conditionalFormatting sqref="M24">
    <cfRule type="expression" dxfId="5293" priority="319" stopIfTrue="1">
      <formula>OR($B24=TODAY(),$B24=TODAY()-1)</formula>
    </cfRule>
  </conditionalFormatting>
  <conditionalFormatting sqref="L28">
    <cfRule type="expression" dxfId="5292" priority="318" stopIfTrue="1">
      <formula>OR($B28=TODAY(),$B28=TODAY()-1)</formula>
    </cfRule>
  </conditionalFormatting>
  <conditionalFormatting sqref="L28">
    <cfRule type="expression" dxfId="5291" priority="317" stopIfTrue="1">
      <formula>OR($B28=TODAY(),$B28=TODAY()-1)</formula>
    </cfRule>
  </conditionalFormatting>
  <conditionalFormatting sqref="L28">
    <cfRule type="expression" dxfId="5290" priority="316" stopIfTrue="1">
      <formula>OR($B28=TODAY(),$B28=TODAY()-1)</formula>
    </cfRule>
  </conditionalFormatting>
  <conditionalFormatting sqref="L28">
    <cfRule type="expression" dxfId="5289" priority="315" stopIfTrue="1">
      <formula>OR($B28=TODAY(),$B28=TODAY()-1)</formula>
    </cfRule>
  </conditionalFormatting>
  <conditionalFormatting sqref="L28">
    <cfRule type="expression" dxfId="5288" priority="314" stopIfTrue="1">
      <formula>OR($B28=TODAY(),$B28=TODAY()-1)</formula>
    </cfRule>
  </conditionalFormatting>
  <conditionalFormatting sqref="L28">
    <cfRule type="expression" dxfId="5287" priority="313" stopIfTrue="1">
      <formula>OR($B28=TODAY(),$B28=TODAY()-1)</formula>
    </cfRule>
  </conditionalFormatting>
  <conditionalFormatting sqref="L28">
    <cfRule type="expression" dxfId="5286" priority="312" stopIfTrue="1">
      <formula>OR($B28=TODAY(),$B28=TODAY()-1)</formula>
    </cfRule>
  </conditionalFormatting>
  <conditionalFormatting sqref="L28">
    <cfRule type="expression" dxfId="5285" priority="311" stopIfTrue="1">
      <formula>OR($B28=TODAY(),$B28=TODAY()-1)</formula>
    </cfRule>
  </conditionalFormatting>
  <conditionalFormatting sqref="L28">
    <cfRule type="expression" dxfId="5284" priority="310" stopIfTrue="1">
      <formula>OR($B28=TODAY(),$B28=TODAY()-1)</formula>
    </cfRule>
  </conditionalFormatting>
  <conditionalFormatting sqref="L28">
    <cfRule type="expression" dxfId="5283" priority="309" stopIfTrue="1">
      <formula>OR($B28=TODAY(),$B28=TODAY()-1)</formula>
    </cfRule>
  </conditionalFormatting>
  <conditionalFormatting sqref="L28">
    <cfRule type="expression" dxfId="5282" priority="308" stopIfTrue="1">
      <formula>OR($B28=TODAY(),$B28=TODAY()-1)</formula>
    </cfRule>
  </conditionalFormatting>
  <conditionalFormatting sqref="L28">
    <cfRule type="expression" dxfId="5281" priority="307" stopIfTrue="1">
      <formula>OR($B28=TODAY(),$B28=TODAY()-1)</formula>
    </cfRule>
  </conditionalFormatting>
  <conditionalFormatting sqref="L28">
    <cfRule type="expression" dxfId="5280" priority="306" stopIfTrue="1">
      <formula>OR($B28=TODAY(),$B28=TODAY()-1)</formula>
    </cfRule>
  </conditionalFormatting>
  <conditionalFormatting sqref="L28">
    <cfRule type="expression" dxfId="5279" priority="305" stopIfTrue="1">
      <formula>OR($B28=TODAY(),$B28=TODAY()-1)</formula>
    </cfRule>
  </conditionalFormatting>
  <conditionalFormatting sqref="L28">
    <cfRule type="expression" dxfId="5278" priority="304" stopIfTrue="1">
      <formula>OR($B28=TODAY(),$B28=TODAY()-1)</formula>
    </cfRule>
  </conditionalFormatting>
  <conditionalFormatting sqref="L28">
    <cfRule type="expression" dxfId="5277" priority="303" stopIfTrue="1">
      <formula>OR($B28=TODAY(),$B28=TODAY()-1)</formula>
    </cfRule>
  </conditionalFormatting>
  <conditionalFormatting sqref="L29">
    <cfRule type="expression" dxfId="5276" priority="302" stopIfTrue="1">
      <formula>OR($B29=TODAY(),$B29=TODAY()-1)</formula>
    </cfRule>
  </conditionalFormatting>
  <conditionalFormatting sqref="L29">
    <cfRule type="expression" dxfId="5275" priority="301" stopIfTrue="1">
      <formula>OR($B29=TODAY(),$B29=TODAY()-1)</formula>
    </cfRule>
  </conditionalFormatting>
  <conditionalFormatting sqref="L29">
    <cfRule type="expression" dxfId="5274" priority="300" stopIfTrue="1">
      <formula>OR($B29=TODAY(),$B29=TODAY()-1)</formula>
    </cfRule>
  </conditionalFormatting>
  <conditionalFormatting sqref="L29">
    <cfRule type="expression" dxfId="5273" priority="299" stopIfTrue="1">
      <formula>OR($B29=TODAY(),$B29=TODAY()-1)</formula>
    </cfRule>
  </conditionalFormatting>
  <conditionalFormatting sqref="L29">
    <cfRule type="expression" dxfId="5272" priority="298" stopIfTrue="1">
      <formula>OR($B29=TODAY(),$B29=TODAY()-1)</formula>
    </cfRule>
  </conditionalFormatting>
  <conditionalFormatting sqref="L29">
    <cfRule type="expression" dxfId="5271" priority="297" stopIfTrue="1">
      <formula>OR($B29=TODAY(),$B29=TODAY()-1)</formula>
    </cfRule>
  </conditionalFormatting>
  <conditionalFormatting sqref="L29">
    <cfRule type="expression" dxfId="5270" priority="296" stopIfTrue="1">
      <formula>OR($B29=TODAY(),$B29=TODAY()-1)</formula>
    </cfRule>
  </conditionalFormatting>
  <conditionalFormatting sqref="L29">
    <cfRule type="expression" dxfId="5269" priority="295" stopIfTrue="1">
      <formula>OR($B29=TODAY(),$B29=TODAY()-1)</formula>
    </cfRule>
  </conditionalFormatting>
  <conditionalFormatting sqref="L29">
    <cfRule type="expression" dxfId="5268" priority="294" stopIfTrue="1">
      <formula>OR($B29=TODAY(),$B29=TODAY()-1)</formula>
    </cfRule>
  </conditionalFormatting>
  <conditionalFormatting sqref="L29">
    <cfRule type="expression" dxfId="5267" priority="293" stopIfTrue="1">
      <formula>OR($B29=TODAY(),$B29=TODAY()-1)</formula>
    </cfRule>
  </conditionalFormatting>
  <conditionalFormatting sqref="L29">
    <cfRule type="expression" dxfId="5266" priority="292" stopIfTrue="1">
      <formula>OR($B29=TODAY(),$B29=TODAY()-1)</formula>
    </cfRule>
  </conditionalFormatting>
  <conditionalFormatting sqref="L29">
    <cfRule type="expression" dxfId="5265" priority="291" stopIfTrue="1">
      <formula>OR($B29=TODAY(),$B29=TODAY()-1)</formula>
    </cfRule>
  </conditionalFormatting>
  <conditionalFormatting sqref="L29">
    <cfRule type="expression" dxfId="5264" priority="290" stopIfTrue="1">
      <formula>OR($B29=TODAY(),$B29=TODAY()-1)</formula>
    </cfRule>
  </conditionalFormatting>
  <conditionalFormatting sqref="L29">
    <cfRule type="expression" dxfId="5263" priority="289" stopIfTrue="1">
      <formula>OR($B29=TODAY(),$B29=TODAY()-1)</formula>
    </cfRule>
  </conditionalFormatting>
  <conditionalFormatting sqref="L29">
    <cfRule type="expression" dxfId="5262" priority="288" stopIfTrue="1">
      <formula>OR($B29=TODAY(),$B29=TODAY()-1)</formula>
    </cfRule>
  </conditionalFormatting>
  <conditionalFormatting sqref="L29">
    <cfRule type="expression" dxfId="5261" priority="287" stopIfTrue="1">
      <formula>OR($B29=TODAY(),$B29=TODAY()-1)</formula>
    </cfRule>
  </conditionalFormatting>
  <conditionalFormatting sqref="K29">
    <cfRule type="expression" dxfId="5260" priority="286" stopIfTrue="1">
      <formula>OR($B29=TODAY(),$B29=TODAY()-1)</formula>
    </cfRule>
  </conditionalFormatting>
  <conditionalFormatting sqref="K29">
    <cfRule type="expression" dxfId="5259" priority="285" stopIfTrue="1">
      <formula>OR($B29=TODAY(),$B29=TODAY()-1)</formula>
    </cfRule>
  </conditionalFormatting>
  <conditionalFormatting sqref="K29">
    <cfRule type="expression" dxfId="5258" priority="284" stopIfTrue="1">
      <formula>OR($B29=TODAY(),$B29=TODAY()-1)</formula>
    </cfRule>
  </conditionalFormatting>
  <conditionalFormatting sqref="K29">
    <cfRule type="expression" dxfId="5257" priority="283" stopIfTrue="1">
      <formula>OR($B29=TODAY(),$B29=TODAY()-1)</formula>
    </cfRule>
  </conditionalFormatting>
  <conditionalFormatting sqref="K29">
    <cfRule type="expression" dxfId="5256" priority="282" stopIfTrue="1">
      <formula>OR($B29=TODAY(),$B29=TODAY()-1)</formula>
    </cfRule>
  </conditionalFormatting>
  <conditionalFormatting sqref="K29">
    <cfRule type="expression" dxfId="5255" priority="281" stopIfTrue="1">
      <formula>OR($B29=TODAY(),$B29=TODAY()-1)</formula>
    </cfRule>
  </conditionalFormatting>
  <conditionalFormatting sqref="K29">
    <cfRule type="expression" dxfId="5254" priority="280" stopIfTrue="1">
      <formula>OR($B29=TODAY(),$B29=TODAY()-1)</formula>
    </cfRule>
  </conditionalFormatting>
  <conditionalFormatting sqref="K29">
    <cfRule type="expression" dxfId="5253" priority="279" stopIfTrue="1">
      <formula>OR($B29=TODAY(),$B29=TODAY()-1)</formula>
    </cfRule>
  </conditionalFormatting>
  <conditionalFormatting sqref="K29">
    <cfRule type="expression" dxfId="5252" priority="278" stopIfTrue="1">
      <formula>OR($B29=TODAY(),$B29=TODAY()-1)</formula>
    </cfRule>
  </conditionalFormatting>
  <conditionalFormatting sqref="K29">
    <cfRule type="expression" dxfId="5251" priority="277" stopIfTrue="1">
      <formula>OR($B29=TODAY(),$B29=TODAY()-1)</formula>
    </cfRule>
  </conditionalFormatting>
  <conditionalFormatting sqref="K29">
    <cfRule type="expression" dxfId="5250" priority="276" stopIfTrue="1">
      <formula>OR($B29=TODAY(),$B29=TODAY()-1)</formula>
    </cfRule>
  </conditionalFormatting>
  <conditionalFormatting sqref="K29">
    <cfRule type="expression" dxfId="5249" priority="275" stopIfTrue="1">
      <formula>OR($B29=TODAY(),$B29=TODAY()-1)</formula>
    </cfRule>
  </conditionalFormatting>
  <conditionalFormatting sqref="K29">
    <cfRule type="expression" dxfId="5248" priority="274" stopIfTrue="1">
      <formula>OR($B29=TODAY(),$B29=TODAY()-1)</formula>
    </cfRule>
  </conditionalFormatting>
  <conditionalFormatting sqref="K29">
    <cfRule type="expression" dxfId="5247" priority="273" stopIfTrue="1">
      <formula>OR($B29=TODAY(),$B29=TODAY()-1)</formula>
    </cfRule>
  </conditionalFormatting>
  <conditionalFormatting sqref="K29">
    <cfRule type="expression" dxfId="5246" priority="272" stopIfTrue="1">
      <formula>OR($B29=TODAY(),$B29=TODAY()-1)</formula>
    </cfRule>
  </conditionalFormatting>
  <conditionalFormatting sqref="K29">
    <cfRule type="expression" dxfId="5245" priority="271" stopIfTrue="1">
      <formula>OR($B29=TODAY(),$B29=TODAY()-1)</formula>
    </cfRule>
  </conditionalFormatting>
  <conditionalFormatting sqref="L7">
    <cfRule type="expression" dxfId="5244" priority="270" stopIfTrue="1">
      <formula>OR($B7=TODAY(),$B7=TODAY()-1)</formula>
    </cfRule>
  </conditionalFormatting>
  <conditionalFormatting sqref="L7">
    <cfRule type="expression" dxfId="5243" priority="269" stopIfTrue="1">
      <formula>OR($B7=TODAY(),$B7=TODAY()-1)</formula>
    </cfRule>
  </conditionalFormatting>
  <conditionalFormatting sqref="L7">
    <cfRule type="expression" dxfId="5242" priority="268" stopIfTrue="1">
      <formula>OR($B7=TODAY(),$B7=TODAY()-1)</formula>
    </cfRule>
  </conditionalFormatting>
  <conditionalFormatting sqref="L7">
    <cfRule type="expression" dxfId="5241" priority="267" stopIfTrue="1">
      <formula>OR($B7=TODAY(),$B7=TODAY()-1)</formula>
    </cfRule>
  </conditionalFormatting>
  <conditionalFormatting sqref="L7">
    <cfRule type="expression" dxfId="5240" priority="266" stopIfTrue="1">
      <formula>OR($B7=TODAY(),$B7=TODAY()-1)</formula>
    </cfRule>
  </conditionalFormatting>
  <conditionalFormatting sqref="L7">
    <cfRule type="expression" dxfId="5239" priority="265" stopIfTrue="1">
      <formula>OR($B7=TODAY(),$B7=TODAY()-1)</formula>
    </cfRule>
  </conditionalFormatting>
  <conditionalFormatting sqref="L7">
    <cfRule type="expression" dxfId="5238" priority="264" stopIfTrue="1">
      <formula>OR($B7=TODAY(),$B7=TODAY()-1)</formula>
    </cfRule>
  </conditionalFormatting>
  <conditionalFormatting sqref="L7">
    <cfRule type="expression" dxfId="5237" priority="263" stopIfTrue="1">
      <formula>OR($B7=TODAY(),$B7=TODAY()-1)</formula>
    </cfRule>
  </conditionalFormatting>
  <conditionalFormatting sqref="L7">
    <cfRule type="expression" dxfId="5236" priority="262" stopIfTrue="1">
      <formula>OR($B7=TODAY(),$B7=TODAY()-1)</formula>
    </cfRule>
  </conditionalFormatting>
  <conditionalFormatting sqref="L7">
    <cfRule type="expression" dxfId="5235" priority="261" stopIfTrue="1">
      <formula>OR($B7=TODAY(),$B7=TODAY()-1)</formula>
    </cfRule>
  </conditionalFormatting>
  <conditionalFormatting sqref="L7">
    <cfRule type="expression" dxfId="5234" priority="260" stopIfTrue="1">
      <formula>OR($B7=TODAY(),$B7=TODAY()-1)</formula>
    </cfRule>
  </conditionalFormatting>
  <conditionalFormatting sqref="L7">
    <cfRule type="expression" dxfId="5233" priority="259" stopIfTrue="1">
      <formula>OR($B7=TODAY(),$B7=TODAY()-1)</formula>
    </cfRule>
  </conditionalFormatting>
  <conditionalFormatting sqref="L7">
    <cfRule type="expression" dxfId="5232" priority="258" stopIfTrue="1">
      <formula>OR($B7=TODAY(),$B7=TODAY()-1)</formula>
    </cfRule>
  </conditionalFormatting>
  <conditionalFormatting sqref="L7">
    <cfRule type="expression" dxfId="5231" priority="257" stopIfTrue="1">
      <formula>OR($B7=TODAY(),$B7=TODAY()-1)</formula>
    </cfRule>
  </conditionalFormatting>
  <conditionalFormatting sqref="L7">
    <cfRule type="expression" dxfId="5230" priority="256" stopIfTrue="1">
      <formula>OR($B7=TODAY(),$B7=TODAY()-1)</formula>
    </cfRule>
  </conditionalFormatting>
  <conditionalFormatting sqref="L7">
    <cfRule type="expression" dxfId="5229" priority="255" stopIfTrue="1">
      <formula>OR($B7=TODAY(),$B7=TODAY()-1)</formula>
    </cfRule>
  </conditionalFormatting>
  <conditionalFormatting sqref="L7">
    <cfRule type="expression" dxfId="5228" priority="254" stopIfTrue="1">
      <formula>OR($B7=TODAY(),$B7=TODAY()-1)</formula>
    </cfRule>
  </conditionalFormatting>
  <conditionalFormatting sqref="L7">
    <cfRule type="expression" dxfId="5227" priority="253" stopIfTrue="1">
      <formula>OR($B7=TODAY(),$B7=TODAY()-1)</formula>
    </cfRule>
  </conditionalFormatting>
  <conditionalFormatting sqref="L7">
    <cfRule type="expression" dxfId="5226" priority="252" stopIfTrue="1">
      <formula>OR($B7=TODAY(),$B7=TODAY()-1)</formula>
    </cfRule>
  </conditionalFormatting>
  <conditionalFormatting sqref="L7">
    <cfRule type="expression" dxfId="5225" priority="251" stopIfTrue="1">
      <formula>OR($B7=TODAY(),$B7=TODAY()-1)</formula>
    </cfRule>
  </conditionalFormatting>
  <conditionalFormatting sqref="L7">
    <cfRule type="expression" dxfId="5224" priority="250" stopIfTrue="1">
      <formula>OR($B7=TODAY(),$B7=TODAY()-1)</formula>
    </cfRule>
  </conditionalFormatting>
  <conditionalFormatting sqref="L7">
    <cfRule type="expression" dxfId="5223" priority="249" stopIfTrue="1">
      <formula>OR($B7=TODAY(),$B7=TODAY()-1)</formula>
    </cfRule>
  </conditionalFormatting>
  <conditionalFormatting sqref="L7">
    <cfRule type="expression" dxfId="5222" priority="248" stopIfTrue="1">
      <formula>OR($B7=TODAY(),$B7=TODAY()-1)</formula>
    </cfRule>
  </conditionalFormatting>
  <conditionalFormatting sqref="L7">
    <cfRule type="expression" dxfId="5221" priority="247" stopIfTrue="1">
      <formula>OR($B7=TODAY(),$B7=TODAY()-1)</formula>
    </cfRule>
  </conditionalFormatting>
  <conditionalFormatting sqref="M7">
    <cfRule type="expression" dxfId="5220" priority="246" stopIfTrue="1">
      <formula>OR($B7=TODAY(),$B7=TODAY()-1)</formula>
    </cfRule>
  </conditionalFormatting>
  <conditionalFormatting sqref="M7">
    <cfRule type="expression" dxfId="5219" priority="245" stopIfTrue="1">
      <formula>OR($B7=TODAY(),$B7=TODAY()-1)</formula>
    </cfRule>
  </conditionalFormatting>
  <conditionalFormatting sqref="M7">
    <cfRule type="expression" dxfId="5218" priority="244" stopIfTrue="1">
      <formula>OR($B7=TODAY(),$B7=TODAY()-1)</formula>
    </cfRule>
  </conditionalFormatting>
  <conditionalFormatting sqref="M7">
    <cfRule type="expression" dxfId="5217" priority="243" stopIfTrue="1">
      <formula>OR($B7=TODAY(),$B7=TODAY()-1)</formula>
    </cfRule>
  </conditionalFormatting>
  <conditionalFormatting sqref="M7">
    <cfRule type="expression" dxfId="5216" priority="242" stopIfTrue="1">
      <formula>OR($B7=TODAY(),$B7=TODAY()-1)</formula>
    </cfRule>
  </conditionalFormatting>
  <conditionalFormatting sqref="M7">
    <cfRule type="expression" dxfId="5215" priority="241" stopIfTrue="1">
      <formula>OR($B7=TODAY(),$B7=TODAY()-1)</formula>
    </cfRule>
  </conditionalFormatting>
  <conditionalFormatting sqref="M7">
    <cfRule type="expression" dxfId="5214" priority="240" stopIfTrue="1">
      <formula>OR($B7=TODAY(),$B7=TODAY()-1)</formula>
    </cfRule>
  </conditionalFormatting>
  <conditionalFormatting sqref="M7">
    <cfRule type="expression" dxfId="5213" priority="239" stopIfTrue="1">
      <formula>OR($B7=TODAY(),$B7=TODAY()-1)</formula>
    </cfRule>
  </conditionalFormatting>
  <conditionalFormatting sqref="M7">
    <cfRule type="expression" dxfId="5212" priority="238" stopIfTrue="1">
      <formula>OR($B7=TODAY(),$B7=TODAY()-1)</formula>
    </cfRule>
  </conditionalFormatting>
  <conditionalFormatting sqref="M7">
    <cfRule type="expression" dxfId="5211" priority="237" stopIfTrue="1">
      <formula>OR($B7=TODAY(),$B7=TODAY()-1)</formula>
    </cfRule>
  </conditionalFormatting>
  <conditionalFormatting sqref="M7">
    <cfRule type="expression" dxfId="5210" priority="236" stopIfTrue="1">
      <formula>OR($B7=TODAY(),$B7=TODAY()-1)</formula>
    </cfRule>
  </conditionalFormatting>
  <conditionalFormatting sqref="M7">
    <cfRule type="expression" dxfId="5209" priority="235" stopIfTrue="1">
      <formula>OR($B7=TODAY(),$B7=TODAY()-1)</formula>
    </cfRule>
  </conditionalFormatting>
  <conditionalFormatting sqref="M7">
    <cfRule type="expression" dxfId="5208" priority="234" stopIfTrue="1">
      <formula>OR($B7=TODAY(),$B7=TODAY()-1)</formula>
    </cfRule>
  </conditionalFormatting>
  <conditionalFormatting sqref="M7">
    <cfRule type="expression" dxfId="5207" priority="233" stopIfTrue="1">
      <formula>OR($B7=TODAY(),$B7=TODAY()-1)</formula>
    </cfRule>
  </conditionalFormatting>
  <conditionalFormatting sqref="M7">
    <cfRule type="expression" dxfId="5206" priority="232" stopIfTrue="1">
      <formula>OR($B7=TODAY(),$B7=TODAY()-1)</formula>
    </cfRule>
  </conditionalFormatting>
  <conditionalFormatting sqref="M7">
    <cfRule type="expression" dxfId="5205" priority="231" stopIfTrue="1">
      <formula>OR($B7=TODAY(),$B7=TODAY()-1)</formula>
    </cfRule>
  </conditionalFormatting>
  <conditionalFormatting sqref="M7">
    <cfRule type="expression" dxfId="5204" priority="230" stopIfTrue="1">
      <formula>OR($B7=TODAY(),$B7=TODAY()-1)</formula>
    </cfRule>
  </conditionalFormatting>
  <conditionalFormatting sqref="M7">
    <cfRule type="expression" dxfId="5203" priority="229" stopIfTrue="1">
      <formula>OR($B7=TODAY(),$B7=TODAY()-1)</formula>
    </cfRule>
  </conditionalFormatting>
  <conditionalFormatting sqref="M7">
    <cfRule type="expression" dxfId="5202" priority="228" stopIfTrue="1">
      <formula>OR($B7=TODAY(),$B7=TODAY()-1)</formula>
    </cfRule>
  </conditionalFormatting>
  <conditionalFormatting sqref="M7">
    <cfRule type="expression" dxfId="5201" priority="227" stopIfTrue="1">
      <formula>OR($B7=TODAY(),$B7=TODAY()-1)</formula>
    </cfRule>
  </conditionalFormatting>
  <conditionalFormatting sqref="M7">
    <cfRule type="expression" dxfId="5200" priority="226" stopIfTrue="1">
      <formula>OR($B7=TODAY(),$B7=TODAY()-1)</formula>
    </cfRule>
  </conditionalFormatting>
  <conditionalFormatting sqref="M7">
    <cfRule type="expression" dxfId="5199" priority="225" stopIfTrue="1">
      <formula>OR($B7=TODAY(),$B7=TODAY()-1)</formula>
    </cfRule>
  </conditionalFormatting>
  <conditionalFormatting sqref="M7">
    <cfRule type="expression" dxfId="5198" priority="224" stopIfTrue="1">
      <formula>OR($B7=TODAY(),$B7=TODAY()-1)</formula>
    </cfRule>
  </conditionalFormatting>
  <conditionalFormatting sqref="M7">
    <cfRule type="expression" dxfId="5197" priority="223" stopIfTrue="1">
      <formula>OR($B7=TODAY(),$B7=TODAY()-1)</formula>
    </cfRule>
  </conditionalFormatting>
  <conditionalFormatting sqref="J10">
    <cfRule type="expression" dxfId="5196" priority="222" stopIfTrue="1">
      <formula>OR($B10=TODAY(),$B10=TODAY()-1)</formula>
    </cfRule>
  </conditionalFormatting>
  <conditionalFormatting sqref="J10">
    <cfRule type="expression" dxfId="5195" priority="221" stopIfTrue="1">
      <formula>OR($B10=TODAY(),$B10=TODAY()-1)</formula>
    </cfRule>
  </conditionalFormatting>
  <conditionalFormatting sqref="J10">
    <cfRule type="expression" dxfId="5194" priority="220" stopIfTrue="1">
      <formula>OR($B10=TODAY(),$B10=TODAY()-1)</formula>
    </cfRule>
  </conditionalFormatting>
  <conditionalFormatting sqref="J10">
    <cfRule type="expression" dxfId="5193" priority="219" stopIfTrue="1">
      <formula>OR($B10=TODAY(),$B10=TODAY()-1)</formula>
    </cfRule>
  </conditionalFormatting>
  <conditionalFormatting sqref="J10">
    <cfRule type="expression" dxfId="5192" priority="218" stopIfTrue="1">
      <formula>OR($B10=TODAY(),$B10=TODAY()-1)</formula>
    </cfRule>
  </conditionalFormatting>
  <conditionalFormatting sqref="J10">
    <cfRule type="expression" dxfId="5191" priority="217" stopIfTrue="1">
      <formula>OR($B10=TODAY(),$B10=TODAY()-1)</formula>
    </cfRule>
  </conditionalFormatting>
  <conditionalFormatting sqref="J10">
    <cfRule type="expression" dxfId="5190" priority="216" stopIfTrue="1">
      <formula>OR($B10=TODAY(),$B10=TODAY()-1)</formula>
    </cfRule>
  </conditionalFormatting>
  <conditionalFormatting sqref="J10">
    <cfRule type="expression" dxfId="5189" priority="215" stopIfTrue="1">
      <formula>OR($B10=TODAY(),$B10=TODAY()-1)</formula>
    </cfRule>
  </conditionalFormatting>
  <conditionalFormatting sqref="J10">
    <cfRule type="expression" dxfId="5188" priority="214" stopIfTrue="1">
      <formula>OR($B10=TODAY(),$B10=TODAY()-1)</formula>
    </cfRule>
  </conditionalFormatting>
  <conditionalFormatting sqref="J10">
    <cfRule type="expression" dxfId="5187" priority="213" stopIfTrue="1">
      <formula>OR($B10=TODAY(),$B10=TODAY()-1)</formula>
    </cfRule>
  </conditionalFormatting>
  <conditionalFormatting sqref="J10">
    <cfRule type="expression" dxfId="5186" priority="212" stopIfTrue="1">
      <formula>OR($B10=TODAY(),$B10=TODAY()-1)</formula>
    </cfRule>
  </conditionalFormatting>
  <conditionalFormatting sqref="J10">
    <cfRule type="expression" dxfId="5185" priority="211" stopIfTrue="1">
      <formula>OR($B10=TODAY(),$B10=TODAY()-1)</formula>
    </cfRule>
  </conditionalFormatting>
  <conditionalFormatting sqref="L10">
    <cfRule type="expression" dxfId="5184" priority="210" stopIfTrue="1">
      <formula>OR($B10=TODAY(),$B10=TODAY()-1)</formula>
    </cfRule>
  </conditionalFormatting>
  <conditionalFormatting sqref="L10">
    <cfRule type="expression" dxfId="5183" priority="209" stopIfTrue="1">
      <formula>OR($B10=TODAY(),$B10=TODAY()-1)</formula>
    </cfRule>
  </conditionalFormatting>
  <conditionalFormatting sqref="L10">
    <cfRule type="expression" dxfId="5182" priority="208" stopIfTrue="1">
      <formula>OR($B10=TODAY(),$B10=TODAY()-1)</formula>
    </cfRule>
  </conditionalFormatting>
  <conditionalFormatting sqref="L10">
    <cfRule type="expression" dxfId="5181" priority="207" stopIfTrue="1">
      <formula>OR($B10=TODAY(),$B10=TODAY()-1)</formula>
    </cfRule>
  </conditionalFormatting>
  <conditionalFormatting sqref="L10">
    <cfRule type="expression" dxfId="5180" priority="206" stopIfTrue="1">
      <formula>OR($B10=TODAY(),$B10=TODAY()-1)</formula>
    </cfRule>
  </conditionalFormatting>
  <conditionalFormatting sqref="L10">
    <cfRule type="expression" dxfId="5179" priority="205" stopIfTrue="1">
      <formula>OR($B10=TODAY(),$B10=TODAY()-1)</formula>
    </cfRule>
  </conditionalFormatting>
  <conditionalFormatting sqref="L10">
    <cfRule type="expression" dxfId="5178" priority="204" stopIfTrue="1">
      <formula>OR($B10=TODAY(),$B10=TODAY()-1)</formula>
    </cfRule>
  </conditionalFormatting>
  <conditionalFormatting sqref="L10">
    <cfRule type="expression" dxfId="5177" priority="203" stopIfTrue="1">
      <formula>OR($B10=TODAY(),$B10=TODAY()-1)</formula>
    </cfRule>
  </conditionalFormatting>
  <conditionalFormatting sqref="L10">
    <cfRule type="expression" dxfId="5176" priority="202" stopIfTrue="1">
      <formula>OR($B10=TODAY(),$B10=TODAY()-1)</formula>
    </cfRule>
  </conditionalFormatting>
  <conditionalFormatting sqref="L10">
    <cfRule type="expression" dxfId="5175" priority="201" stopIfTrue="1">
      <formula>OR($B10=TODAY(),$B10=TODAY()-1)</formula>
    </cfRule>
  </conditionalFormatting>
  <conditionalFormatting sqref="L10">
    <cfRule type="expression" dxfId="5174" priority="200" stopIfTrue="1">
      <formula>OR($B10=TODAY(),$B10=TODAY()-1)</formula>
    </cfRule>
  </conditionalFormatting>
  <conditionalFormatting sqref="L10">
    <cfRule type="expression" dxfId="5173" priority="199" stopIfTrue="1">
      <formula>OR($B10=TODAY(),$B10=TODAY()-1)</formula>
    </cfRule>
  </conditionalFormatting>
  <conditionalFormatting sqref="M10">
    <cfRule type="expression" dxfId="5172" priority="198" stopIfTrue="1">
      <formula>OR($B10=TODAY(),$B10=TODAY()-1)</formula>
    </cfRule>
  </conditionalFormatting>
  <conditionalFormatting sqref="M10">
    <cfRule type="expression" dxfId="5171" priority="197" stopIfTrue="1">
      <formula>OR($B10=TODAY(),$B10=TODAY()-1)</formula>
    </cfRule>
  </conditionalFormatting>
  <conditionalFormatting sqref="M10">
    <cfRule type="expression" dxfId="5170" priority="196" stopIfTrue="1">
      <formula>OR($B10=TODAY(),$B10=TODAY()-1)</formula>
    </cfRule>
  </conditionalFormatting>
  <conditionalFormatting sqref="M10">
    <cfRule type="expression" dxfId="5169" priority="195" stopIfTrue="1">
      <formula>OR($B10=TODAY(),$B10=TODAY()-1)</formula>
    </cfRule>
  </conditionalFormatting>
  <conditionalFormatting sqref="M10">
    <cfRule type="expression" dxfId="5168" priority="194" stopIfTrue="1">
      <formula>OR($B10=TODAY(),$B10=TODAY()-1)</formula>
    </cfRule>
  </conditionalFormatting>
  <conditionalFormatting sqref="M10">
    <cfRule type="expression" dxfId="5167" priority="193" stopIfTrue="1">
      <formula>OR($B10=TODAY(),$B10=TODAY()-1)</formula>
    </cfRule>
  </conditionalFormatting>
  <conditionalFormatting sqref="M10">
    <cfRule type="expression" dxfId="5166" priority="192" stopIfTrue="1">
      <formula>OR($B10=TODAY(),$B10=TODAY()-1)</formula>
    </cfRule>
  </conditionalFormatting>
  <conditionalFormatting sqref="M10">
    <cfRule type="expression" dxfId="5165" priority="191" stopIfTrue="1">
      <formula>OR($B10=TODAY(),$B10=TODAY()-1)</formula>
    </cfRule>
  </conditionalFormatting>
  <conditionalFormatting sqref="M10">
    <cfRule type="expression" dxfId="5164" priority="190" stopIfTrue="1">
      <formula>OR($B10=TODAY(),$B10=TODAY()-1)</formula>
    </cfRule>
  </conditionalFormatting>
  <conditionalFormatting sqref="M10">
    <cfRule type="expression" dxfId="5163" priority="189" stopIfTrue="1">
      <formula>OR($B10=TODAY(),$B10=TODAY()-1)</formula>
    </cfRule>
  </conditionalFormatting>
  <conditionalFormatting sqref="M10">
    <cfRule type="expression" dxfId="5162" priority="188" stopIfTrue="1">
      <formula>OR($B10=TODAY(),$B10=TODAY()-1)</formula>
    </cfRule>
  </conditionalFormatting>
  <conditionalFormatting sqref="M10">
    <cfRule type="expression" dxfId="5161" priority="187" stopIfTrue="1">
      <formula>OR($B10=TODAY(),$B10=TODAY()-1)</formula>
    </cfRule>
  </conditionalFormatting>
  <conditionalFormatting sqref="C14">
    <cfRule type="expression" dxfId="5160" priority="186" stopIfTrue="1">
      <formula>OR($B14=TODAY(),$B14=TODAY()-1)</formula>
    </cfRule>
  </conditionalFormatting>
  <conditionalFormatting sqref="C14">
    <cfRule type="expression" dxfId="5159" priority="185" stopIfTrue="1">
      <formula>OR($B14=TODAY(),$B14=TODAY()-1)</formula>
    </cfRule>
  </conditionalFormatting>
  <conditionalFormatting sqref="C14">
    <cfRule type="expression" dxfId="5158" priority="184" stopIfTrue="1">
      <formula>OR($B14=TODAY(),$B14=TODAY()-1)</formula>
    </cfRule>
  </conditionalFormatting>
  <conditionalFormatting sqref="C14">
    <cfRule type="expression" dxfId="5157" priority="183" stopIfTrue="1">
      <formula>OR($B14=TODAY(),$B14=TODAY()-1)</formula>
    </cfRule>
  </conditionalFormatting>
  <conditionalFormatting sqref="C14">
    <cfRule type="expression" dxfId="5156" priority="182" stopIfTrue="1">
      <formula>OR($B14=TODAY(),$B14=TODAY()-1)</formula>
    </cfRule>
  </conditionalFormatting>
  <conditionalFormatting sqref="C14">
    <cfRule type="expression" dxfId="5155" priority="181" stopIfTrue="1">
      <formula>OR($B14=TODAY(),$B14=TODAY()-1)</formula>
    </cfRule>
  </conditionalFormatting>
  <conditionalFormatting sqref="C14">
    <cfRule type="expression" dxfId="5154" priority="180" stopIfTrue="1">
      <formula>OR($B14=TODAY(),$B14=TODAY()-1)</formula>
    </cfRule>
  </conditionalFormatting>
  <conditionalFormatting sqref="C14">
    <cfRule type="expression" dxfId="5153" priority="179" stopIfTrue="1">
      <formula>OR($B14=TODAY(),$B14=TODAY()-1)</formula>
    </cfRule>
  </conditionalFormatting>
  <conditionalFormatting sqref="C14">
    <cfRule type="expression" dxfId="5152" priority="178" stopIfTrue="1">
      <formula>OR($B14=TODAY(),$B14=TODAY()-1)</formula>
    </cfRule>
  </conditionalFormatting>
  <conditionalFormatting sqref="C14">
    <cfRule type="expression" dxfId="5151" priority="177" stopIfTrue="1">
      <formula>OR($B14=TODAY(),$B14=TODAY()-1)</formula>
    </cfRule>
  </conditionalFormatting>
  <conditionalFormatting sqref="C14">
    <cfRule type="expression" dxfId="5150" priority="176" stopIfTrue="1">
      <formula>OR($B14=TODAY(),$B14=TODAY()-1)</formula>
    </cfRule>
  </conditionalFormatting>
  <conditionalFormatting sqref="C14">
    <cfRule type="expression" dxfId="5149" priority="175" stopIfTrue="1">
      <formula>OR($B14=TODAY(),$B14=TODAY()-1)</formula>
    </cfRule>
  </conditionalFormatting>
  <conditionalFormatting sqref="C15">
    <cfRule type="expression" dxfId="5148" priority="174" stopIfTrue="1">
      <formula>OR($B15=TODAY(),$B15=TODAY()-1)</formula>
    </cfRule>
  </conditionalFormatting>
  <conditionalFormatting sqref="C15">
    <cfRule type="expression" dxfId="5147" priority="173" stopIfTrue="1">
      <formula>OR($B15=TODAY(),$B15=TODAY()-1)</formula>
    </cfRule>
  </conditionalFormatting>
  <conditionalFormatting sqref="C15">
    <cfRule type="expression" dxfId="5146" priority="172" stopIfTrue="1">
      <formula>OR($B15=TODAY(),$B15=TODAY()-1)</formula>
    </cfRule>
  </conditionalFormatting>
  <conditionalFormatting sqref="C15">
    <cfRule type="expression" dxfId="5145" priority="171" stopIfTrue="1">
      <formula>OR($B15=TODAY(),$B15=TODAY()-1)</formula>
    </cfRule>
  </conditionalFormatting>
  <conditionalFormatting sqref="C15">
    <cfRule type="expression" dxfId="5144" priority="170" stopIfTrue="1">
      <formula>OR($B15=TODAY(),$B15=TODAY()-1)</formula>
    </cfRule>
  </conditionalFormatting>
  <conditionalFormatting sqref="C15">
    <cfRule type="expression" dxfId="5143" priority="169" stopIfTrue="1">
      <formula>OR($B15=TODAY(),$B15=TODAY()-1)</formula>
    </cfRule>
  </conditionalFormatting>
  <conditionalFormatting sqref="C15">
    <cfRule type="expression" dxfId="5142" priority="168" stopIfTrue="1">
      <formula>OR($B15=TODAY(),$B15=TODAY()-1)</formula>
    </cfRule>
  </conditionalFormatting>
  <conditionalFormatting sqref="C15">
    <cfRule type="expression" dxfId="5141" priority="167" stopIfTrue="1">
      <formula>OR($B15=TODAY(),$B15=TODAY()-1)</formula>
    </cfRule>
  </conditionalFormatting>
  <conditionalFormatting sqref="C15">
    <cfRule type="expression" dxfId="5140" priority="166" stopIfTrue="1">
      <formula>OR($B15=TODAY(),$B15=TODAY()-1)</formula>
    </cfRule>
  </conditionalFormatting>
  <conditionalFormatting sqref="C15">
    <cfRule type="expression" dxfId="5139" priority="165" stopIfTrue="1">
      <formula>OR($B15=TODAY(),$B15=TODAY()-1)</formula>
    </cfRule>
  </conditionalFormatting>
  <conditionalFormatting sqref="C15">
    <cfRule type="expression" dxfId="5138" priority="164" stopIfTrue="1">
      <formula>OR($B15=TODAY(),$B15=TODAY()-1)</formula>
    </cfRule>
  </conditionalFormatting>
  <conditionalFormatting sqref="C15">
    <cfRule type="expression" dxfId="5137" priority="163" stopIfTrue="1">
      <formula>OR($B15=TODAY(),$B15=TODAY()-1)</formula>
    </cfRule>
  </conditionalFormatting>
  <conditionalFormatting sqref="D14">
    <cfRule type="expression" dxfId="5136" priority="162" stopIfTrue="1">
      <formula>OR($B14=TODAY(),$B14=TODAY()-1)</formula>
    </cfRule>
  </conditionalFormatting>
  <conditionalFormatting sqref="D14">
    <cfRule type="expression" dxfId="5135" priority="161" stopIfTrue="1">
      <formula>OR($B14=TODAY(),$B14=TODAY()-1)</formula>
    </cfRule>
  </conditionalFormatting>
  <conditionalFormatting sqref="D14">
    <cfRule type="expression" dxfId="5134" priority="160" stopIfTrue="1">
      <formula>OR($B14=TODAY(),$B14=TODAY()-1)</formula>
    </cfRule>
  </conditionalFormatting>
  <conditionalFormatting sqref="D14">
    <cfRule type="expression" dxfId="5133" priority="159" stopIfTrue="1">
      <formula>OR($B14=TODAY(),$B14=TODAY()-1)</formula>
    </cfRule>
  </conditionalFormatting>
  <conditionalFormatting sqref="D14">
    <cfRule type="expression" dxfId="5132" priority="158" stopIfTrue="1">
      <formula>OR($B14=TODAY(),$B14=TODAY()-1)</formula>
    </cfRule>
  </conditionalFormatting>
  <conditionalFormatting sqref="D14">
    <cfRule type="expression" dxfId="5131" priority="157" stopIfTrue="1">
      <formula>OR($B14=TODAY(),$B14=TODAY()-1)</formula>
    </cfRule>
  </conditionalFormatting>
  <conditionalFormatting sqref="D14">
    <cfRule type="expression" dxfId="5130" priority="156" stopIfTrue="1">
      <formula>OR($B14=TODAY(),$B14=TODAY()-1)</formula>
    </cfRule>
  </conditionalFormatting>
  <conditionalFormatting sqref="D14">
    <cfRule type="expression" dxfId="5129" priority="155" stopIfTrue="1">
      <formula>OR($B14=TODAY(),$B14=TODAY()-1)</formula>
    </cfRule>
  </conditionalFormatting>
  <conditionalFormatting sqref="D14">
    <cfRule type="expression" dxfId="5128" priority="154" stopIfTrue="1">
      <formula>OR($B14=TODAY(),$B14=TODAY()-1)</formula>
    </cfRule>
  </conditionalFormatting>
  <conditionalFormatting sqref="D14">
    <cfRule type="expression" dxfId="5127" priority="153" stopIfTrue="1">
      <formula>OR($B14=TODAY(),$B14=TODAY()-1)</formula>
    </cfRule>
  </conditionalFormatting>
  <conditionalFormatting sqref="D14">
    <cfRule type="expression" dxfId="5126" priority="152" stopIfTrue="1">
      <formula>OR($B14=TODAY(),$B14=TODAY()-1)</formula>
    </cfRule>
  </conditionalFormatting>
  <conditionalFormatting sqref="D14">
    <cfRule type="expression" dxfId="5125" priority="151" stopIfTrue="1">
      <formula>OR($B14=TODAY(),$B14=TODAY()-1)</formula>
    </cfRule>
  </conditionalFormatting>
  <conditionalFormatting sqref="D13">
    <cfRule type="expression" dxfId="5124" priority="150" stopIfTrue="1">
      <formula>OR($B13=TODAY(),$B13=TODAY()-1)</formula>
    </cfRule>
  </conditionalFormatting>
  <conditionalFormatting sqref="D13">
    <cfRule type="expression" dxfId="5123" priority="149" stopIfTrue="1">
      <formula>OR($B13=TODAY(),$B13=TODAY()-1)</formula>
    </cfRule>
  </conditionalFormatting>
  <conditionalFormatting sqref="D13">
    <cfRule type="expression" dxfId="5122" priority="148" stopIfTrue="1">
      <formula>OR($B13=TODAY(),$B13=TODAY()-1)</formula>
    </cfRule>
  </conditionalFormatting>
  <conditionalFormatting sqref="D13">
    <cfRule type="expression" dxfId="5121" priority="147" stopIfTrue="1">
      <formula>OR($B13=TODAY(),$B13=TODAY()-1)</formula>
    </cfRule>
  </conditionalFormatting>
  <conditionalFormatting sqref="D13">
    <cfRule type="expression" dxfId="5120" priority="146" stopIfTrue="1">
      <formula>OR($B13=TODAY(),$B13=TODAY()-1)</formula>
    </cfRule>
  </conditionalFormatting>
  <conditionalFormatting sqref="D13">
    <cfRule type="expression" dxfId="5119" priority="145" stopIfTrue="1">
      <formula>OR($B13=TODAY(),$B13=TODAY()-1)</formula>
    </cfRule>
  </conditionalFormatting>
  <conditionalFormatting sqref="D13">
    <cfRule type="expression" dxfId="5118" priority="144" stopIfTrue="1">
      <formula>OR($B13=TODAY(),$B13=TODAY()-1)</formula>
    </cfRule>
  </conditionalFormatting>
  <conditionalFormatting sqref="D13">
    <cfRule type="expression" dxfId="5117" priority="143" stopIfTrue="1">
      <formula>OR($B13=TODAY(),$B13=TODAY()-1)</formula>
    </cfRule>
  </conditionalFormatting>
  <conditionalFormatting sqref="D13">
    <cfRule type="expression" dxfId="5116" priority="142" stopIfTrue="1">
      <formula>OR($B13=TODAY(),$B13=TODAY()-1)</formula>
    </cfRule>
  </conditionalFormatting>
  <conditionalFormatting sqref="D13">
    <cfRule type="expression" dxfId="5115" priority="141" stopIfTrue="1">
      <formula>OR($B13=TODAY(),$B13=TODAY()-1)</formula>
    </cfRule>
  </conditionalFormatting>
  <conditionalFormatting sqref="D13">
    <cfRule type="expression" dxfId="5114" priority="140" stopIfTrue="1">
      <formula>OR($B13=TODAY(),$B13=TODAY()-1)</formula>
    </cfRule>
  </conditionalFormatting>
  <conditionalFormatting sqref="D13">
    <cfRule type="expression" dxfId="5113" priority="139" stopIfTrue="1">
      <formula>OR($B13=TODAY(),$B13=TODAY()-1)</formula>
    </cfRule>
  </conditionalFormatting>
  <conditionalFormatting sqref="D15">
    <cfRule type="expression" dxfId="5112" priority="138" stopIfTrue="1">
      <formula>OR($B15=TODAY(),$B15=TODAY()-1)</formula>
    </cfRule>
  </conditionalFormatting>
  <conditionalFormatting sqref="D15">
    <cfRule type="expression" dxfId="5111" priority="137" stopIfTrue="1">
      <formula>OR($B15=TODAY(),$B15=TODAY()-1)</formula>
    </cfRule>
  </conditionalFormatting>
  <conditionalFormatting sqref="D15">
    <cfRule type="expression" dxfId="5110" priority="136" stopIfTrue="1">
      <formula>OR($B15=TODAY(),$B15=TODAY()-1)</formula>
    </cfRule>
  </conditionalFormatting>
  <conditionalFormatting sqref="D15">
    <cfRule type="expression" dxfId="5109" priority="135" stopIfTrue="1">
      <formula>OR($B15=TODAY(),$B15=TODAY()-1)</formula>
    </cfRule>
  </conditionalFormatting>
  <conditionalFormatting sqref="D15">
    <cfRule type="expression" dxfId="5108" priority="134" stopIfTrue="1">
      <formula>OR($B15=TODAY(),$B15=TODAY()-1)</formula>
    </cfRule>
  </conditionalFormatting>
  <conditionalFormatting sqref="D15">
    <cfRule type="expression" dxfId="5107" priority="133" stopIfTrue="1">
      <formula>OR($B15=TODAY(),$B15=TODAY()-1)</formula>
    </cfRule>
  </conditionalFormatting>
  <conditionalFormatting sqref="D15">
    <cfRule type="expression" dxfId="5106" priority="132" stopIfTrue="1">
      <formula>OR($B15=TODAY(),$B15=TODAY()-1)</formula>
    </cfRule>
  </conditionalFormatting>
  <conditionalFormatting sqref="D15">
    <cfRule type="expression" dxfId="5105" priority="131" stopIfTrue="1">
      <formula>OR($B15=TODAY(),$B15=TODAY()-1)</formula>
    </cfRule>
  </conditionalFormatting>
  <conditionalFormatting sqref="D15">
    <cfRule type="expression" dxfId="5104" priority="130" stopIfTrue="1">
      <formula>OR($B15=TODAY(),$B15=TODAY()-1)</formula>
    </cfRule>
  </conditionalFormatting>
  <conditionalFormatting sqref="D15">
    <cfRule type="expression" dxfId="5103" priority="129" stopIfTrue="1">
      <formula>OR($B15=TODAY(),$B15=TODAY()-1)</formula>
    </cfRule>
  </conditionalFormatting>
  <conditionalFormatting sqref="D15">
    <cfRule type="expression" dxfId="5102" priority="128" stopIfTrue="1">
      <formula>OR($B15=TODAY(),$B15=TODAY()-1)</formula>
    </cfRule>
  </conditionalFormatting>
  <conditionalFormatting sqref="D15">
    <cfRule type="expression" dxfId="5101" priority="127" stopIfTrue="1">
      <formula>OR($B15=TODAY(),$B15=TODAY()-1)</formula>
    </cfRule>
  </conditionalFormatting>
  <conditionalFormatting sqref="I20:M20">
    <cfRule type="expression" dxfId="5100" priority="126" stopIfTrue="1">
      <formula>OR($B20=TODAY(),$B20=TODAY()-1)</formula>
    </cfRule>
  </conditionalFormatting>
  <conditionalFormatting sqref="I20:M20">
    <cfRule type="expression" dxfId="5099" priority="125" stopIfTrue="1">
      <formula>OR($B20=TODAY(),$B20=TODAY()-1)</formula>
    </cfRule>
  </conditionalFormatting>
  <conditionalFormatting sqref="I20:M20">
    <cfRule type="expression" dxfId="5098" priority="124" stopIfTrue="1">
      <formula>OR($B20=TODAY(),$B20=TODAY()-1)</formula>
    </cfRule>
  </conditionalFormatting>
  <conditionalFormatting sqref="I20:M20">
    <cfRule type="expression" dxfId="5097" priority="123" stopIfTrue="1">
      <formula>OR($B20=TODAY(),$B20=TODAY()-1)</formula>
    </cfRule>
  </conditionalFormatting>
  <conditionalFormatting sqref="I20:M20">
    <cfRule type="expression" dxfId="5096" priority="122" stopIfTrue="1">
      <formula>OR($B20=TODAY(),$B20=TODAY()-1)</formula>
    </cfRule>
  </conditionalFormatting>
  <conditionalFormatting sqref="I20:M20">
    <cfRule type="expression" dxfId="5095" priority="121" stopIfTrue="1">
      <formula>OR($B20=TODAY(),$B20=TODAY()-1)</formula>
    </cfRule>
  </conditionalFormatting>
  <conditionalFormatting sqref="I20:M20">
    <cfRule type="expression" dxfId="5094" priority="120" stopIfTrue="1">
      <formula>OR($B20=TODAY(),$B20=TODAY()-1)</formula>
    </cfRule>
  </conditionalFormatting>
  <conditionalFormatting sqref="I20:M20">
    <cfRule type="expression" dxfId="5093" priority="119" stopIfTrue="1">
      <formula>OR($B20=TODAY(),$B20=TODAY()-1)</formula>
    </cfRule>
  </conditionalFormatting>
  <conditionalFormatting sqref="J21:M21">
    <cfRule type="expression" dxfId="5092" priority="118" stopIfTrue="1">
      <formula>OR($B21=TODAY(),$B21=TODAY()-1)</formula>
    </cfRule>
  </conditionalFormatting>
  <conditionalFormatting sqref="J21:M21">
    <cfRule type="expression" dxfId="5091" priority="117" stopIfTrue="1">
      <formula>OR($B21=TODAY(),$B21=TODAY()-1)</formula>
    </cfRule>
  </conditionalFormatting>
  <conditionalFormatting sqref="J21:M21">
    <cfRule type="expression" dxfId="5090" priority="116" stopIfTrue="1">
      <formula>OR($B21=TODAY(),$B21=TODAY()-1)</formula>
    </cfRule>
  </conditionalFormatting>
  <conditionalFormatting sqref="J21:M21">
    <cfRule type="expression" dxfId="5089" priority="115" stopIfTrue="1">
      <formula>OR($B21=TODAY(),$B21=TODAY()-1)</formula>
    </cfRule>
  </conditionalFormatting>
  <conditionalFormatting sqref="J21:M21">
    <cfRule type="expression" dxfId="5088" priority="114" stopIfTrue="1">
      <formula>OR($B21=TODAY(),$B21=TODAY()-1)</formula>
    </cfRule>
  </conditionalFormatting>
  <conditionalFormatting sqref="J21:M21">
    <cfRule type="expression" dxfId="5087" priority="113" stopIfTrue="1">
      <formula>OR($B21=TODAY(),$B21=TODAY()-1)</formula>
    </cfRule>
  </conditionalFormatting>
  <conditionalFormatting sqref="J21:M21">
    <cfRule type="expression" dxfId="5086" priority="112" stopIfTrue="1">
      <formula>OR($B21=TODAY(),$B21=TODAY()-1)</formula>
    </cfRule>
  </conditionalFormatting>
  <conditionalFormatting sqref="J21:M21">
    <cfRule type="expression" dxfId="5085" priority="111" stopIfTrue="1">
      <formula>OR($B21=TODAY(),$B21=TODAY()-1)</formula>
    </cfRule>
  </conditionalFormatting>
  <conditionalFormatting sqref="FI7:FJ38">
    <cfRule type="cellIs" dxfId="5084" priority="105" stopIfTrue="1" operator="lessThanOrEqual">
      <formula>$FJ$3</formula>
    </cfRule>
    <cfRule type="cellIs" dxfId="5083" priority="106" stopIfTrue="1" operator="greaterThan">
      <formula>$FJ$3</formula>
    </cfRule>
  </conditionalFormatting>
  <conditionalFormatting sqref="FN7:FO38">
    <cfRule type="cellIs" dxfId="5082" priority="103" operator="greaterThan">
      <formula>$FO$3</formula>
    </cfRule>
    <cfRule type="cellIs" dxfId="5081" priority="104" operator="lessThanOrEqual">
      <formula>$FO$3</formula>
    </cfRule>
  </conditionalFormatting>
  <conditionalFormatting sqref="N10:O10">
    <cfRule type="expression" dxfId="5080" priority="102" stopIfTrue="1">
      <formula>OR($B10=TODAY(),$B10=TODAY()-1)</formula>
    </cfRule>
  </conditionalFormatting>
  <conditionalFormatting sqref="N10:O10">
    <cfRule type="expression" dxfId="5079" priority="101" stopIfTrue="1">
      <formula>OR($B10=TODAY(),$B10=TODAY()-1)</formula>
    </cfRule>
  </conditionalFormatting>
  <conditionalFormatting sqref="N10:O10">
    <cfRule type="expression" dxfId="5078" priority="100" stopIfTrue="1">
      <formula>OR($B10=TODAY(),$B10=TODAY()-1)</formula>
    </cfRule>
  </conditionalFormatting>
  <conditionalFormatting sqref="N10:O10">
    <cfRule type="expression" dxfId="5077" priority="99" stopIfTrue="1">
      <formula>OR($B10=TODAY(),$B10=TODAY()-1)</formula>
    </cfRule>
  </conditionalFormatting>
  <conditionalFormatting sqref="N10:O10">
    <cfRule type="expression" dxfId="5076" priority="98" stopIfTrue="1">
      <formula>OR($B10=TODAY(),$B10=TODAY()-1)</formula>
    </cfRule>
  </conditionalFormatting>
  <conditionalFormatting sqref="N10:O10">
    <cfRule type="expression" dxfId="5075" priority="97" stopIfTrue="1">
      <formula>OR($B10=TODAY(),$B10=TODAY()-1)</formula>
    </cfRule>
  </conditionalFormatting>
  <conditionalFormatting sqref="N10:O10">
    <cfRule type="expression" dxfId="5074" priority="96" stopIfTrue="1">
      <formula>OR($B10=TODAY(),$B10=TODAY()-1)</formula>
    </cfRule>
  </conditionalFormatting>
  <conditionalFormatting sqref="N10:O10">
    <cfRule type="expression" dxfId="5073" priority="95" stopIfTrue="1">
      <formula>OR($B10=TODAY(),$B10=TODAY()-1)</formula>
    </cfRule>
  </conditionalFormatting>
  <conditionalFormatting sqref="N10:O10">
    <cfRule type="expression" dxfId="5072" priority="94" stopIfTrue="1">
      <formula>OR($B10=TODAY(),$B10=TODAY()-1)</formula>
    </cfRule>
  </conditionalFormatting>
  <conditionalFormatting sqref="N10:O10">
    <cfRule type="expression" dxfId="5071" priority="93" stopIfTrue="1">
      <formula>OR($B10=TODAY(),$B10=TODAY()-1)</formula>
    </cfRule>
  </conditionalFormatting>
  <conditionalFormatting sqref="N10:O10">
    <cfRule type="expression" dxfId="5070" priority="92" stopIfTrue="1">
      <formula>OR($B10=TODAY(),$B10=TODAY()-1)</formula>
    </cfRule>
  </conditionalFormatting>
  <conditionalFormatting sqref="N10:O10">
    <cfRule type="expression" dxfId="5069" priority="91" stopIfTrue="1">
      <formula>OR($B10=TODAY(),$B10=TODAY()-1)</formula>
    </cfRule>
  </conditionalFormatting>
  <conditionalFormatting sqref="N10:O10">
    <cfRule type="expression" dxfId="5068" priority="90" stopIfTrue="1">
      <formula>OR($B10=TODAY(),$B10=TODAY()-1)</formula>
    </cfRule>
  </conditionalFormatting>
  <conditionalFormatting sqref="N10:O10">
    <cfRule type="expression" dxfId="5067" priority="89" stopIfTrue="1">
      <formula>OR($B10=TODAY(),$B10=TODAY()-1)</formula>
    </cfRule>
  </conditionalFormatting>
  <conditionalFormatting sqref="N10:O10">
    <cfRule type="expression" dxfId="5066" priority="88" stopIfTrue="1">
      <formula>OR($B10=TODAY(),$B10=TODAY()-1)</formula>
    </cfRule>
  </conditionalFormatting>
  <conditionalFormatting sqref="N10:O10">
    <cfRule type="expression" dxfId="5065" priority="87" stopIfTrue="1">
      <formula>OR($B10=TODAY(),$B10=TODAY()-1)</formula>
    </cfRule>
  </conditionalFormatting>
  <conditionalFormatting sqref="N10:O10">
    <cfRule type="expression" dxfId="5064" priority="86" stopIfTrue="1">
      <formula>OR($B10=TODAY(),$B10=TODAY()-1)</formula>
    </cfRule>
  </conditionalFormatting>
  <conditionalFormatting sqref="N10:O10">
    <cfRule type="expression" dxfId="5063" priority="85" stopIfTrue="1">
      <formula>OR($B10=TODAY(),$B10=TODAY()-1)</formula>
    </cfRule>
  </conditionalFormatting>
  <conditionalFormatting sqref="N10:O10">
    <cfRule type="expression" dxfId="5062" priority="84" stopIfTrue="1">
      <formula>OR($B10=TODAY(),$B10=TODAY()-1)</formula>
    </cfRule>
  </conditionalFormatting>
  <conditionalFormatting sqref="N10:O10">
    <cfRule type="expression" dxfId="5061" priority="83" stopIfTrue="1">
      <formula>OR($B10=TODAY(),$B10=TODAY()-1)</formula>
    </cfRule>
  </conditionalFormatting>
  <conditionalFormatting sqref="N10:O10">
    <cfRule type="expression" dxfId="5060" priority="82" stopIfTrue="1">
      <formula>OR($B10=TODAY(),$B10=TODAY()-1)</formula>
    </cfRule>
  </conditionalFormatting>
  <conditionalFormatting sqref="N10:O10">
    <cfRule type="expression" dxfId="5059" priority="81" stopIfTrue="1">
      <formula>OR($B10=TODAY(),$B10=TODAY()-1)</formula>
    </cfRule>
  </conditionalFormatting>
  <conditionalFormatting sqref="N10:O10">
    <cfRule type="expression" dxfId="5058" priority="80" stopIfTrue="1">
      <formula>OR($B10=TODAY(),$B10=TODAY()-1)</formula>
    </cfRule>
  </conditionalFormatting>
  <conditionalFormatting sqref="N10:O10">
    <cfRule type="expression" dxfId="5057" priority="79" stopIfTrue="1">
      <formula>OR($B10=TODAY(),$B10=TODAY()-1)</formula>
    </cfRule>
  </conditionalFormatting>
  <conditionalFormatting sqref="N10:O10">
    <cfRule type="expression" dxfId="5056" priority="78" stopIfTrue="1">
      <formula>OR($B10=TODAY(),$B10=TODAY()-1)</formula>
    </cfRule>
  </conditionalFormatting>
  <conditionalFormatting sqref="N11:O11">
    <cfRule type="expression" dxfId="5055" priority="77" stopIfTrue="1">
      <formula>OR($B11=TODAY(),$B11=TODAY()-1)</formula>
    </cfRule>
  </conditionalFormatting>
  <conditionalFormatting sqref="N11:O11">
    <cfRule type="expression" dxfId="5054" priority="76" stopIfTrue="1">
      <formula>OR($B11=TODAY(),$B11=TODAY()-1)</formula>
    </cfRule>
  </conditionalFormatting>
  <conditionalFormatting sqref="N11:O11">
    <cfRule type="expression" dxfId="5053" priority="75" stopIfTrue="1">
      <formula>OR($B11=TODAY(),$B11=TODAY()-1)</formula>
    </cfRule>
  </conditionalFormatting>
  <conditionalFormatting sqref="N11:O11">
    <cfRule type="expression" dxfId="5052" priority="74" stopIfTrue="1">
      <formula>OR($B11=TODAY(),$B11=TODAY()-1)</formula>
    </cfRule>
  </conditionalFormatting>
  <conditionalFormatting sqref="N11:O11">
    <cfRule type="expression" dxfId="5051" priority="73" stopIfTrue="1">
      <formula>OR($B11=TODAY(),$B11=TODAY()-1)</formula>
    </cfRule>
  </conditionalFormatting>
  <conditionalFormatting sqref="N11:O11">
    <cfRule type="expression" dxfId="5050" priority="72" stopIfTrue="1">
      <formula>OR($B11=TODAY(),$B11=TODAY()-1)</formula>
    </cfRule>
  </conditionalFormatting>
  <conditionalFormatting sqref="N11:O11">
    <cfRule type="expression" dxfId="5049" priority="71" stopIfTrue="1">
      <formula>OR($B11=TODAY(),$B11=TODAY()-1)</formula>
    </cfRule>
  </conditionalFormatting>
  <conditionalFormatting sqref="N11:O11">
    <cfRule type="expression" dxfId="5048" priority="70" stopIfTrue="1">
      <formula>OR($B11=TODAY(),$B11=TODAY()-1)</formula>
    </cfRule>
  </conditionalFormatting>
  <conditionalFormatting sqref="N11:O11">
    <cfRule type="expression" dxfId="5047" priority="69" stopIfTrue="1">
      <formula>OR($B11=TODAY(),$B11=TODAY()-1)</formula>
    </cfRule>
  </conditionalFormatting>
  <conditionalFormatting sqref="N11:O11">
    <cfRule type="expression" dxfId="5046" priority="68" stopIfTrue="1">
      <formula>OR($B11=TODAY(),$B11=TODAY()-1)</formula>
    </cfRule>
  </conditionalFormatting>
  <conditionalFormatting sqref="N11:O11">
    <cfRule type="expression" dxfId="5045" priority="67" stopIfTrue="1">
      <formula>OR($B11=TODAY(),$B11=TODAY()-1)</formula>
    </cfRule>
  </conditionalFormatting>
  <conditionalFormatting sqref="N11:O11">
    <cfRule type="expression" dxfId="5044" priority="66" stopIfTrue="1">
      <formula>OR($B11=TODAY(),$B11=TODAY()-1)</formula>
    </cfRule>
  </conditionalFormatting>
  <conditionalFormatting sqref="N11:O11">
    <cfRule type="expression" dxfId="5043" priority="65" stopIfTrue="1">
      <formula>OR($B11=TODAY(),$B11=TODAY()-1)</formula>
    </cfRule>
  </conditionalFormatting>
  <conditionalFormatting sqref="N11:O11">
    <cfRule type="expression" dxfId="5042" priority="64" stopIfTrue="1">
      <formula>OR($B11=TODAY(),$B11=TODAY()-1)</formula>
    </cfRule>
  </conditionalFormatting>
  <conditionalFormatting sqref="N11:O11">
    <cfRule type="expression" dxfId="5041" priority="63" stopIfTrue="1">
      <formula>OR($B11=TODAY(),$B11=TODAY()-1)</formula>
    </cfRule>
  </conditionalFormatting>
  <conditionalFormatting sqref="N11:O11">
    <cfRule type="expression" dxfId="5040" priority="62" stopIfTrue="1">
      <formula>OR($B11=TODAY(),$B11=TODAY()-1)</formula>
    </cfRule>
  </conditionalFormatting>
  <conditionalFormatting sqref="N11:O11">
    <cfRule type="expression" dxfId="5039" priority="61" stopIfTrue="1">
      <formula>OR($B11=TODAY(),$B11=TODAY()-1)</formula>
    </cfRule>
  </conditionalFormatting>
  <conditionalFormatting sqref="N11:O11">
    <cfRule type="expression" dxfId="5038" priority="60" stopIfTrue="1">
      <formula>OR($B11=TODAY(),$B11=TODAY()-1)</formula>
    </cfRule>
  </conditionalFormatting>
  <conditionalFormatting sqref="N11:O11">
    <cfRule type="expression" dxfId="5037" priority="59" stopIfTrue="1">
      <formula>OR($B11=TODAY(),$B11=TODAY()-1)</formula>
    </cfRule>
  </conditionalFormatting>
  <conditionalFormatting sqref="N11:O11">
    <cfRule type="expression" dxfId="5036" priority="58" stopIfTrue="1">
      <formula>OR($B11=TODAY(),$B11=TODAY()-1)</formula>
    </cfRule>
  </conditionalFormatting>
  <conditionalFormatting sqref="N11:O11">
    <cfRule type="expression" dxfId="5035" priority="57" stopIfTrue="1">
      <formula>OR($B11=TODAY(),$B11=TODAY()-1)</formula>
    </cfRule>
  </conditionalFormatting>
  <conditionalFormatting sqref="N11:O11">
    <cfRule type="expression" dxfId="5034" priority="56" stopIfTrue="1">
      <formula>OR($B11=TODAY(),$B11=TODAY()-1)</formula>
    </cfRule>
  </conditionalFormatting>
  <conditionalFormatting sqref="N11:O11">
    <cfRule type="expression" dxfId="5033" priority="55" stopIfTrue="1">
      <formula>OR($B11=TODAY(),$B11=TODAY()-1)</formula>
    </cfRule>
  </conditionalFormatting>
  <conditionalFormatting sqref="N11:O11">
    <cfRule type="expression" dxfId="5032" priority="54" stopIfTrue="1">
      <formula>OR($B11=TODAY(),$B11=TODAY()-1)</formula>
    </cfRule>
  </conditionalFormatting>
  <conditionalFormatting sqref="N11:O11">
    <cfRule type="expression" dxfId="5031" priority="53" stopIfTrue="1">
      <formula>OR($B11=TODAY(),$B11=TODAY()-1)</formula>
    </cfRule>
  </conditionalFormatting>
  <conditionalFormatting sqref="N12:O12">
    <cfRule type="expression" dxfId="5030" priority="52" stopIfTrue="1">
      <formula>OR($B12=TODAY(),$B12=TODAY()-1)</formula>
    </cfRule>
  </conditionalFormatting>
  <conditionalFormatting sqref="N12:O12">
    <cfRule type="expression" dxfId="5029" priority="51" stopIfTrue="1">
      <formula>OR($B12=TODAY(),$B12=TODAY()-1)</formula>
    </cfRule>
  </conditionalFormatting>
  <conditionalFormatting sqref="N12:O12">
    <cfRule type="expression" dxfId="5028" priority="50" stopIfTrue="1">
      <formula>OR($B12=TODAY(),$B12=TODAY()-1)</formula>
    </cfRule>
  </conditionalFormatting>
  <conditionalFormatting sqref="N12:O12">
    <cfRule type="expression" dxfId="5027" priority="49" stopIfTrue="1">
      <formula>OR($B12=TODAY(),$B12=TODAY()-1)</formula>
    </cfRule>
  </conditionalFormatting>
  <conditionalFormatting sqref="N12:O12">
    <cfRule type="expression" dxfId="5026" priority="48" stopIfTrue="1">
      <formula>OR($B12=TODAY(),$B12=TODAY()-1)</formula>
    </cfRule>
  </conditionalFormatting>
  <conditionalFormatting sqref="N12:O12">
    <cfRule type="expression" dxfId="5025" priority="47" stopIfTrue="1">
      <formula>OR($B12=TODAY(),$B12=TODAY()-1)</formula>
    </cfRule>
  </conditionalFormatting>
  <conditionalFormatting sqref="N12:O12">
    <cfRule type="expression" dxfId="5024" priority="46" stopIfTrue="1">
      <formula>OR($B12=TODAY(),$B12=TODAY()-1)</formula>
    </cfRule>
  </conditionalFormatting>
  <conditionalFormatting sqref="N12:O12">
    <cfRule type="expression" dxfId="5023" priority="45" stopIfTrue="1">
      <formula>OR($B12=TODAY(),$B12=TODAY()-1)</formula>
    </cfRule>
  </conditionalFormatting>
  <conditionalFormatting sqref="N12:O12">
    <cfRule type="expression" dxfId="5022" priority="44" stopIfTrue="1">
      <formula>OR($B12=TODAY(),$B12=TODAY()-1)</formula>
    </cfRule>
  </conditionalFormatting>
  <conditionalFormatting sqref="N12:O12">
    <cfRule type="expression" dxfId="5021" priority="43" stopIfTrue="1">
      <formula>OR($B12=TODAY(),$B12=TODAY()-1)</formula>
    </cfRule>
  </conditionalFormatting>
  <conditionalFormatting sqref="N12:O12">
    <cfRule type="expression" dxfId="5020" priority="42" stopIfTrue="1">
      <formula>OR($B12=TODAY(),$B12=TODAY()-1)</formula>
    </cfRule>
  </conditionalFormatting>
  <conditionalFormatting sqref="N12:O12">
    <cfRule type="expression" dxfId="5019" priority="41" stopIfTrue="1">
      <formula>OR($B12=TODAY(),$B12=TODAY()-1)</formula>
    </cfRule>
  </conditionalFormatting>
  <conditionalFormatting sqref="N12:O12">
    <cfRule type="expression" dxfId="5018" priority="40" stopIfTrue="1">
      <formula>OR($B12=TODAY(),$B12=TODAY()-1)</formula>
    </cfRule>
  </conditionalFormatting>
  <conditionalFormatting sqref="N12:O12">
    <cfRule type="expression" dxfId="5017" priority="39" stopIfTrue="1">
      <formula>OR($B12=TODAY(),$B12=TODAY()-1)</formula>
    </cfRule>
  </conditionalFormatting>
  <conditionalFormatting sqref="N12:O12">
    <cfRule type="expression" dxfId="5016" priority="38" stopIfTrue="1">
      <formula>OR($B12=TODAY(),$B12=TODAY()-1)</formula>
    </cfRule>
  </conditionalFormatting>
  <conditionalFormatting sqref="N12:O12">
    <cfRule type="expression" dxfId="5015" priority="37" stopIfTrue="1">
      <formula>OR($B12=TODAY(),$B12=TODAY()-1)</formula>
    </cfRule>
  </conditionalFormatting>
  <conditionalFormatting sqref="N12:O12">
    <cfRule type="expression" dxfId="5014" priority="36" stopIfTrue="1">
      <formula>OR($B12=TODAY(),$B12=TODAY()-1)</formula>
    </cfRule>
  </conditionalFormatting>
  <conditionalFormatting sqref="N12:O12">
    <cfRule type="expression" dxfId="5013" priority="35" stopIfTrue="1">
      <formula>OR($B12=TODAY(),$B12=TODAY()-1)</formula>
    </cfRule>
  </conditionalFormatting>
  <conditionalFormatting sqref="N12:O12">
    <cfRule type="expression" dxfId="5012" priority="34" stopIfTrue="1">
      <formula>OR($B12=TODAY(),$B12=TODAY()-1)</formula>
    </cfRule>
  </conditionalFormatting>
  <conditionalFormatting sqref="N12:O12">
    <cfRule type="expression" dxfId="5011" priority="33" stopIfTrue="1">
      <formula>OR($B12=TODAY(),$B12=TODAY()-1)</formula>
    </cfRule>
  </conditionalFormatting>
  <conditionalFormatting sqref="N12:O12">
    <cfRule type="expression" dxfId="5010" priority="32" stopIfTrue="1">
      <formula>OR($B12=TODAY(),$B12=TODAY()-1)</formula>
    </cfRule>
  </conditionalFormatting>
  <conditionalFormatting sqref="N12:O12">
    <cfRule type="expression" dxfId="5009" priority="31" stopIfTrue="1">
      <formula>OR($B12=TODAY(),$B12=TODAY()-1)</formula>
    </cfRule>
  </conditionalFormatting>
  <conditionalFormatting sqref="N12:O12">
    <cfRule type="expression" dxfId="5008" priority="30" stopIfTrue="1">
      <formula>OR($B12=TODAY(),$B12=TODAY()-1)</formula>
    </cfRule>
  </conditionalFormatting>
  <conditionalFormatting sqref="N12:O12">
    <cfRule type="expression" dxfId="5007" priority="29" stopIfTrue="1">
      <formula>OR($B12=TODAY(),$B12=TODAY()-1)</formula>
    </cfRule>
  </conditionalFormatting>
  <conditionalFormatting sqref="N12:O12">
    <cfRule type="expression" dxfId="5006" priority="28" stopIfTrue="1">
      <formula>OR($B12=TODAY(),$B12=TODAY()-1)</formula>
    </cfRule>
  </conditionalFormatting>
  <conditionalFormatting sqref="N13:O13">
    <cfRule type="expression" dxfId="5005" priority="27" stopIfTrue="1">
      <formula>OR($B13=TODAY(),$B13=TODAY()-1)</formula>
    </cfRule>
  </conditionalFormatting>
  <conditionalFormatting sqref="N13:O13">
    <cfRule type="expression" dxfId="5004" priority="26" stopIfTrue="1">
      <formula>OR($B13=TODAY(),$B13=TODAY()-1)</formula>
    </cfRule>
  </conditionalFormatting>
  <conditionalFormatting sqref="N13:O13">
    <cfRule type="expression" dxfId="5003" priority="25" stopIfTrue="1">
      <formula>OR($B13=TODAY(),$B13=TODAY()-1)</formula>
    </cfRule>
  </conditionalFormatting>
  <conditionalFormatting sqref="N13:O13">
    <cfRule type="expression" dxfId="5002" priority="24" stopIfTrue="1">
      <formula>OR($B13=TODAY(),$B13=TODAY()-1)</formula>
    </cfRule>
  </conditionalFormatting>
  <conditionalFormatting sqref="N13:O13">
    <cfRule type="expression" dxfId="5001" priority="23" stopIfTrue="1">
      <formula>OR($B13=TODAY(),$B13=TODAY()-1)</formula>
    </cfRule>
  </conditionalFormatting>
  <conditionalFormatting sqref="N13:O13">
    <cfRule type="expression" dxfId="5000" priority="22" stopIfTrue="1">
      <formula>OR($B13=TODAY(),$B13=TODAY()-1)</formula>
    </cfRule>
  </conditionalFormatting>
  <conditionalFormatting sqref="N13:O13">
    <cfRule type="expression" dxfId="4999" priority="21" stopIfTrue="1">
      <formula>OR($B13=TODAY(),$B13=TODAY()-1)</formula>
    </cfRule>
  </conditionalFormatting>
  <conditionalFormatting sqref="N13:O13">
    <cfRule type="expression" dxfId="4998" priority="20" stopIfTrue="1">
      <formula>OR($B13=TODAY(),$B13=TODAY()-1)</formula>
    </cfRule>
  </conditionalFormatting>
  <conditionalFormatting sqref="N13:O13">
    <cfRule type="expression" dxfId="4997" priority="19" stopIfTrue="1">
      <formula>OR($B13=TODAY(),$B13=TODAY()-1)</formula>
    </cfRule>
  </conditionalFormatting>
  <conditionalFormatting sqref="N13:O13">
    <cfRule type="expression" dxfId="4996" priority="18" stopIfTrue="1">
      <formula>OR($B13=TODAY(),$B13=TODAY()-1)</formula>
    </cfRule>
  </conditionalFormatting>
  <conditionalFormatting sqref="N13:O13">
    <cfRule type="expression" dxfId="4995" priority="17" stopIfTrue="1">
      <formula>OR($B13=TODAY(),$B13=TODAY()-1)</formula>
    </cfRule>
  </conditionalFormatting>
  <conditionalFormatting sqref="N13:O13">
    <cfRule type="expression" dxfId="4994" priority="16" stopIfTrue="1">
      <formula>OR($B13=TODAY(),$B13=TODAY()-1)</formula>
    </cfRule>
  </conditionalFormatting>
  <conditionalFormatting sqref="N13:O13">
    <cfRule type="expression" dxfId="4993" priority="15" stopIfTrue="1">
      <formula>OR($B13=TODAY(),$B13=TODAY()-1)</formula>
    </cfRule>
  </conditionalFormatting>
  <conditionalFormatting sqref="N13:O13">
    <cfRule type="expression" dxfId="4992" priority="14" stopIfTrue="1">
      <formula>OR($B13=TODAY(),$B13=TODAY()-1)</formula>
    </cfRule>
  </conditionalFormatting>
  <conditionalFormatting sqref="N13:O13">
    <cfRule type="expression" dxfId="4991" priority="13" stopIfTrue="1">
      <formula>OR($B13=TODAY(),$B13=TODAY()-1)</formula>
    </cfRule>
  </conditionalFormatting>
  <conditionalFormatting sqref="N13:O13">
    <cfRule type="expression" dxfId="4990" priority="12" stopIfTrue="1">
      <formula>OR($B13=TODAY(),$B13=TODAY()-1)</formula>
    </cfRule>
  </conditionalFormatting>
  <conditionalFormatting sqref="N13:O13">
    <cfRule type="expression" dxfId="4989" priority="11" stopIfTrue="1">
      <formula>OR($B13=TODAY(),$B13=TODAY()-1)</formula>
    </cfRule>
  </conditionalFormatting>
  <conditionalFormatting sqref="N13:O13">
    <cfRule type="expression" dxfId="4988" priority="10" stopIfTrue="1">
      <formula>OR($B13=TODAY(),$B13=TODAY()-1)</formula>
    </cfRule>
  </conditionalFormatting>
  <conditionalFormatting sqref="N13:O13">
    <cfRule type="expression" dxfId="4987" priority="9" stopIfTrue="1">
      <formula>OR($B13=TODAY(),$B13=TODAY()-1)</formula>
    </cfRule>
  </conditionalFormatting>
  <conditionalFormatting sqref="N13:O13">
    <cfRule type="expression" dxfId="4986" priority="8" stopIfTrue="1">
      <formula>OR($B13=TODAY(),$B13=TODAY()-1)</formula>
    </cfRule>
  </conditionalFormatting>
  <conditionalFormatting sqref="N13:O13">
    <cfRule type="expression" dxfId="4985" priority="7" stopIfTrue="1">
      <formula>OR($B13=TODAY(),$B13=TODAY()-1)</formula>
    </cfRule>
  </conditionalFormatting>
  <conditionalFormatting sqref="N13:O13">
    <cfRule type="expression" dxfId="4984" priority="6" stopIfTrue="1">
      <formula>OR($B13=TODAY(),$B13=TODAY()-1)</formula>
    </cfRule>
  </conditionalFormatting>
  <conditionalFormatting sqref="N13:O13">
    <cfRule type="expression" dxfId="4983" priority="5" stopIfTrue="1">
      <formula>OR($B13=TODAY(),$B13=TODAY()-1)</formula>
    </cfRule>
  </conditionalFormatting>
  <conditionalFormatting sqref="N13:O13">
    <cfRule type="expression" dxfId="4982" priority="4" stopIfTrue="1">
      <formula>OR($B13=TODAY(),$B13=TODAY()-1)</formula>
    </cfRule>
  </conditionalFormatting>
  <conditionalFormatting sqref="N13:O13">
    <cfRule type="expression" dxfId="4981" priority="3" stopIfTrue="1">
      <formula>OR($B13=TODAY(),$B13=TODAY()-1)</formula>
    </cfRule>
  </conditionalFormatting>
  <conditionalFormatting sqref="BS55:BT57">
    <cfRule type="cellIs" dxfId="4980" priority="1" stopIfTrue="1" operator="lessThanOrEqual">
      <formula>0.145</formula>
    </cfRule>
    <cfRule type="cellIs" dxfId="4979" priority="2" stopIfTrue="1" operator="greaterThan">
      <formula>0.15</formula>
    </cfRule>
  </conditionalFormatting>
  <hyperlinks>
    <hyperlink ref="DK6" r:id="rId1"/>
    <hyperlink ref="BF6" r:id="rId2"/>
    <hyperlink ref="BH6" r:id="rId3"/>
    <hyperlink ref="IE4:IE5" r:id="rId4" display="Usina 155"/>
  </hyperlinks>
  <pageMargins left="0.511811024" right="0.511811024" top="0.78740157499999996" bottom="0.78740157499999996" header="0.31496062000000002" footer="0.31496062000000002"/>
  <pageSetup orientation="portrait" r:id="rId5"/>
  <legacyDrawing r:id="rId6"/>
</worksheet>
</file>

<file path=xl/worksheets/sheet11.xml><?xml version="1.0" encoding="utf-8"?>
<worksheet xmlns="http://schemas.openxmlformats.org/spreadsheetml/2006/main" xmlns:r="http://schemas.openxmlformats.org/officeDocument/2006/relationships">
  <dimension ref="A1:II90"/>
  <sheetViews>
    <sheetView showGridLines="0" zoomScaleNormal="100" workbookViewId="0">
      <pane xSplit="2" ySplit="6" topLeftCell="BF37" activePane="bottomRight" state="frozen"/>
      <selection activeCell="HM34" sqref="HM34"/>
      <selection pane="topRight" activeCell="HM34" sqref="HM34"/>
      <selection pane="bottomLeft" activeCell="HM34" sqref="HM34"/>
      <selection pane="bottomRight" activeCell="FL41" sqref="FL41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9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/>
    <col min="36" max="38" width="11" style="44" hidden="1" customWidth="1" outlineLevel="2"/>
    <col min="39" max="39" width="9.5703125" style="44" hidden="1" customWidth="1" outlineLevel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/>
    <col min="44" max="44" width="9.5703125" style="44" hidden="1" customWidth="1" outlineLevel="2"/>
    <col min="45" max="45" width="9.5703125" style="44" hidden="1" customWidth="1" outlineLevel="1"/>
    <col min="46" max="46" width="9.5703125" style="44" hidden="1" customWidth="1" outlineLevel="2"/>
    <col min="47" max="47" width="9.5703125" style="44" hidden="1" customWidth="1" outlineLevel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8.85546875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 collapsed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12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42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AD1" s="5"/>
      <c r="AE1" s="6"/>
      <c r="AF1" s="6"/>
      <c r="AG1" s="6"/>
      <c r="AH1" s="6"/>
      <c r="AI1" s="6"/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>
        <f>97+84</f>
        <v>181</v>
      </c>
      <c r="AX1" s="5"/>
      <c r="AY1" s="5"/>
      <c r="AZ1" s="5"/>
      <c r="BA1" s="6"/>
      <c r="BB1" s="6"/>
      <c r="BC1" s="5"/>
      <c r="BD1" s="6"/>
      <c r="BE1" s="7">
        <f>374+BF19</f>
        <v>613</v>
      </c>
      <c r="BF1" s="6"/>
      <c r="BG1" s="7"/>
      <c r="BH1" s="6"/>
      <c r="BI1" s="7"/>
      <c r="BL1" s="6"/>
      <c r="BM1" s="8"/>
      <c r="BN1" s="8"/>
      <c r="BO1" s="8"/>
      <c r="BR1" s="9"/>
      <c r="BS1" s="4">
        <f>103+80+80</f>
        <v>263</v>
      </c>
      <c r="BT1" s="4">
        <f>1749/2</f>
        <v>874.5</v>
      </c>
      <c r="CH1" s="10"/>
      <c r="CN1" s="10"/>
      <c r="CR1" s="10"/>
      <c r="DU1" s="10"/>
      <c r="EA1" s="10"/>
      <c r="EE1" s="10"/>
      <c r="FK1" s="4">
        <f>497-450</f>
        <v>47</v>
      </c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  <c r="IG1" s="8">
        <f>IH13+82</f>
        <v>82</v>
      </c>
    </row>
    <row r="2" spans="1:242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>
        <f>GM25-GM24</f>
        <v>2464</v>
      </c>
      <c r="GN2" s="28">
        <f>GN25-GN24</f>
        <v>9230</v>
      </c>
      <c r="GO2" s="28">
        <f>GO18-GO17</f>
        <v>827</v>
      </c>
      <c r="GP2" s="28">
        <f t="shared" ref="GP2:GR2" si="0">GP18-GP17</f>
        <v>36</v>
      </c>
      <c r="GQ2" s="28">
        <f>GQ23-GQ21</f>
        <v>656</v>
      </c>
      <c r="GR2" s="28">
        <f t="shared" si="0"/>
        <v>612</v>
      </c>
      <c r="GS2" s="28"/>
      <c r="GT2" s="28"/>
      <c r="GU2" s="28"/>
      <c r="GV2" s="8">
        <f>GV12-GV11</f>
        <v>156.89999999990687</v>
      </c>
      <c r="GY2" s="15"/>
      <c r="GZ2" s="15"/>
      <c r="HA2" s="15"/>
      <c r="HB2" s="15"/>
      <c r="HC2" s="15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 s="537"/>
      <c r="HS2" s="14"/>
      <c r="HT2" s="14"/>
      <c r="HU2" s="14"/>
      <c r="HV2" s="23"/>
      <c r="HW2" s="23"/>
      <c r="HX2" s="23"/>
      <c r="HY2" s="23"/>
      <c r="HZ2" s="23"/>
      <c r="IA2" s="23"/>
    </row>
    <row r="3" spans="1:242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>
        <f>U9+X9+AA9</f>
        <v>2611.7199999994741</v>
      </c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>
        <v>2681910</v>
      </c>
      <c r="BJ3" s="35"/>
      <c r="BK3" s="35"/>
      <c r="BL3" s="33"/>
      <c r="BM3" s="33"/>
      <c r="BN3" s="33"/>
      <c r="BO3" s="33"/>
      <c r="BP3" s="36"/>
      <c r="BQ3" s="36"/>
      <c r="BR3" s="37"/>
      <c r="BS3" s="36">
        <f>BS23-500</f>
        <v>8141</v>
      </c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07</v>
      </c>
      <c r="FK3" s="23">
        <f>FK24/24*9</f>
        <v>929.25</v>
      </c>
      <c r="FN3" s="322" t="s">
        <v>280</v>
      </c>
      <c r="FO3" s="322">
        <v>1.05</v>
      </c>
      <c r="FQ3" s="598" t="s">
        <v>138</v>
      </c>
      <c r="FR3" s="597"/>
      <c r="FS3" s="597"/>
      <c r="FT3" s="597"/>
      <c r="FU3" s="597"/>
      <c r="FV3" s="597"/>
      <c r="FW3" s="597"/>
      <c r="FX3" s="597"/>
      <c r="FY3" s="597"/>
      <c r="FZ3" s="597"/>
      <c r="GA3" s="597"/>
      <c r="GB3" s="597"/>
      <c r="GC3" s="597"/>
      <c r="GD3" s="597"/>
      <c r="GE3" s="597"/>
      <c r="GF3" s="597"/>
      <c r="GG3" s="597"/>
      <c r="GH3" s="597"/>
      <c r="GI3" s="597"/>
      <c r="GJ3" s="597"/>
      <c r="GK3" s="597"/>
      <c r="GL3" s="597"/>
      <c r="GM3" s="597"/>
      <c r="GN3" s="597"/>
      <c r="GO3" s="597"/>
      <c r="GP3" s="597"/>
      <c r="GQ3" s="597"/>
      <c r="GR3" s="597"/>
      <c r="GS3" s="597"/>
      <c r="GT3" s="597"/>
      <c r="GU3" s="597"/>
      <c r="GV3" s="597"/>
      <c r="GW3" s="597"/>
      <c r="GX3" s="597"/>
      <c r="GY3" s="599"/>
      <c r="GZ3" s="270"/>
      <c r="HA3" s="270"/>
      <c r="HB3" s="270"/>
      <c r="HC3" s="270"/>
      <c r="HD3" s="349"/>
      <c r="HQ3"/>
      <c r="HR3"/>
    </row>
    <row r="4" spans="1:242" s="4" customFormat="1" ht="38.25" customHeight="1">
      <c r="B4" s="592" t="s">
        <v>0</v>
      </c>
      <c r="C4" s="595" t="s">
        <v>1</v>
      </c>
      <c r="D4" s="596"/>
      <c r="E4" s="596"/>
      <c r="F4" s="596"/>
      <c r="G4" s="596"/>
      <c r="H4" s="596"/>
      <c r="I4" s="596"/>
      <c r="J4" s="596"/>
      <c r="K4" s="596"/>
      <c r="L4" s="596"/>
      <c r="M4" s="596"/>
      <c r="N4" s="596"/>
      <c r="O4" s="596"/>
      <c r="P4" s="596"/>
      <c r="Q4" s="596"/>
      <c r="R4" s="39"/>
      <c r="S4" s="600" t="s">
        <v>2</v>
      </c>
      <c r="T4" s="600"/>
      <c r="U4" s="600"/>
      <c r="V4" s="600"/>
      <c r="W4" s="600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2" t="s">
        <v>2</v>
      </c>
      <c r="BT4" s="602"/>
      <c r="BU4" s="40"/>
      <c r="BV4" s="603" t="s">
        <v>134</v>
      </c>
      <c r="BW4" s="603"/>
      <c r="BX4" s="603"/>
      <c r="BY4" s="603"/>
      <c r="BZ4" s="603"/>
      <c r="CA4" s="603"/>
      <c r="CB4" s="603"/>
      <c r="CC4" s="603"/>
      <c r="CD4" s="603"/>
      <c r="CE4" s="603"/>
      <c r="CF4" s="603"/>
      <c r="CG4" s="603"/>
      <c r="CH4" s="603"/>
      <c r="CI4" s="603"/>
      <c r="CJ4" s="603"/>
      <c r="CK4" s="603"/>
      <c r="CL4" s="603"/>
      <c r="CM4" s="603"/>
      <c r="CN4" s="603"/>
      <c r="CO4" s="603"/>
      <c r="CP4" s="603"/>
      <c r="CQ4" s="603"/>
      <c r="CR4" s="603"/>
      <c r="CS4" s="603"/>
      <c r="CT4" s="603"/>
      <c r="CU4" s="603"/>
      <c r="CV4" s="603"/>
      <c r="CW4" s="603"/>
      <c r="CX4" s="603"/>
      <c r="CY4" s="603"/>
      <c r="CZ4" s="603"/>
      <c r="DA4" s="603"/>
      <c r="DB4" s="603"/>
      <c r="DC4" s="603"/>
      <c r="DD4" s="603"/>
      <c r="DE4" s="603"/>
      <c r="DF4" s="603"/>
      <c r="DG4" s="603"/>
      <c r="DH4" s="603"/>
      <c r="DI4" s="603"/>
      <c r="DJ4" s="603"/>
      <c r="DK4" s="603"/>
      <c r="DL4" s="603"/>
      <c r="DM4" s="603"/>
      <c r="DN4" s="603"/>
      <c r="DO4" s="603"/>
      <c r="DP4" s="603"/>
      <c r="DQ4" s="603"/>
      <c r="DR4" s="603"/>
      <c r="DS4" s="603"/>
      <c r="DT4" s="603"/>
      <c r="DU4" s="604" t="s">
        <v>135</v>
      </c>
      <c r="DV4" s="604"/>
      <c r="DW4" s="604"/>
      <c r="DX4" s="604"/>
      <c r="DY4" s="604"/>
      <c r="DZ4" s="604" t="s">
        <v>135</v>
      </c>
      <c r="EA4" s="604"/>
      <c r="EB4" s="604"/>
      <c r="EC4" s="604"/>
      <c r="ED4" s="604" t="s">
        <v>135</v>
      </c>
      <c r="EE4" s="604"/>
      <c r="EF4" s="604"/>
      <c r="EG4" s="604"/>
      <c r="EH4" s="604" t="s">
        <v>135</v>
      </c>
      <c r="EI4" s="604"/>
      <c r="EJ4" s="604" t="s">
        <v>135</v>
      </c>
      <c r="EK4" s="604"/>
      <c r="EL4" s="597" t="s">
        <v>133</v>
      </c>
      <c r="EM4" s="597"/>
      <c r="EN4" s="597"/>
      <c r="EO4" s="597"/>
      <c r="EP4" s="597"/>
      <c r="EQ4" s="597"/>
      <c r="ER4" s="597"/>
      <c r="ES4" s="597"/>
      <c r="ET4" s="597"/>
      <c r="EU4" s="597"/>
      <c r="EV4" s="603" t="s">
        <v>3</v>
      </c>
      <c r="EW4" s="603"/>
      <c r="EX4" s="603"/>
      <c r="EY4" s="603"/>
      <c r="EZ4" s="603"/>
      <c r="FA4" s="603"/>
      <c r="FB4" s="603"/>
      <c r="FC4" s="603"/>
      <c r="FD4" s="603"/>
      <c r="FE4" s="603"/>
      <c r="FF4" s="603"/>
      <c r="FG4" s="603"/>
      <c r="FH4" s="40"/>
      <c r="FI4" s="605" t="s">
        <v>260</v>
      </c>
      <c r="FJ4" s="605"/>
      <c r="FK4" s="605" t="s">
        <v>261</v>
      </c>
      <c r="FL4" s="605"/>
      <c r="FM4" s="605"/>
      <c r="FN4" s="605"/>
      <c r="FO4" s="605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8" t="s">
        <v>264</v>
      </c>
      <c r="HD4" s="589" t="s">
        <v>37</v>
      </c>
      <c r="HE4" s="589" t="s">
        <v>38</v>
      </c>
      <c r="HF4" s="589" t="s">
        <v>39</v>
      </c>
      <c r="HG4" s="589" t="s">
        <v>40</v>
      </c>
      <c r="HH4" s="589" t="s">
        <v>41</v>
      </c>
      <c r="HI4" s="589" t="s">
        <v>42</v>
      </c>
      <c r="HJ4" s="589" t="s">
        <v>43</v>
      </c>
      <c r="HK4" s="589" t="s">
        <v>44</v>
      </c>
      <c r="HL4" s="589" t="s">
        <v>45</v>
      </c>
      <c r="HM4" s="589" t="s">
        <v>46</v>
      </c>
      <c r="HN4" s="589" t="s">
        <v>47</v>
      </c>
      <c r="HO4" s="589" t="s">
        <v>202</v>
      </c>
      <c r="HP4" s="606" t="s">
        <v>139</v>
      </c>
      <c r="HQ4"/>
      <c r="HR4" s="589" t="s">
        <v>403</v>
      </c>
      <c r="HS4" s="602" t="s">
        <v>217</v>
      </c>
      <c r="HT4" s="602"/>
      <c r="HU4" s="602"/>
      <c r="HV4" s="602"/>
      <c r="HW4" s="602"/>
      <c r="HX4" s="602"/>
      <c r="HY4" s="602"/>
      <c r="HZ4" s="602"/>
      <c r="IA4" s="602"/>
      <c r="IB4" s="602"/>
      <c r="IC4" s="602"/>
      <c r="ID4" s="589" t="s">
        <v>408</v>
      </c>
      <c r="IE4" s="588" t="s">
        <v>409</v>
      </c>
      <c r="IF4" s="589" t="s">
        <v>410</v>
      </c>
    </row>
    <row r="5" spans="1:242" s="4" customFormat="1" ht="38.25" customHeight="1">
      <c r="B5" s="593"/>
      <c r="C5" s="595"/>
      <c r="D5" s="596"/>
      <c r="E5" s="596"/>
      <c r="F5" s="596"/>
      <c r="G5" s="596"/>
      <c r="H5" s="596"/>
      <c r="I5" s="596"/>
      <c r="J5" s="596"/>
      <c r="K5" s="596"/>
      <c r="L5" s="596"/>
      <c r="M5" s="596"/>
      <c r="N5" s="596"/>
      <c r="O5" s="596"/>
      <c r="P5" s="596"/>
      <c r="Q5" s="596"/>
      <c r="R5" s="39"/>
      <c r="S5" s="601"/>
      <c r="T5" s="601"/>
      <c r="U5" s="601"/>
      <c r="V5" s="601"/>
      <c r="W5" s="601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2"/>
      <c r="BT5" s="602"/>
      <c r="BU5" s="40"/>
      <c r="BV5" s="597"/>
      <c r="BW5" s="597"/>
      <c r="BX5" s="597"/>
      <c r="BY5" s="597"/>
      <c r="BZ5" s="597"/>
      <c r="CA5" s="597"/>
      <c r="CB5" s="597"/>
      <c r="CC5" s="597"/>
      <c r="CD5" s="597"/>
      <c r="CE5" s="597"/>
      <c r="CF5" s="597"/>
      <c r="CG5" s="597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5"/>
      <c r="FJ5" s="605"/>
      <c r="FK5" s="605"/>
      <c r="FL5" s="605"/>
      <c r="FM5" s="605"/>
      <c r="FN5" s="605"/>
      <c r="FO5" s="605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09"/>
      <c r="HD5" s="589"/>
      <c r="HE5" s="589"/>
      <c r="HF5" s="589"/>
      <c r="HG5" s="589"/>
      <c r="HH5" s="589"/>
      <c r="HI5" s="589"/>
      <c r="HJ5" s="589"/>
      <c r="HK5" s="589"/>
      <c r="HL5" s="589"/>
      <c r="HM5" s="589"/>
      <c r="HN5" s="589"/>
      <c r="HO5" s="589"/>
      <c r="HP5" s="606"/>
      <c r="HQ5"/>
      <c r="HR5" s="589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  <c r="ID5" s="589"/>
      <c r="IE5" s="588"/>
      <c r="IF5" s="589" t="s">
        <v>410</v>
      </c>
    </row>
    <row r="6" spans="1:242" s="169" customFormat="1" ht="36" customHeight="1">
      <c r="B6" s="594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2" t="s">
        <v>173</v>
      </c>
      <c r="BG6" s="45" t="s">
        <v>31</v>
      </c>
      <c r="BH6" s="372" t="s">
        <v>76</v>
      </c>
      <c r="BI6" s="45" t="s">
        <v>32</v>
      </c>
      <c r="BJ6" s="45" t="s">
        <v>77</v>
      </c>
      <c r="BK6" s="45" t="s">
        <v>351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25102</v>
      </c>
      <c r="FR6" s="56">
        <v>532.01</v>
      </c>
      <c r="FS6" s="56">
        <v>5247940</v>
      </c>
      <c r="FT6" s="56">
        <v>2958.49</v>
      </c>
      <c r="FU6" s="56">
        <v>52431.3</v>
      </c>
      <c r="FV6" s="56">
        <v>21132.2</v>
      </c>
      <c r="FW6" s="56">
        <v>488769</v>
      </c>
      <c r="FX6" s="56">
        <v>348636</v>
      </c>
      <c r="FY6" s="56">
        <v>83585.2</v>
      </c>
      <c r="FZ6" s="56">
        <v>550777</v>
      </c>
      <c r="GA6" s="56">
        <v>83367.100000000006</v>
      </c>
      <c r="GB6" s="56">
        <v>82287.7</v>
      </c>
      <c r="GC6" s="56">
        <v>75856.899999999994</v>
      </c>
      <c r="GD6" s="56">
        <v>148691</v>
      </c>
      <c r="GE6" s="56">
        <v>257538.2</v>
      </c>
      <c r="GF6" s="56">
        <v>72582</v>
      </c>
      <c r="GG6" s="56">
        <v>74080</v>
      </c>
      <c r="GH6" s="56">
        <v>933830.7</v>
      </c>
      <c r="GI6" s="56">
        <v>6865</v>
      </c>
      <c r="GJ6" s="56">
        <v>1850.15</v>
      </c>
      <c r="GK6" s="56">
        <v>4311079.8</v>
      </c>
      <c r="GL6" s="56">
        <v>4358244</v>
      </c>
      <c r="GM6" s="56">
        <v>1601626</v>
      </c>
      <c r="GN6" s="56">
        <v>6426896</v>
      </c>
      <c r="GO6" s="56">
        <v>1194524</v>
      </c>
      <c r="GP6" s="56">
        <v>81403</v>
      </c>
      <c r="GQ6" s="56">
        <v>422715</v>
      </c>
      <c r="GR6" s="56">
        <v>954375</v>
      </c>
      <c r="GS6" s="56">
        <v>131495</v>
      </c>
      <c r="GT6" s="56">
        <v>346766.1</v>
      </c>
      <c r="GU6" s="56">
        <v>2590095.9</v>
      </c>
      <c r="GV6" s="56">
        <v>1308549.3</v>
      </c>
      <c r="GW6" s="56">
        <v>184313696</v>
      </c>
      <c r="GX6" s="56">
        <v>50504.6</v>
      </c>
      <c r="GY6" s="56">
        <v>2051</v>
      </c>
      <c r="GZ6" s="56">
        <v>1511</v>
      </c>
      <c r="HA6" s="56">
        <v>0</v>
      </c>
      <c r="HB6" s="56">
        <v>0</v>
      </c>
      <c r="HC6" s="56">
        <v>836424</v>
      </c>
      <c r="HD6" s="56">
        <v>6407</v>
      </c>
      <c r="HE6" s="56">
        <v>1351</v>
      </c>
      <c r="HF6" s="56">
        <v>1243</v>
      </c>
      <c r="HG6" s="56">
        <v>0</v>
      </c>
      <c r="HH6" s="56">
        <v>0</v>
      </c>
      <c r="HI6" s="56">
        <v>461</v>
      </c>
      <c r="HJ6" s="56">
        <v>697</v>
      </c>
      <c r="HK6" s="56">
        <v>989</v>
      </c>
      <c r="HL6" s="56">
        <v>1227</v>
      </c>
      <c r="HM6" s="56">
        <v>439</v>
      </c>
      <c r="HN6" s="56">
        <v>1800</v>
      </c>
      <c r="HO6" s="56">
        <v>2641219</v>
      </c>
      <c r="HP6" s="172" t="s">
        <v>352</v>
      </c>
      <c r="HQ6"/>
      <c r="HR6" s="56">
        <v>854</v>
      </c>
      <c r="HS6" s="212">
        <v>1715075</v>
      </c>
      <c r="HT6" s="212">
        <v>1715075</v>
      </c>
      <c r="HU6" s="212">
        <v>1715075</v>
      </c>
      <c r="HV6" s="213">
        <v>7500</v>
      </c>
      <c r="HW6" s="213"/>
      <c r="HX6" s="213"/>
      <c r="HY6" s="213"/>
      <c r="HZ6" s="213"/>
      <c r="IA6" s="213"/>
      <c r="ID6" s="169">
        <v>3189</v>
      </c>
      <c r="IE6" s="169">
        <v>11230</v>
      </c>
      <c r="IF6" s="169">
        <v>2883</v>
      </c>
    </row>
    <row r="7" spans="1:242" ht="15" customHeight="1">
      <c r="A7" s="4"/>
      <c r="B7" s="50">
        <v>44105</v>
      </c>
      <c r="C7" s="51"/>
      <c r="D7" s="51"/>
      <c r="E7" s="51">
        <v>614.44799999999998</v>
      </c>
      <c r="F7" s="51">
        <v>5998.5480000000007</v>
      </c>
      <c r="G7" s="51">
        <v>6832.201</v>
      </c>
      <c r="H7" s="51">
        <v>1284.521</v>
      </c>
      <c r="I7" s="51">
        <v>6326.16</v>
      </c>
      <c r="J7" s="51"/>
      <c r="K7" s="51"/>
      <c r="L7" s="51">
        <v>0</v>
      </c>
      <c r="M7" s="51">
        <v>0</v>
      </c>
      <c r="N7" s="53">
        <f>H7+I7</f>
        <v>7610.6809999999996</v>
      </c>
      <c r="O7" s="54">
        <f t="shared" ref="O7:O34" si="1">SUM(C7:G7)</f>
        <v>13445.197</v>
      </c>
      <c r="P7" s="54">
        <f t="shared" ref="P7:P22" si="2">O7+K7+((I7+H7)*0.5)+((M7-L7)*0.5)</f>
        <v>17250.537499999999</v>
      </c>
      <c r="Q7" s="55">
        <f>P7</f>
        <v>17250.537499999999</v>
      </c>
      <c r="R7" s="48"/>
      <c r="S7" s="56">
        <f>IF(GH7=0,"",((GH7-GH6)))</f>
        <v>269.30000000004657</v>
      </c>
      <c r="T7" s="56">
        <f>IF(GV7=0,"",((GV7-GV6)/10))</f>
        <v>0</v>
      </c>
      <c r="U7" s="56">
        <f>IF(S7="","",S7+T7)</f>
        <v>269.30000000004657</v>
      </c>
      <c r="V7" s="56">
        <f t="shared" ref="V7:V37" si="3">IF(GI7=0,"",((GI7/10)))</f>
        <v>519.5</v>
      </c>
      <c r="W7" s="56">
        <f>IF(GJ7=0,"",((GJ7-GJ6)))</f>
        <v>61.329999999999927</v>
      </c>
      <c r="X7" s="56">
        <f>IF(V7="","",V7+W7)</f>
        <v>580.82999999999993</v>
      </c>
      <c r="Y7" s="56">
        <f>IF(GK7=0,"",(GK7-GK6))</f>
        <v>1135.2000000001863</v>
      </c>
      <c r="Z7" s="56">
        <f t="shared" ref="Z7:Z37" si="4">IF(GL7=0,"",(GL7-GL6)/10)</f>
        <v>101.7</v>
      </c>
      <c r="AA7" s="56">
        <f t="shared" ref="AA7:AA37" si="5">IF(Y7="","",Y7+Z7)</f>
        <v>1236.9000000001863</v>
      </c>
      <c r="AB7" s="56">
        <f>IF(GL7=0,"",(GM7-GM6)/10)</f>
        <v>182.6</v>
      </c>
      <c r="AC7" s="56">
        <f t="shared" ref="AC7:AC8" si="6">IF(GM7=0,"",(GN7-GN6)/10)</f>
        <v>766.4</v>
      </c>
      <c r="AD7" s="57">
        <f>U7+X7+AA7+BJ7</f>
        <v>3181.1300000003257</v>
      </c>
      <c r="AE7" s="56">
        <f>IF(FQ7=0,"",(FQ7-FQ6))</f>
        <v>26</v>
      </c>
      <c r="AF7" s="56">
        <f t="shared" ref="AE7:AF23" si="7">IF(FR7=0,"",(FR7-FR6))</f>
        <v>-9.9999999999909051E-3</v>
      </c>
      <c r="AG7" s="56">
        <f>IF(AE7="","",(AI7-AF7-AE7))</f>
        <v>50.009999999999991</v>
      </c>
      <c r="AH7" s="56">
        <f t="shared" ref="AH7:AH37" si="8">IFERROR((AI7-((FT7-FT6))),"")</f>
        <v>76.489999999999782</v>
      </c>
      <c r="AI7" s="57">
        <f t="shared" ref="AI7:AI37" si="9">IF(AE7="","",(FS7-FS6)+AE7)</f>
        <v>76</v>
      </c>
      <c r="AJ7" s="56">
        <f t="shared" ref="AJ7:AK22" si="10">IF(FU7=0,"",(FU7-FU6))</f>
        <v>22.5</v>
      </c>
      <c r="AK7" s="56">
        <v>0</v>
      </c>
      <c r="AL7" s="56">
        <f>IF(AJ7="","",(AM7-AK7-AJ7))</f>
        <v>82</v>
      </c>
      <c r="AM7" s="57">
        <f t="shared" ref="AM7:AM37" si="11">IF(AJ7="","",(FW7-FW6)+AJ7)</f>
        <v>104.5</v>
      </c>
      <c r="AN7" s="56">
        <f>IF(FX7=0,"",(FX7-FX6))</f>
        <v>84</v>
      </c>
      <c r="AO7" s="56">
        <f>IF(FY7=0,"",(FY7-FY6))</f>
        <v>46.80000000000291</v>
      </c>
      <c r="AP7" s="56">
        <f t="shared" ref="AP7:AP37" si="12">IF(AN7="","",(AQ7-AO7-AN7))</f>
        <v>177.19999999999709</v>
      </c>
      <c r="AQ7" s="57">
        <f t="shared" ref="AQ7:AQ37" si="13">IF(AN7="","",(FZ7-FZ6)+AN7)</f>
        <v>308</v>
      </c>
      <c r="AR7" s="56">
        <f t="shared" ref="AR7:AR37" si="14">IF(GA7=0,"",(GA7-GA6))</f>
        <v>58.899999999994179</v>
      </c>
      <c r="AS7" s="57">
        <f t="shared" ref="AS7:AS37" si="15">IF(AR7="","",(GB7-GB6)+(GC7-GC6))</f>
        <v>123.40000000000873</v>
      </c>
      <c r="AT7" s="56">
        <f>IF(GD7=0,"",(GD7-GD6))</f>
        <v>55</v>
      </c>
      <c r="AU7" s="57">
        <f t="shared" ref="AU7:AU37" si="16">IF(AT7=0.1,0,(IF(AT7&gt;=(GE7-GE6),(AT7),(GE7-GE6))))</f>
        <v>64.799999999988358</v>
      </c>
      <c r="AV7" s="56">
        <f>IF(GP7=0,"",(GP7-GP6))</f>
        <v>59</v>
      </c>
      <c r="AW7" s="56">
        <f t="shared" ref="AW7:AW37" si="17">IF(GO7="","",((GO7-GO6)-BC7-AZ7))</f>
        <v>-116</v>
      </c>
      <c r="AX7" s="58">
        <f t="shared" ref="AX7:AX37" si="18">IF(GO7="","",(GO7-GO6)+AV7)</f>
        <v>963</v>
      </c>
      <c r="AY7" s="57">
        <v>57</v>
      </c>
      <c r="AZ7" s="56">
        <f>IF(GQ7="","",(GQ7-GQ6))</f>
        <v>310</v>
      </c>
      <c r="BA7" s="56">
        <f>IF(GF7=0,"",(GF7-GF6))</f>
        <v>0</v>
      </c>
      <c r="BB7" s="57">
        <f>IFERROR(AZ7+BA7,"")</f>
        <v>310</v>
      </c>
      <c r="BC7" s="56">
        <f t="shared" ref="BC7:BC37" si="19">IF(GR7="","",(GR7-GR6))</f>
        <v>710</v>
      </c>
      <c r="BD7" s="56">
        <f t="shared" ref="BD7:BD37" si="20">IF(GG7=0,"",(GG7-GG6))</f>
        <v>30</v>
      </c>
      <c r="BE7" s="57">
        <f>IFERROR(BC7+BD7,"")</f>
        <v>740</v>
      </c>
      <c r="BF7" s="57">
        <v>69</v>
      </c>
      <c r="BG7" s="56">
        <f>IF(GS7=0,"",GS7-GS6)-88</f>
        <v>301</v>
      </c>
      <c r="BH7" s="56">
        <v>131</v>
      </c>
      <c r="BI7" s="56">
        <f t="shared" ref="BI7:BI8" si="21">IF(GT7=0,"",(GT7-GT6))</f>
        <v>54.900000000023283</v>
      </c>
      <c r="BJ7" s="56">
        <f t="shared" ref="BI7:BJ22" si="22">IF(GU7=0,"",(GU7-GU6))</f>
        <v>1094.1000000000931</v>
      </c>
      <c r="BK7" s="56">
        <v>113</v>
      </c>
      <c r="BL7" s="57">
        <f>IFERROR(SUM(BI7)+BG7,"")+BK7</f>
        <v>468.90000000002328</v>
      </c>
      <c r="BM7" s="57">
        <f t="shared" ref="BM7:BM37" si="23">IF(BS7=0,"",BS7-(GY7+GZ7+HA7+HB7))</f>
        <v>2061</v>
      </c>
      <c r="BN7" s="57">
        <f>IFERROR(BM7-IB7,"")</f>
        <v>2061</v>
      </c>
      <c r="BO7" s="56">
        <v>327</v>
      </c>
      <c r="BP7" s="57">
        <f>IF(GY7=0,"",((GY7+GZ7+HA7+HB7)-BQ7))</f>
        <v>-36.730000000346081</v>
      </c>
      <c r="BQ7" s="57">
        <f>IF(BM7="","",(AD7+AI7+AS7+BL7+AM7+AQ7+AU7+AX7+BE7+BB7))</f>
        <v>6339.7300000003461</v>
      </c>
      <c r="BR7" s="607" t="s">
        <v>140</v>
      </c>
      <c r="BS7" s="60">
        <f>HD7+HN7-BF7-IG7-IH7</f>
        <v>8364</v>
      </c>
      <c r="BT7" s="60">
        <f>BS7</f>
        <v>8364</v>
      </c>
      <c r="BU7" s="59"/>
      <c r="BV7" s="61">
        <f>IF($P7&lt;&gt;0,IF($P7&lt;&gt;0,S7/$P7*10,0),"")</f>
        <v>0.1561110776983306</v>
      </c>
      <c r="BW7" s="61">
        <f>IF($P7&lt;&gt;0,IF($P7&lt;&gt;0,T7/$P7*10,0)," ")</f>
        <v>0</v>
      </c>
      <c r="BX7" s="61">
        <f>IF($P7&lt;&gt;0,IF($P7&lt;&gt;0,U7/$P7*10,0)," ")</f>
        <v>0.1561110776983306</v>
      </c>
      <c r="BY7" s="61">
        <f>IF($P7&lt;&gt;0,IF($P7&lt;&gt;0,V7/$P7*10,0)," ")</f>
        <v>0.30115003662929346</v>
      </c>
      <c r="BZ7" s="61">
        <f>IF($P7&lt;&gt;0,IF($P7&lt;&gt;0,W7/$P7*10,0)," ")</f>
        <v>3.5552515392636277E-2</v>
      </c>
      <c r="CA7" s="61">
        <f>IF($P7&lt;&gt;0,IF($P7&lt;&gt;0,X7/$P7*10,0)," ")</f>
        <v>0.33670255202192972</v>
      </c>
      <c r="CB7" s="61">
        <f>IF($P7&lt;&gt;0,IF($P7&lt;&gt;0,(Y7)/$P7*10,0)," ")</f>
        <v>0.6580664515527046</v>
      </c>
      <c r="CC7" s="61">
        <f t="shared" ref="CC7:CF22" si="24">IF($P7&lt;&gt;0,IF($P7&lt;&gt;0,(Z7)/$P7*10,0)," ")</f>
        <v>5.8954684745330402E-2</v>
      </c>
      <c r="CD7" s="61">
        <f t="shared" si="24"/>
        <v>0.71702113629803499</v>
      </c>
      <c r="CE7" s="61">
        <f t="shared" si="24"/>
        <v>0.10585177418384789</v>
      </c>
      <c r="CF7" s="61">
        <f t="shared" si="24"/>
        <v>0.44427601168949088</v>
      </c>
      <c r="CG7" s="125">
        <f t="shared" ref="CG7:CG37" si="25">IF($P7&lt;&gt;0,IF($P7&lt;&gt;0,AD7/$P7*10,0)," ")</f>
        <v>1.8440758729983493</v>
      </c>
      <c r="CH7" s="61">
        <f t="shared" ref="CH7:CW24" si="26">IF($P7&lt;&gt;0,IF($P7&lt;&gt;0,AE7/$P7*10,0),"")</f>
        <v>1.507199413351613E-2</v>
      </c>
      <c r="CI7" s="61">
        <f t="shared" si="26"/>
        <v>-5.7969208205778553E-6</v>
      </c>
      <c r="CJ7" s="61">
        <f t="shared" si="26"/>
        <v>2.8990401023736217E-2</v>
      </c>
      <c r="CK7" s="61">
        <f t="shared" si="26"/>
        <v>4.4340647356640214E-2</v>
      </c>
      <c r="CL7" s="125">
        <f t="shared" si="26"/>
        <v>4.4056598236431765E-2</v>
      </c>
      <c r="CM7" s="61">
        <f t="shared" si="26"/>
        <v>1.3043071846312036E-2</v>
      </c>
      <c r="CN7" s="61">
        <f t="shared" si="26"/>
        <v>0</v>
      </c>
      <c r="CO7" s="61">
        <f t="shared" si="26"/>
        <v>4.7534750728781647E-2</v>
      </c>
      <c r="CP7" s="125">
        <f t="shared" si="26"/>
        <v>6.0577822575093684E-2</v>
      </c>
      <c r="CQ7" s="61">
        <f t="shared" si="26"/>
        <v>4.8694134892898269E-2</v>
      </c>
      <c r="CR7" s="61">
        <f t="shared" si="26"/>
        <v>2.7129589440330722E-2</v>
      </c>
      <c r="CS7" s="61">
        <f t="shared" si="26"/>
        <v>0.10272143694073133</v>
      </c>
      <c r="CT7" s="125">
        <f t="shared" si="26"/>
        <v>0.17854516127396031</v>
      </c>
      <c r="CU7" s="61">
        <f t="shared" si="26"/>
        <v>3.4143863633231242E-2</v>
      </c>
      <c r="CV7" s="125">
        <f t="shared" si="26"/>
        <v>7.1534002926000859E-2</v>
      </c>
      <c r="CW7" s="61">
        <f t="shared" si="26"/>
        <v>3.1883064513207202E-2</v>
      </c>
      <c r="CX7" s="125">
        <f t="shared" ref="CV7:DK22" si="27">IF($P7&lt;&gt;0,IF($P7&lt;&gt;0,AU7/$P7*10,0),"")</f>
        <v>3.7564046917371918E-2</v>
      </c>
      <c r="CY7" s="62">
        <f t="shared" si="27"/>
        <v>3.4201832841440447E-2</v>
      </c>
      <c r="CZ7" s="62">
        <f t="shared" si="27"/>
        <v>-6.7244281518764271E-2</v>
      </c>
      <c r="DA7" s="62">
        <f t="shared" si="27"/>
        <v>0.55824347502215521</v>
      </c>
      <c r="DB7" s="125">
        <f t="shared" si="27"/>
        <v>3.3042448677323824E-2</v>
      </c>
      <c r="DC7" s="62">
        <f t="shared" si="27"/>
        <v>0.17970454543807693</v>
      </c>
      <c r="DD7" s="62">
        <f>IF($P7&lt;&gt;0,IF($P7&lt;&gt;0,BA7/$P7*10,0),"")</f>
        <v>0</v>
      </c>
      <c r="DE7" s="125">
        <f>IF($P7&lt;&gt;0,IF($P7&lt;&gt;0,BB7/$P7*10,0),"")</f>
        <v>0.17970454543807693</v>
      </c>
      <c r="DF7" s="62">
        <f t="shared" ref="DF7:DH22" si="28">IF($P7&lt;&gt;0,IF($P7&lt;&gt;0,BC7/$P7*10,0),"")</f>
        <v>0.41158137826140201</v>
      </c>
      <c r="DG7" s="62">
        <f>IF($P7&lt;&gt;0,IF($P7&lt;&gt;0,BD7/$P7*10,0),"")</f>
        <v>1.7390762461749382E-2</v>
      </c>
      <c r="DH7" s="125">
        <f>IF($P7&lt;&gt;0,IF($P7&lt;&gt;0,BE7/$P7*10,0),"")</f>
        <v>0.42897214072315143</v>
      </c>
      <c r="DI7" s="125">
        <f t="shared" ref="DI7:DJ22" si="29">IF($P7&lt;&gt;0,IF($P7&lt;&gt;0,BF7/$P7*10,0),"")</f>
        <v>3.9998753662023573E-2</v>
      </c>
      <c r="DJ7" s="62">
        <f>IF($P7&lt;&gt;0,IF($P7&lt;&gt;0,BG7/$P7*10,0),"")</f>
        <v>0.17448731669955211</v>
      </c>
      <c r="DK7" s="62">
        <f t="shared" ref="DK7:DN22" si="30">IF($P7&lt;&gt;0,IF($P7&lt;&gt;0,BH7/$P7*10,0),"")</f>
        <v>7.5939662749638967E-2</v>
      </c>
      <c r="DL7" s="62">
        <f t="shared" si="30"/>
        <v>3.1825095305014865E-2</v>
      </c>
      <c r="DM7" s="62">
        <f t="shared" si="30"/>
        <v>0.63424110698005398</v>
      </c>
      <c r="DN7" s="62">
        <f t="shared" si="30"/>
        <v>6.5505205272589337E-2</v>
      </c>
      <c r="DO7" s="62"/>
      <c r="DP7" s="62"/>
      <c r="DQ7" s="125">
        <f>IF($P7&lt;&gt;0,IF($P7&lt;&gt;0,BL7/$P7*10,0),"")</f>
        <v>0.27181761727715631</v>
      </c>
      <c r="DR7" s="125">
        <f>IF($P7&lt;&gt;0,IF($P7&lt;&gt;0,BM7/$P7*10,0),"")</f>
        <v>1.1947453811221824</v>
      </c>
      <c r="DS7" s="125">
        <f t="shared" ref="DS7:DT22" si="31">IF($P7&lt;&gt;0,IF($P7&lt;&gt;0,BP7/$P7*10,0),"")</f>
        <v>-2.1292090174202444E-2</v>
      </c>
      <c r="DT7" s="125">
        <f t="shared" si="31"/>
        <v>3.6750912833877476</v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>
        <f>IF($E7&lt;&gt;0,IF($E7&lt;&gt;0,AN7/$E7*10,0),"")</f>
        <v>1.3670806968205609</v>
      </c>
      <c r="EE7" s="61">
        <f>IF($E7&lt;&gt;0,IF($E7&lt;&gt;0,AO7/$E7*10,0),"")</f>
        <v>0.76165924537150276</v>
      </c>
      <c r="EF7" s="61">
        <f>IF($E7&lt;&gt;0,IF($E7&lt;&gt;0,AP7/$E7*10,0),"")</f>
        <v>2.8838892794833266</v>
      </c>
      <c r="EG7" s="125">
        <f>IF($E7&lt;&gt;0,IF($E7&lt;&gt;0,AQ7/$E7*10,0),"")</f>
        <v>5.0126292216753896</v>
      </c>
      <c r="EH7" s="61">
        <f>IF($F7&lt;&gt;0,IF($F7&lt;&gt;0,AR7/$F7*10,0),"")</f>
        <v>9.819042875041456E-2</v>
      </c>
      <c r="EI7" s="125">
        <f>IF($F7&lt;&gt;0,IF($F7&lt;&gt;0,AS7/$F7*10,0),"")</f>
        <v>0.20571645004759273</v>
      </c>
      <c r="EJ7" s="61">
        <f>IF($G7&lt;&gt;0,IF($G7&lt;&gt;0,AT7/$G7*10,0),"")</f>
        <v>8.0501144506726324E-2</v>
      </c>
      <c r="EK7" s="125">
        <f>IF($G7&lt;&gt;0,IF($G7&lt;&gt;0,AU7/$G7*10,0),"")</f>
        <v>9.4844984800635052E-2</v>
      </c>
      <c r="EL7" s="61">
        <f t="shared" ref="EL7:EU22" si="32">IF($N7&lt;&gt;0,IF($N7&lt;&gt;0,AV7/$N7*10,0)," ")</f>
        <v>7.7522629052511866E-2</v>
      </c>
      <c r="EM7" s="61">
        <f t="shared" si="32"/>
        <v>-0.15241737237443009</v>
      </c>
      <c r="EN7" s="62">
        <f t="shared" si="32"/>
        <v>1.2653269792808293</v>
      </c>
      <c r="EO7" s="125">
        <f t="shared" si="32"/>
        <v>7.4894743321918242E-2</v>
      </c>
      <c r="EP7" s="61">
        <f t="shared" si="32"/>
        <v>0.40732228824201144</v>
      </c>
      <c r="EQ7" s="61">
        <f t="shared" si="32"/>
        <v>0</v>
      </c>
      <c r="ER7" s="125">
        <f t="shared" si="32"/>
        <v>0.40732228824201144</v>
      </c>
      <c r="ES7" s="61">
        <f t="shared" si="32"/>
        <v>0.93289943436073597</v>
      </c>
      <c r="ET7" s="61">
        <f t="shared" si="32"/>
        <v>3.9418285958904342E-2</v>
      </c>
      <c r="EU7" s="125">
        <f t="shared" si="32"/>
        <v>0.97231772031964037</v>
      </c>
      <c r="EV7" s="61">
        <f t="shared" ref="EV7:FG22" si="33">IF($O7&lt;&gt;0,IF($O7&lt;&gt;0,S7/$O7*10,0)," ")</f>
        <v>0.20029457359386149</v>
      </c>
      <c r="EW7" s="61">
        <f t="shared" si="33"/>
        <v>0</v>
      </c>
      <c r="EX7" s="61">
        <f t="shared" si="33"/>
        <v>0.20029457359386149</v>
      </c>
      <c r="EY7" s="61">
        <f t="shared" si="33"/>
        <v>0.38638333079091369</v>
      </c>
      <c r="EZ7" s="61">
        <f t="shared" si="33"/>
        <v>4.5614802073930136E-2</v>
      </c>
      <c r="FA7" s="61">
        <f t="shared" si="33"/>
        <v>0.43199813286484379</v>
      </c>
      <c r="FB7" s="61">
        <f t="shared" si="33"/>
        <v>0.84431637558020634</v>
      </c>
      <c r="FC7" s="61">
        <f t="shared" si="33"/>
        <v>7.5640394112484924E-2</v>
      </c>
      <c r="FD7" s="61">
        <f t="shared" si="33"/>
        <v>0.91995676969269125</v>
      </c>
      <c r="FE7" s="61">
        <f t="shared" si="33"/>
        <v>0.13581057979291788</v>
      </c>
      <c r="FF7" s="61">
        <f t="shared" si="33"/>
        <v>0.57001767991945373</v>
      </c>
      <c r="FG7" s="125">
        <f t="shared" si="33"/>
        <v>2.3659973148778151</v>
      </c>
      <c r="FH7" s="607" t="s">
        <v>141</v>
      </c>
      <c r="FI7" s="61">
        <f t="shared" ref="FI7:FI37" si="34">IF($P7&lt;&gt;0,IF($P7&lt;&gt;0,BS7/$P7*10,0)," ")</f>
        <v>4.8485445743357278</v>
      </c>
      <c r="FJ7" s="61">
        <f>IF($Q7&lt;&gt;0,IF($Q7&lt;&gt;0,BT7/$Q7*10,0)," ")</f>
        <v>4.8485445743357278</v>
      </c>
      <c r="FK7" s="257">
        <f t="shared" ref="FK7:FK37" si="35">IF(HC7="",0,HC7-HC6)</f>
        <v>3136</v>
      </c>
      <c r="FL7" s="256">
        <f>FK7</f>
        <v>3136</v>
      </c>
      <c r="FM7" s="256">
        <f>BT7-FL7</f>
        <v>5228</v>
      </c>
      <c r="FN7" s="61">
        <f t="shared" ref="FN7:FN37" si="36">IF($P7&lt;&gt;0,IF($P7&lt;&gt;0,(BS7-FK7)/$P7*10,0)," ")</f>
        <v>3.0306302050008589</v>
      </c>
      <c r="FO7" s="61">
        <f t="shared" ref="FO7:FO37" si="37">IF($Q7&lt;&gt;0,IF($Q7&lt;&gt;0,(BT7-FL7)/$Q7*10,0)," ")</f>
        <v>3.0306302050008589</v>
      </c>
      <c r="FP7" s="63"/>
      <c r="FQ7" s="56">
        <v>725128</v>
      </c>
      <c r="FR7" s="56">
        <v>532</v>
      </c>
      <c r="FS7" s="172">
        <v>5247990</v>
      </c>
      <c r="FT7" s="56">
        <v>2958</v>
      </c>
      <c r="FU7" s="56">
        <v>52453.8</v>
      </c>
      <c r="FV7" s="56">
        <v>21131.200000000001</v>
      </c>
      <c r="FW7" s="56">
        <v>488851</v>
      </c>
      <c r="FX7" s="56">
        <v>348720</v>
      </c>
      <c r="FY7" s="56">
        <v>83632</v>
      </c>
      <c r="FZ7" s="56">
        <v>551001</v>
      </c>
      <c r="GA7" s="56">
        <v>83426</v>
      </c>
      <c r="GB7" s="56">
        <v>82323</v>
      </c>
      <c r="GC7" s="56">
        <v>75945</v>
      </c>
      <c r="GD7" s="56">
        <v>148746</v>
      </c>
      <c r="GE7" s="56">
        <v>257603</v>
      </c>
      <c r="GF7" s="56">
        <v>72582</v>
      </c>
      <c r="GG7" s="56">
        <v>74110</v>
      </c>
      <c r="GH7" s="56">
        <v>934100</v>
      </c>
      <c r="GI7" s="56">
        <v>5195</v>
      </c>
      <c r="GJ7" s="56">
        <v>1911.48</v>
      </c>
      <c r="GK7" s="56">
        <v>4312215</v>
      </c>
      <c r="GL7" s="56">
        <v>4359261</v>
      </c>
      <c r="GM7" s="56">
        <v>1603452</v>
      </c>
      <c r="GN7" s="56">
        <v>6434560</v>
      </c>
      <c r="GO7" s="56">
        <v>1195428</v>
      </c>
      <c r="GP7" s="56">
        <v>81462</v>
      </c>
      <c r="GQ7" s="56">
        <v>423025</v>
      </c>
      <c r="GR7" s="56">
        <v>955085</v>
      </c>
      <c r="GS7" s="56">
        <v>131884</v>
      </c>
      <c r="GT7" s="56">
        <v>346821</v>
      </c>
      <c r="GU7" s="56">
        <v>2591190</v>
      </c>
      <c r="GV7" s="56">
        <v>1308549.3</v>
      </c>
      <c r="GW7" s="56">
        <v>184362592</v>
      </c>
      <c r="GX7" s="56">
        <v>50642</v>
      </c>
      <c r="GY7" s="56">
        <v>1790</v>
      </c>
      <c r="GZ7" s="56">
        <v>1513</v>
      </c>
      <c r="HA7" s="56">
        <v>3000</v>
      </c>
      <c r="HB7" s="56">
        <v>0</v>
      </c>
      <c r="HC7" s="56">
        <v>839560</v>
      </c>
      <c r="HD7" s="56">
        <f>SUM(HE7:HM7)</f>
        <v>6910</v>
      </c>
      <c r="HE7" s="56">
        <v>1016</v>
      </c>
      <c r="HF7" s="56">
        <v>961</v>
      </c>
      <c r="HG7" s="56">
        <v>762</v>
      </c>
      <c r="HH7" s="56">
        <v>0</v>
      </c>
      <c r="HI7" s="58">
        <v>287</v>
      </c>
      <c r="HJ7" s="56">
        <v>1180</v>
      </c>
      <c r="HK7" s="56">
        <v>791</v>
      </c>
      <c r="HL7" s="56">
        <v>1478</v>
      </c>
      <c r="HM7" s="56">
        <v>435</v>
      </c>
      <c r="HN7" s="56">
        <f>HO7-HO6+200</f>
        <v>1611</v>
      </c>
      <c r="HO7" s="56">
        <v>2642630</v>
      </c>
      <c r="HP7" s="56"/>
      <c r="HR7" s="56">
        <v>1007</v>
      </c>
      <c r="HS7" s="211">
        <f>GY7+GZ7</f>
        <v>3303</v>
      </c>
      <c r="HT7" s="211">
        <f>HB7</f>
        <v>0</v>
      </c>
      <c r="HU7" s="211">
        <f t="shared" ref="HU7:HU12" si="38">HS7+HT7</f>
        <v>3303</v>
      </c>
      <c r="HV7" s="211">
        <f>BS7-HU7</f>
        <v>5061</v>
      </c>
      <c r="HW7" s="163"/>
      <c r="HX7" s="163"/>
      <c r="HY7" s="211">
        <f t="shared" ref="HY7:HY28" si="39">IFERROR(BO7*100/25,"")</f>
        <v>1308</v>
      </c>
      <c r="HZ7" s="163">
        <v>0</v>
      </c>
      <c r="IA7" s="211">
        <f>HN7-IC7-HY7-HZ7-HT7</f>
        <v>303</v>
      </c>
      <c r="IB7" s="211">
        <f>IF(HW7&lt;0,-HW7,HW7)</f>
        <v>0</v>
      </c>
      <c r="IC7" s="211">
        <f t="shared" ref="IB7:IC37" si="40">IF(HX7&lt;0,-HX7,HX7)</f>
        <v>0</v>
      </c>
      <c r="ID7" s="56"/>
      <c r="IE7" s="56">
        <v>11318</v>
      </c>
      <c r="IF7" s="56"/>
      <c r="IG7" s="343">
        <f>IE7-IE6</f>
        <v>88</v>
      </c>
    </row>
    <row r="8" spans="1:242" ht="15" customHeight="1">
      <c r="B8" s="50">
        <v>44106</v>
      </c>
      <c r="C8" s="51"/>
      <c r="D8" s="51">
        <v>1920</v>
      </c>
      <c r="E8" s="192">
        <v>3649.5360000000001</v>
      </c>
      <c r="F8" s="192">
        <v>5326.7890000000007</v>
      </c>
      <c r="G8" s="192">
        <v>8246.6039999999994</v>
      </c>
      <c r="H8" s="192">
        <v>2452.5520000000001</v>
      </c>
      <c r="I8" s="192">
        <v>5502.4800000000005</v>
      </c>
      <c r="J8" s="192"/>
      <c r="K8" s="192"/>
      <c r="L8" s="51">
        <v>0</v>
      </c>
      <c r="M8" s="51">
        <v>0</v>
      </c>
      <c r="N8" s="53">
        <f t="shared" ref="N8:N33" si="41">H8+I8</f>
        <v>7955.0320000000011</v>
      </c>
      <c r="O8" s="54">
        <f t="shared" si="1"/>
        <v>19142.929</v>
      </c>
      <c r="P8" s="54">
        <f t="shared" si="2"/>
        <v>23120.445</v>
      </c>
      <c r="Q8" s="55">
        <f>Q7+P8</f>
        <v>40370.982499999998</v>
      </c>
      <c r="S8" s="56">
        <f t="shared" ref="S8:S37" si="42">IF(GH8=0,"",((GH8-GH7)))</f>
        <v>132.09999999997672</v>
      </c>
      <c r="T8" s="56">
        <f t="shared" ref="T8:T37" si="43">IF(GV8=0,"",((GV8-GV7)/10))</f>
        <v>19.289999999990687</v>
      </c>
      <c r="U8" s="56">
        <f t="shared" ref="U8:U37" si="44">IF(S8="","",S8+T8)</f>
        <v>151.38999999996742</v>
      </c>
      <c r="V8" s="56">
        <f t="shared" si="3"/>
        <v>569</v>
      </c>
      <c r="W8" s="56">
        <f t="shared" ref="W8:W37" si="45">IF(GJ8=0,"",((GJ8-GJ7)))</f>
        <v>84.8599999999999</v>
      </c>
      <c r="X8" s="56">
        <f t="shared" ref="X8:X37" si="46">IF(V8="","",V8+W8)</f>
        <v>653.8599999999999</v>
      </c>
      <c r="Y8" s="56">
        <f t="shared" ref="Y8:Y37" si="47">IF(GK8=0,"",(GK8-GK7))</f>
        <v>968.70000000018626</v>
      </c>
      <c r="Z8" s="56">
        <f t="shared" si="4"/>
        <v>86.7</v>
      </c>
      <c r="AA8" s="56">
        <f t="shared" si="5"/>
        <v>1055.4000000001863</v>
      </c>
      <c r="AB8" s="56">
        <f t="shared" ref="AB8:AB37" si="48">IF(GL8=0,"",(GM8-GM7)/10)</f>
        <v>0</v>
      </c>
      <c r="AC8" s="56">
        <f t="shared" si="6"/>
        <v>788.4</v>
      </c>
      <c r="AD8" s="57">
        <f t="shared" ref="AD8:AD37" si="49">U8+X8+AA8+BJ8</f>
        <v>1861.0500000000604</v>
      </c>
      <c r="AE8" s="56">
        <f t="shared" si="7"/>
        <v>32</v>
      </c>
      <c r="AF8" s="56">
        <f t="shared" si="7"/>
        <v>0</v>
      </c>
      <c r="AG8" s="56">
        <f t="shared" ref="AG8:AG37" si="50">IF(AE8="","",(AI8-AF8-AE8))</f>
        <v>-50</v>
      </c>
      <c r="AH8" s="56">
        <f t="shared" si="8"/>
        <v>-18</v>
      </c>
      <c r="AI8" s="57">
        <f t="shared" si="9"/>
        <v>-18</v>
      </c>
      <c r="AJ8" s="56">
        <f t="shared" si="10"/>
        <v>95.299999999995634</v>
      </c>
      <c r="AK8" s="56">
        <f t="shared" si="10"/>
        <v>192.79999999999927</v>
      </c>
      <c r="AL8" s="56">
        <f t="shared" ref="AL8:AL37" si="51">IF(AJ8="","",(AM8-AK8-AJ8))</f>
        <v>64.200000000000728</v>
      </c>
      <c r="AM8" s="57">
        <f t="shared" si="11"/>
        <v>352.29999999999563</v>
      </c>
      <c r="AN8" s="56">
        <f t="shared" ref="AN8:AO36" si="52">IF(FX8=0,"",(FX8-FX7))</f>
        <v>101</v>
      </c>
      <c r="AO8" s="56">
        <f t="shared" si="52"/>
        <v>14.19999999999709</v>
      </c>
      <c r="AP8" s="56">
        <f t="shared" si="12"/>
        <v>109.80000000000291</v>
      </c>
      <c r="AQ8" s="57">
        <f t="shared" si="13"/>
        <v>225</v>
      </c>
      <c r="AR8" s="56">
        <f t="shared" si="14"/>
        <v>42</v>
      </c>
      <c r="AS8" s="57">
        <f t="shared" si="15"/>
        <v>106.09999999999127</v>
      </c>
      <c r="AT8" s="56">
        <f t="shared" ref="AT8:AT37" si="53">IF(GD8=0,"",(GD8-GD7))</f>
        <v>70</v>
      </c>
      <c r="AU8" s="57">
        <f t="shared" si="16"/>
        <v>85.899999999994179</v>
      </c>
      <c r="AV8" s="56">
        <f t="shared" ref="AV8:AV10" si="54">IF(GP8=0,"",(GP8-GP7))</f>
        <v>139</v>
      </c>
      <c r="AW8" s="56">
        <f t="shared" si="17"/>
        <v>-10</v>
      </c>
      <c r="AX8" s="58">
        <f t="shared" si="18"/>
        <v>866</v>
      </c>
      <c r="AY8" s="57">
        <f t="shared" ref="AY8:AY37" si="55">IF(AV8="","",AV8+AW8)</f>
        <v>129</v>
      </c>
      <c r="AZ8" s="56">
        <f t="shared" ref="AZ8:AZ37" si="56">IF(GQ8="","",(GQ8-GQ7))</f>
        <v>273</v>
      </c>
      <c r="BA8" s="56">
        <f t="shared" ref="BA8:BA37" si="57">IF(GF8=0,"",(GF8-GF7))</f>
        <v>0</v>
      </c>
      <c r="BB8" s="57">
        <f t="shared" ref="BB8:BB37" si="58">IFERROR(AZ8+BA8,"")</f>
        <v>273</v>
      </c>
      <c r="BC8" s="56">
        <f t="shared" si="19"/>
        <v>464</v>
      </c>
      <c r="BD8" s="56">
        <f t="shared" si="20"/>
        <v>61</v>
      </c>
      <c r="BE8" s="57">
        <f t="shared" ref="BE8:BE37" si="59">IFERROR(BC8+BD8,"")</f>
        <v>525</v>
      </c>
      <c r="BF8" s="57">
        <v>0</v>
      </c>
      <c r="BG8" s="56">
        <f>IF(GS8=0,"",GS8-GS7)-95</f>
        <v>460</v>
      </c>
      <c r="BH8" s="56">
        <v>24.3</v>
      </c>
      <c r="BI8" s="56">
        <f t="shared" si="21"/>
        <v>57.799999999988358</v>
      </c>
      <c r="BJ8" s="56">
        <f t="shared" si="22"/>
        <v>0.39999999990686774</v>
      </c>
      <c r="BK8" s="56">
        <v>113</v>
      </c>
      <c r="BL8" s="57">
        <f t="shared" ref="BL8:BL10" si="60">IFERROR(SUM(BI8)+BG8,"")+BK8</f>
        <v>630.79999999998836</v>
      </c>
      <c r="BM8" s="57">
        <f t="shared" si="23"/>
        <v>4411</v>
      </c>
      <c r="BN8" s="57">
        <f t="shared" ref="BN8:BN37" si="61">IFERROR(BM8-IB8,"")</f>
        <v>4411</v>
      </c>
      <c r="BO8" s="56">
        <v>265</v>
      </c>
      <c r="BP8" s="57">
        <f>IF(GY8=0,"",((GY8+GZ8+HA8+HB8)-BQ8))</f>
        <v>-2270.1500000000296</v>
      </c>
      <c r="BQ8" s="57">
        <f t="shared" ref="BQ8:BQ37" si="62">IF(BM8="","",(AD8+AI8+AS8+BL8+AM8+AQ8+AU8+AX8+BE8+BB8))</f>
        <v>4907.1500000000296</v>
      </c>
      <c r="BR8" s="607"/>
      <c r="BS8" s="60">
        <f t="shared" ref="BS8:BS37" si="63">HD8+HN8-BF8-IG8-IH8</f>
        <v>7048</v>
      </c>
      <c r="BT8" s="60">
        <f t="shared" ref="BT8:BT34" si="64">BS8+BT7</f>
        <v>15412</v>
      </c>
      <c r="BU8" s="59"/>
      <c r="BV8" s="61">
        <f t="shared" ref="BV8:BV37" si="65">IF($P8&lt;&gt;0,IF($P8&lt;&gt;0,S8/$P8*10,0),"")</f>
        <v>5.7135578489071782E-2</v>
      </c>
      <c r="BW8" s="61">
        <f t="shared" ref="BW8:CA36" si="66">IF($P8&lt;&gt;0,IF($P8&lt;&gt;0,T8/$P8*10,0)," ")</f>
        <v>8.3432650193327532E-3</v>
      </c>
      <c r="BX8" s="61">
        <f t="shared" si="66"/>
        <v>6.5478843508404549E-2</v>
      </c>
      <c r="BY8" s="61">
        <f t="shared" si="66"/>
        <v>0.24610252960096574</v>
      </c>
      <c r="BZ8" s="61">
        <f t="shared" si="66"/>
        <v>3.6703445803054353E-2</v>
      </c>
      <c r="CA8" s="61">
        <f t="shared" si="66"/>
        <v>0.28280597540402008</v>
      </c>
      <c r="CB8" s="61">
        <f t="shared" ref="CB8:CF36" si="67">IF($P8&lt;&gt;0,IF($P8&lt;&gt;0,(Y8)/$P8*10,0)," ")</f>
        <v>0.41897982499912362</v>
      </c>
      <c r="CC8" s="61">
        <f t="shared" si="24"/>
        <v>3.7499278236210423E-2</v>
      </c>
      <c r="CD8" s="61">
        <f t="shared" si="24"/>
        <v>0.45647910323533408</v>
      </c>
      <c r="CE8" s="61">
        <f t="shared" si="24"/>
        <v>0</v>
      </c>
      <c r="CF8" s="61">
        <f t="shared" si="24"/>
        <v>0.34099689690228707</v>
      </c>
      <c r="CG8" s="125">
        <f t="shared" si="25"/>
        <v>0.80493692919840443</v>
      </c>
      <c r="CH8" s="61">
        <f t="shared" si="26"/>
        <v>1.3840564054887353E-2</v>
      </c>
      <c r="CI8" s="61">
        <f t="shared" si="26"/>
        <v>0</v>
      </c>
      <c r="CJ8" s="61">
        <f t="shared" si="26"/>
        <v>-2.1625881335761488E-2</v>
      </c>
      <c r="CK8" s="61">
        <f t="shared" si="26"/>
        <v>-7.7853172808741355E-3</v>
      </c>
      <c r="CL8" s="125">
        <f t="shared" si="26"/>
        <v>-7.7853172808741355E-3</v>
      </c>
      <c r="CM8" s="61">
        <f t="shared" si="26"/>
        <v>4.121892982595951E-2</v>
      </c>
      <c r="CN8" s="61">
        <f t="shared" si="26"/>
        <v>8.3389398430695982E-2</v>
      </c>
      <c r="CO8" s="61">
        <f t="shared" si="26"/>
        <v>2.7767631635118063E-2</v>
      </c>
      <c r="CP8" s="125">
        <f t="shared" si="26"/>
        <v>0.15237595989177355</v>
      </c>
      <c r="CQ8" s="61">
        <f t="shared" si="26"/>
        <v>4.3684280298238204E-2</v>
      </c>
      <c r="CR8" s="61">
        <f t="shared" si="26"/>
        <v>6.141750299355004E-3</v>
      </c>
      <c r="CS8" s="61">
        <f t="shared" si="26"/>
        <v>4.7490435413333483E-2</v>
      </c>
      <c r="CT8" s="125">
        <f t="shared" si="26"/>
        <v>9.7316466010926694E-2</v>
      </c>
      <c r="CU8" s="61">
        <f t="shared" si="26"/>
        <v>1.8165740322039652E-2</v>
      </c>
      <c r="CV8" s="125">
        <f t="shared" si="27"/>
        <v>4.5890120194482104E-2</v>
      </c>
      <c r="CW8" s="61">
        <f t="shared" si="27"/>
        <v>3.0276233870066081E-2</v>
      </c>
      <c r="CX8" s="125">
        <f t="shared" si="27"/>
        <v>3.7153264134835717E-2</v>
      </c>
      <c r="CY8" s="62">
        <f t="shared" si="27"/>
        <v>6.0119950113416934E-2</v>
      </c>
      <c r="CZ8" s="62">
        <f t="shared" si="27"/>
        <v>-4.3251762671522968E-3</v>
      </c>
      <c r="DA8" s="62">
        <f t="shared" si="27"/>
        <v>0.374560264735389</v>
      </c>
      <c r="DB8" s="125">
        <f t="shared" si="27"/>
        <v>5.5794773846264634E-2</v>
      </c>
      <c r="DC8" s="62">
        <f t="shared" si="27"/>
        <v>0.11807731209325772</v>
      </c>
      <c r="DD8" s="62">
        <f t="shared" si="27"/>
        <v>0</v>
      </c>
      <c r="DE8" s="125">
        <f t="shared" si="27"/>
        <v>0.11807731209325772</v>
      </c>
      <c r="DF8" s="62">
        <f t="shared" si="28"/>
        <v>0.20068817879586659</v>
      </c>
      <c r="DG8" s="62">
        <f t="shared" si="28"/>
        <v>2.6383575229629013E-2</v>
      </c>
      <c r="DH8" s="125">
        <f t="shared" si="28"/>
        <v>0.22707175402549562</v>
      </c>
      <c r="DI8" s="125">
        <f t="shared" si="29"/>
        <v>0</v>
      </c>
      <c r="DJ8" s="62">
        <f t="shared" si="29"/>
        <v>0.1989581082890057</v>
      </c>
      <c r="DK8" s="62">
        <f t="shared" si="30"/>
        <v>1.0510178329180083E-2</v>
      </c>
      <c r="DL8" s="62">
        <f t="shared" si="30"/>
        <v>2.4999518824135245E-2</v>
      </c>
      <c r="DM8" s="62">
        <f t="shared" si="30"/>
        <v>1.7300705064581058E-4</v>
      </c>
      <c r="DN8" s="62">
        <f t="shared" si="30"/>
        <v>4.8874491818820961E-2</v>
      </c>
      <c r="DO8" s="62"/>
      <c r="DP8" s="62"/>
      <c r="DQ8" s="125">
        <f t="shared" ref="DQ8:DR36" si="68">IF($P8&lt;&gt;0,IF($P8&lt;&gt;0,BL8/$P8*10,0),"")</f>
        <v>0.27283211893196191</v>
      </c>
      <c r="DR8" s="125">
        <f t="shared" si="68"/>
        <v>1.9078352514408783</v>
      </c>
      <c r="DS8" s="125">
        <f t="shared" si="31"/>
        <v>-0.98187989028759159</v>
      </c>
      <c r="DT8" s="125">
        <f t="shared" si="31"/>
        <v>2.1224288719356523</v>
      </c>
      <c r="DU8" s="61" t="str">
        <f t="shared" ref="DU8:DX35" si="69">IF($C8&lt;&gt;0,IF($C8&lt;&gt;0,AE8/$C8*10,0),"0,00")</f>
        <v>0,00</v>
      </c>
      <c r="DV8" s="61" t="str">
        <f t="shared" si="69"/>
        <v>0,00</v>
      </c>
      <c r="DW8" s="61" t="str">
        <f t="shared" si="69"/>
        <v>0,00</v>
      </c>
      <c r="DX8" s="61" t="str">
        <f t="shared" si="69"/>
        <v>0,00</v>
      </c>
      <c r="DY8" s="125" t="str">
        <f>IF($C8&lt;&gt;0,IF($C8&lt;&gt;0,AI8/$C8*10,0),"")</f>
        <v/>
      </c>
      <c r="DZ8" s="61">
        <f t="shared" ref="DZ8:EC35" si="70">IF($D8&lt;&gt;0,IF($D8&lt;&gt;0,AJ8/$D8*10,0),"")</f>
        <v>0.49635416666664389</v>
      </c>
      <c r="EA8" s="61">
        <f t="shared" si="70"/>
        <v>1.0041666666666629</v>
      </c>
      <c r="EB8" s="61">
        <f t="shared" si="70"/>
        <v>0.33437500000000375</v>
      </c>
      <c r="EC8" s="125">
        <f t="shared" si="70"/>
        <v>1.8348958333333107</v>
      </c>
      <c r="ED8" s="61">
        <f t="shared" ref="ED8:EG35" si="71">IF($E8&lt;&gt;0,IF($E8&lt;&gt;0,AN8/$E8*10,0),"")</f>
        <v>0.27674750982042645</v>
      </c>
      <c r="EE8" s="61">
        <f t="shared" si="71"/>
        <v>3.890905583613119E-2</v>
      </c>
      <c r="EF8" s="61">
        <f t="shared" si="71"/>
        <v>0.30086016414142208</v>
      </c>
      <c r="EG8" s="125">
        <f t="shared" si="71"/>
        <v>0.61651672979797978</v>
      </c>
      <c r="EH8" s="61">
        <f t="shared" ref="EH8:EI36" si="72">IF($F8&lt;&gt;0,IF($F8&lt;&gt;0,AR8/$F8*10,0),"")</f>
        <v>7.8846749890036927E-2</v>
      </c>
      <c r="EI8" s="125">
        <f t="shared" si="72"/>
        <v>0.19918190865076738</v>
      </c>
      <c r="EJ8" s="61">
        <f t="shared" ref="EJ8:EK35" si="73">IF($G8&lt;&gt;0,IF($G8&lt;&gt;0,AT8/$G8*10,0),"")</f>
        <v>8.4883425953277261E-2</v>
      </c>
      <c r="EK8" s="125">
        <f t="shared" si="73"/>
        <v>0.10416408984837175</v>
      </c>
      <c r="EL8" s="61">
        <f t="shared" si="32"/>
        <v>0.17473216952489945</v>
      </c>
      <c r="EM8" s="61">
        <f t="shared" si="32"/>
        <v>-1.257065967805032E-2</v>
      </c>
      <c r="EN8" s="62">
        <f t="shared" si="32"/>
        <v>1.0886191281191575</v>
      </c>
      <c r="EO8" s="125">
        <f t="shared" si="32"/>
        <v>0.16216150984684913</v>
      </c>
      <c r="EP8" s="61">
        <f t="shared" si="32"/>
        <v>0.34317900921077371</v>
      </c>
      <c r="EQ8" s="61">
        <f t="shared" si="32"/>
        <v>0</v>
      </c>
      <c r="ER8" s="125">
        <f t="shared" si="32"/>
        <v>0.34317900921077371</v>
      </c>
      <c r="ES8" s="61">
        <f t="shared" si="32"/>
        <v>0.58327860906153484</v>
      </c>
      <c r="ET8" s="61">
        <f t="shared" si="32"/>
        <v>7.6681024036106951E-2</v>
      </c>
      <c r="EU8" s="125">
        <f t="shared" si="32"/>
        <v>0.65995963309764183</v>
      </c>
      <c r="EV8" s="61">
        <f t="shared" si="33"/>
        <v>6.9007203652051735E-2</v>
      </c>
      <c r="EW8" s="61">
        <f t="shared" si="33"/>
        <v>1.0076827845932401E-2</v>
      </c>
      <c r="EX8" s="61">
        <f t="shared" si="33"/>
        <v>7.9084031497984153E-2</v>
      </c>
      <c r="EY8" s="61">
        <f t="shared" si="33"/>
        <v>0.29723769021971508</v>
      </c>
      <c r="EZ8" s="61">
        <f t="shared" si="33"/>
        <v>4.4329684344543041E-2</v>
      </c>
      <c r="FA8" s="61">
        <f t="shared" si="33"/>
        <v>0.34156737456425812</v>
      </c>
      <c r="FB8" s="61">
        <f t="shared" si="33"/>
        <v>0.50603541391193918</v>
      </c>
      <c r="FC8" s="61">
        <f t="shared" si="33"/>
        <v>4.5290874766343227E-2</v>
      </c>
      <c r="FD8" s="61">
        <f t="shared" si="33"/>
        <v>0.55132628867828237</v>
      </c>
      <c r="FE8" s="61">
        <f t="shared" si="33"/>
        <v>0</v>
      </c>
      <c r="FF8" s="61">
        <f t="shared" si="33"/>
        <v>0.41184920029740479</v>
      </c>
      <c r="FG8" s="125">
        <f t="shared" si="33"/>
        <v>0.97218664917999775</v>
      </c>
      <c r="FH8" s="607"/>
      <c r="FI8" s="61">
        <f t="shared" si="34"/>
        <v>3.0483842330889392</v>
      </c>
      <c r="FJ8" s="61">
        <f>IF($Q8&lt;&gt;0,IF($Q8&lt;&gt;0,BT8/$Q8*10,0)," ")</f>
        <v>3.8175934905720958</v>
      </c>
      <c r="FK8" s="257">
        <f t="shared" si="35"/>
        <v>3311</v>
      </c>
      <c r="FL8" s="60">
        <f t="shared" ref="FL8:FL36" si="74">FK8+FL7</f>
        <v>6447</v>
      </c>
      <c r="FM8" s="256">
        <f>BT8-FL8</f>
        <v>8965</v>
      </c>
      <c r="FN8" s="61">
        <f t="shared" si="36"/>
        <v>1.6163183710348137</v>
      </c>
      <c r="FO8" s="61">
        <f t="shared" si="37"/>
        <v>2.2206544019581393</v>
      </c>
      <c r="FP8" s="63"/>
      <c r="FQ8" s="56">
        <v>725160</v>
      </c>
      <c r="FR8" s="56">
        <v>532</v>
      </c>
      <c r="FS8" s="172">
        <v>5247940</v>
      </c>
      <c r="FT8" s="56">
        <v>2958</v>
      </c>
      <c r="FU8" s="56">
        <v>52549.1</v>
      </c>
      <c r="FV8" s="56">
        <v>21324</v>
      </c>
      <c r="FW8" s="56">
        <v>489108</v>
      </c>
      <c r="FX8" s="56">
        <v>348821</v>
      </c>
      <c r="FY8" s="56">
        <v>83646.2</v>
      </c>
      <c r="FZ8" s="56">
        <v>551125</v>
      </c>
      <c r="GA8" s="56">
        <v>83468</v>
      </c>
      <c r="GB8" s="56">
        <v>82348.2</v>
      </c>
      <c r="GC8" s="56">
        <v>76025.899999999994</v>
      </c>
      <c r="GD8" s="56">
        <v>148816</v>
      </c>
      <c r="GE8" s="56">
        <v>257688.9</v>
      </c>
      <c r="GF8" s="56">
        <v>72582</v>
      </c>
      <c r="GG8" s="56">
        <v>74171</v>
      </c>
      <c r="GH8" s="56">
        <v>934232.1</v>
      </c>
      <c r="GI8" s="56">
        <v>5690</v>
      </c>
      <c r="GJ8" s="56">
        <v>1996.34</v>
      </c>
      <c r="GK8" s="56">
        <v>4313183.7</v>
      </c>
      <c r="GL8" s="56">
        <v>4360128</v>
      </c>
      <c r="GM8" s="56">
        <v>1603452</v>
      </c>
      <c r="GN8" s="56">
        <v>6442444</v>
      </c>
      <c r="GO8" s="56">
        <v>1196155</v>
      </c>
      <c r="GP8" s="56">
        <v>81601</v>
      </c>
      <c r="GQ8" s="56">
        <v>423298</v>
      </c>
      <c r="GR8" s="56">
        <v>955549</v>
      </c>
      <c r="GS8" s="56">
        <v>132439</v>
      </c>
      <c r="GT8" s="56">
        <v>346878.8</v>
      </c>
      <c r="GU8" s="56">
        <v>2591190.4</v>
      </c>
      <c r="GV8" s="56">
        <v>1308742.2</v>
      </c>
      <c r="GW8" s="56">
        <v>184555296</v>
      </c>
      <c r="GX8" s="56">
        <v>50665.7</v>
      </c>
      <c r="GY8" s="56">
        <v>1151</v>
      </c>
      <c r="GZ8" s="56">
        <v>1486</v>
      </c>
      <c r="HA8" s="56">
        <v>0</v>
      </c>
      <c r="HB8" s="56">
        <v>0</v>
      </c>
      <c r="HC8" s="56">
        <v>842871</v>
      </c>
      <c r="HD8" s="56">
        <f t="shared" ref="HD8:HD37" si="75">SUM(HE8:HM8)</f>
        <v>6143</v>
      </c>
      <c r="HE8" s="56">
        <v>782</v>
      </c>
      <c r="HF8" s="56">
        <v>661</v>
      </c>
      <c r="HG8" s="56">
        <v>1760</v>
      </c>
      <c r="HH8" s="56">
        <v>0</v>
      </c>
      <c r="HI8" s="56">
        <v>223</v>
      </c>
      <c r="HJ8" s="56">
        <v>883</v>
      </c>
      <c r="HK8" s="56">
        <v>812</v>
      </c>
      <c r="HL8" s="56">
        <v>658</v>
      </c>
      <c r="HM8" s="56">
        <v>364</v>
      </c>
      <c r="HN8" s="56">
        <f>HO8-HO7</f>
        <v>1000</v>
      </c>
      <c r="HO8" s="56">
        <f>HO7+1000</f>
        <v>2643630</v>
      </c>
      <c r="HP8" s="56" t="s">
        <v>268</v>
      </c>
      <c r="HR8" s="56">
        <v>811</v>
      </c>
      <c r="HS8" s="211">
        <f t="shared" ref="HS8:HS19" si="76">GY8+GZ8</f>
        <v>2637</v>
      </c>
      <c r="HT8" s="211">
        <f t="shared" ref="HT8:HT20" si="77">HB8</f>
        <v>0</v>
      </c>
      <c r="HU8" s="211">
        <f t="shared" si="38"/>
        <v>2637</v>
      </c>
      <c r="HV8" s="211">
        <f t="shared" ref="HV8:HV37" si="78">BS8-HU8</f>
        <v>4411</v>
      </c>
      <c r="HW8" s="163"/>
      <c r="HX8" s="163"/>
      <c r="HY8" s="211">
        <f t="shared" si="39"/>
        <v>1060</v>
      </c>
      <c r="HZ8" s="163">
        <v>0</v>
      </c>
      <c r="IA8" s="211">
        <f>HN8-HT8-HZ8-IC8</f>
        <v>1000</v>
      </c>
      <c r="IB8" s="211">
        <f t="shared" si="40"/>
        <v>0</v>
      </c>
      <c r="IC8" s="211">
        <f t="shared" si="40"/>
        <v>0</v>
      </c>
      <c r="ID8" s="56"/>
      <c r="IE8" s="56">
        <v>11413</v>
      </c>
      <c r="IF8" s="56"/>
      <c r="IG8" s="343">
        <f t="shared" ref="IG8:IG9" si="79">IE8-IE7</f>
        <v>95</v>
      </c>
    </row>
    <row r="9" spans="1:242" s="64" customFormat="1" ht="15" customHeight="1">
      <c r="A9" s="4"/>
      <c r="B9" s="50">
        <v>44107</v>
      </c>
      <c r="C9" s="51"/>
      <c r="D9" s="51">
        <v>5271.6</v>
      </c>
      <c r="E9" s="192">
        <v>3379.9680000000003</v>
      </c>
      <c r="F9" s="192">
        <v>8167.2289999999994</v>
      </c>
      <c r="G9" s="192">
        <v>4098.1289999999999</v>
      </c>
      <c r="H9" s="192">
        <v>1949.2489999999998</v>
      </c>
      <c r="I9" s="192">
        <v>7395.84</v>
      </c>
      <c r="J9" s="192"/>
      <c r="K9" s="192"/>
      <c r="L9" s="51">
        <v>0</v>
      </c>
      <c r="M9" s="51">
        <v>0</v>
      </c>
      <c r="N9" s="65">
        <f t="shared" si="41"/>
        <v>9345.0889999999999</v>
      </c>
      <c r="O9" s="54">
        <f t="shared" si="1"/>
        <v>20916.925999999999</v>
      </c>
      <c r="P9" s="54">
        <f t="shared" si="2"/>
        <v>25589.470499999999</v>
      </c>
      <c r="Q9" s="55">
        <f t="shared" ref="Q9:Q37" si="80">Q8+P9</f>
        <v>65960.452999999994</v>
      </c>
      <c r="S9" s="56">
        <f t="shared" si="42"/>
        <v>283.40000000002328</v>
      </c>
      <c r="T9" s="56">
        <f t="shared" si="43"/>
        <v>12.160000000009314</v>
      </c>
      <c r="U9" s="56">
        <f t="shared" si="44"/>
        <v>295.56000000003257</v>
      </c>
      <c r="V9" s="56">
        <f t="shared" si="3"/>
        <v>778.7</v>
      </c>
      <c r="W9" s="56">
        <f t="shared" si="45"/>
        <v>103.66000000000008</v>
      </c>
      <c r="X9" s="56">
        <f t="shared" si="46"/>
        <v>882.36000000000013</v>
      </c>
      <c r="Y9" s="56">
        <f t="shared" si="47"/>
        <v>1316.8999999994412</v>
      </c>
      <c r="Z9" s="56">
        <f t="shared" si="4"/>
        <v>116.9</v>
      </c>
      <c r="AA9" s="56">
        <f t="shared" si="5"/>
        <v>1433.7999999994413</v>
      </c>
      <c r="AB9" s="56">
        <f t="shared" si="48"/>
        <v>0</v>
      </c>
      <c r="AC9" s="56">
        <f t="shared" ref="AC9:AC37" si="81">IF(GM9=0,"",(GN9-GN8)/10)</f>
        <v>952.8</v>
      </c>
      <c r="AD9" s="57">
        <f t="shared" si="49"/>
        <v>3613.619999999381</v>
      </c>
      <c r="AE9" s="56">
        <f t="shared" si="7"/>
        <v>34</v>
      </c>
      <c r="AF9" s="56">
        <f t="shared" si="7"/>
        <v>0</v>
      </c>
      <c r="AG9" s="56">
        <f t="shared" si="50"/>
        <v>0</v>
      </c>
      <c r="AH9" s="56">
        <f t="shared" si="8"/>
        <v>34</v>
      </c>
      <c r="AI9" s="57">
        <f t="shared" si="9"/>
        <v>34</v>
      </c>
      <c r="AJ9" s="56">
        <f t="shared" si="10"/>
        <v>169.70000000000437</v>
      </c>
      <c r="AK9" s="56">
        <f t="shared" si="10"/>
        <v>23</v>
      </c>
      <c r="AL9" s="56">
        <f t="shared" si="51"/>
        <v>85</v>
      </c>
      <c r="AM9" s="57">
        <f t="shared" si="11"/>
        <v>277.70000000000437</v>
      </c>
      <c r="AN9" s="56">
        <f t="shared" si="52"/>
        <v>107</v>
      </c>
      <c r="AO9" s="56">
        <f t="shared" si="52"/>
        <v>10.80000000000291</v>
      </c>
      <c r="AP9" s="56">
        <f t="shared" si="12"/>
        <v>95.19999999999709</v>
      </c>
      <c r="AQ9" s="57">
        <f t="shared" si="13"/>
        <v>213</v>
      </c>
      <c r="AR9" s="56">
        <f t="shared" si="14"/>
        <v>45.899999999994179</v>
      </c>
      <c r="AS9" s="57">
        <f t="shared" si="15"/>
        <v>101.50000000001455</v>
      </c>
      <c r="AT9" s="56">
        <f t="shared" si="53"/>
        <v>77</v>
      </c>
      <c r="AU9" s="57">
        <f t="shared" si="16"/>
        <v>108.5</v>
      </c>
      <c r="AV9" s="56">
        <f t="shared" si="54"/>
        <v>123</v>
      </c>
      <c r="AW9" s="56">
        <f t="shared" si="17"/>
        <v>-7</v>
      </c>
      <c r="AX9" s="58">
        <f t="shared" si="18"/>
        <v>1087</v>
      </c>
      <c r="AY9" s="57">
        <f t="shared" si="55"/>
        <v>116</v>
      </c>
      <c r="AZ9" s="56">
        <f t="shared" si="56"/>
        <v>301</v>
      </c>
      <c r="BA9" s="56">
        <f t="shared" si="57"/>
        <v>0</v>
      </c>
      <c r="BB9" s="57">
        <f t="shared" si="58"/>
        <v>301</v>
      </c>
      <c r="BC9" s="56">
        <f t="shared" si="19"/>
        <v>670</v>
      </c>
      <c r="BD9" s="56">
        <f t="shared" si="20"/>
        <v>50</v>
      </c>
      <c r="BE9" s="57">
        <f t="shared" si="59"/>
        <v>720</v>
      </c>
      <c r="BF9" s="57">
        <v>0</v>
      </c>
      <c r="BG9" s="56">
        <f>IF(GS9=0,"",GS9-GS8)-95</f>
        <v>339</v>
      </c>
      <c r="BH9" s="56">
        <v>144.80000000000001</v>
      </c>
      <c r="BI9" s="56">
        <f t="shared" si="22"/>
        <v>65.700000000011642</v>
      </c>
      <c r="BJ9" s="56">
        <f t="shared" si="22"/>
        <v>1001.8999999999069</v>
      </c>
      <c r="BK9" s="56">
        <v>112</v>
      </c>
      <c r="BL9" s="57">
        <f t="shared" si="60"/>
        <v>516.70000000001164</v>
      </c>
      <c r="BM9" s="57">
        <f t="shared" si="23"/>
        <v>3725.5</v>
      </c>
      <c r="BN9" s="57">
        <f t="shared" si="61"/>
        <v>3725.5</v>
      </c>
      <c r="BO9" s="56">
        <v>92</v>
      </c>
      <c r="BP9" s="57">
        <f t="shared" ref="BP9:BP37" si="82">IF(GY9=0,"",((GY9+GZ9+HA9+HB9)-BQ9))</f>
        <v>-3594.0199999994111</v>
      </c>
      <c r="BQ9" s="57">
        <f t="shared" si="62"/>
        <v>6973.0199999994111</v>
      </c>
      <c r="BR9" s="607"/>
      <c r="BS9" s="60">
        <f t="shared" si="63"/>
        <v>7104.5</v>
      </c>
      <c r="BT9" s="60">
        <f t="shared" si="64"/>
        <v>22516.5</v>
      </c>
      <c r="BU9" s="59" t="s">
        <v>94</v>
      </c>
      <c r="BV9" s="61">
        <f t="shared" si="65"/>
        <v>0.11074867688255734</v>
      </c>
      <c r="BW9" s="61">
        <f t="shared" si="66"/>
        <v>4.7519545197347145E-3</v>
      </c>
      <c r="BX9" s="61">
        <f t="shared" si="66"/>
        <v>0.11550063140229204</v>
      </c>
      <c r="BY9" s="61">
        <f t="shared" si="66"/>
        <v>0.30430485070021285</v>
      </c>
      <c r="BZ9" s="61">
        <f t="shared" si="66"/>
        <v>4.050884913777332E-2</v>
      </c>
      <c r="CA9" s="61">
        <f t="shared" si="66"/>
        <v>0.34481369983798615</v>
      </c>
      <c r="CB9" s="61">
        <f t="shared" si="67"/>
        <v>0.5146257324861182</v>
      </c>
      <c r="CC9" s="61">
        <f t="shared" si="24"/>
        <v>4.5682852249717326E-2</v>
      </c>
      <c r="CD9" s="61">
        <f t="shared" si="24"/>
        <v>0.56030858473583556</v>
      </c>
      <c r="CE9" s="61">
        <f t="shared" si="24"/>
        <v>0</v>
      </c>
      <c r="CF9" s="61">
        <f t="shared" si="24"/>
        <v>0.37234064690787561</v>
      </c>
      <c r="CG9" s="125">
        <f t="shared" si="25"/>
        <v>1.4121511424003015</v>
      </c>
      <c r="CH9" s="61">
        <f t="shared" si="26"/>
        <v>1.3286714940037544E-2</v>
      </c>
      <c r="CI9" s="61">
        <f t="shared" si="26"/>
        <v>0</v>
      </c>
      <c r="CJ9" s="61">
        <f t="shared" si="26"/>
        <v>0</v>
      </c>
      <c r="CK9" s="61">
        <f t="shared" si="26"/>
        <v>1.3286714940037544E-2</v>
      </c>
      <c r="CL9" s="125">
        <f t="shared" si="26"/>
        <v>1.3286714940037544E-2</v>
      </c>
      <c r="CM9" s="61">
        <f t="shared" si="26"/>
        <v>6.6316338980130271E-2</v>
      </c>
      <c r="CN9" s="61">
        <f t="shared" si="26"/>
        <v>8.9880718712018678E-3</v>
      </c>
      <c r="CO9" s="61">
        <f t="shared" si="26"/>
        <v>3.3216787350093861E-2</v>
      </c>
      <c r="CP9" s="125">
        <f t="shared" si="26"/>
        <v>0.108521198201426</v>
      </c>
      <c r="CQ9" s="61">
        <f t="shared" si="26"/>
        <v>4.181407348776521E-2</v>
      </c>
      <c r="CR9" s="61">
        <f t="shared" si="26"/>
        <v>4.2204859221307098E-3</v>
      </c>
      <c r="CS9" s="61">
        <f t="shared" si="26"/>
        <v>3.7202801832103984E-2</v>
      </c>
      <c r="CT9" s="125">
        <f t="shared" si="26"/>
        <v>8.3237361241999902E-2</v>
      </c>
      <c r="CU9" s="61">
        <f t="shared" si="26"/>
        <v>1.7937065169048409E-2</v>
      </c>
      <c r="CV9" s="125">
        <f t="shared" si="27"/>
        <v>3.9664751953353061E-2</v>
      </c>
      <c r="CW9" s="61">
        <f t="shared" si="27"/>
        <v>3.0090501481849732E-2</v>
      </c>
      <c r="CX9" s="125">
        <f t="shared" si="27"/>
        <v>4.2400252088060988E-2</v>
      </c>
      <c r="CY9" s="62">
        <f t="shared" si="27"/>
        <v>4.8066645224253468E-2</v>
      </c>
      <c r="CZ9" s="62">
        <f t="shared" si="27"/>
        <v>-2.7355001347136119E-3</v>
      </c>
      <c r="DA9" s="62">
        <f t="shared" si="27"/>
        <v>0.42478409234767089</v>
      </c>
      <c r="DB9" s="125">
        <f t="shared" si="27"/>
        <v>4.5331145089539851E-2</v>
      </c>
      <c r="DC9" s="62">
        <f t="shared" si="27"/>
        <v>0.11762650579268533</v>
      </c>
      <c r="DD9" s="62">
        <f t="shared" si="27"/>
        <v>0</v>
      </c>
      <c r="DE9" s="125">
        <f t="shared" si="27"/>
        <v>0.11762650579268533</v>
      </c>
      <c r="DF9" s="62">
        <f t="shared" si="28"/>
        <v>0.26182644146544576</v>
      </c>
      <c r="DG9" s="62">
        <f t="shared" si="28"/>
        <v>1.95392866765258E-2</v>
      </c>
      <c r="DH9" s="125">
        <f t="shared" si="28"/>
        <v>0.28136572814197153</v>
      </c>
      <c r="DI9" s="125">
        <f t="shared" si="29"/>
        <v>0</v>
      </c>
      <c r="DJ9" s="62">
        <f t="shared" si="29"/>
        <v>0.13247636366684493</v>
      </c>
      <c r="DK9" s="62">
        <f t="shared" si="30"/>
        <v>5.6585774215218716E-2</v>
      </c>
      <c r="DL9" s="62">
        <f t="shared" si="30"/>
        <v>2.5674622692959455E-2</v>
      </c>
      <c r="DM9" s="62">
        <f t="shared" si="30"/>
        <v>0.39152822642418761</v>
      </c>
      <c r="DN9" s="62">
        <f t="shared" si="30"/>
        <v>4.376800215541779E-2</v>
      </c>
      <c r="DO9" s="62"/>
      <c r="DP9" s="62"/>
      <c r="DQ9" s="125">
        <f t="shared" si="68"/>
        <v>0.20191898851522216</v>
      </c>
      <c r="DR9" s="125">
        <f t="shared" si="68"/>
        <v>1.4558722502679375</v>
      </c>
      <c r="DS9" s="125">
        <f t="shared" si="31"/>
        <v>-1.4044917420231151</v>
      </c>
      <c r="DT9" s="125">
        <f t="shared" si="31"/>
        <v>2.7249567356227282</v>
      </c>
      <c r="DU9" s="61" t="str">
        <f t="shared" si="69"/>
        <v>0,00</v>
      </c>
      <c r="DV9" s="61" t="str">
        <f t="shared" si="69"/>
        <v>0,00</v>
      </c>
      <c r="DW9" s="61" t="str">
        <f t="shared" si="69"/>
        <v>0,00</v>
      </c>
      <c r="DX9" s="61" t="str">
        <f t="shared" si="69"/>
        <v>0,00</v>
      </c>
      <c r="DY9" s="125" t="str">
        <f>IF($C9&lt;&gt;0,IF($C9&lt;&gt;0,AI9/$C9*10,0),"")</f>
        <v/>
      </c>
      <c r="DZ9" s="61">
        <f t="shared" si="70"/>
        <v>0.32191365050459891</v>
      </c>
      <c r="EA9" s="61">
        <f t="shared" si="70"/>
        <v>4.3630017452006981E-2</v>
      </c>
      <c r="EB9" s="61">
        <f t="shared" si="70"/>
        <v>0.16124136884437362</v>
      </c>
      <c r="EC9" s="125">
        <f t="shared" si="70"/>
        <v>0.52678503680097954</v>
      </c>
      <c r="ED9" s="61">
        <f t="shared" si="71"/>
        <v>0.3165710444595925</v>
      </c>
      <c r="EE9" s="61">
        <f t="shared" si="71"/>
        <v>3.1952965235182436E-2</v>
      </c>
      <c r="EF9" s="61">
        <f t="shared" si="71"/>
        <v>0.28165947133226432</v>
      </c>
      <c r="EG9" s="125">
        <f t="shared" si="71"/>
        <v>0.63018348102703925</v>
      </c>
      <c r="EH9" s="61">
        <f t="shared" si="72"/>
        <v>5.620021184663021E-2</v>
      </c>
      <c r="EI9" s="125">
        <f t="shared" si="72"/>
        <v>0.12427715691578448</v>
      </c>
      <c r="EJ9" s="61">
        <f t="shared" si="73"/>
        <v>0.1878906203294235</v>
      </c>
      <c r="EK9" s="125">
        <f t="shared" si="73"/>
        <v>0.26475496500964224</v>
      </c>
      <c r="EL9" s="61">
        <f t="shared" si="32"/>
        <v>0.13161993427777949</v>
      </c>
      <c r="EM9" s="61">
        <f t="shared" si="32"/>
        <v>-7.4905653654020847E-3</v>
      </c>
      <c r="EN9" s="62">
        <f t="shared" si="32"/>
        <v>1.1631777931702951</v>
      </c>
      <c r="EO9" s="125">
        <f t="shared" si="32"/>
        <v>0.12412936891237739</v>
      </c>
      <c r="EP9" s="61">
        <f t="shared" si="32"/>
        <v>0.32209431071228967</v>
      </c>
      <c r="EQ9" s="61">
        <f t="shared" si="32"/>
        <v>0</v>
      </c>
      <c r="ER9" s="125">
        <f t="shared" si="32"/>
        <v>0.32209431071228967</v>
      </c>
      <c r="ES9" s="61">
        <f t="shared" si="32"/>
        <v>0.7169541135456281</v>
      </c>
      <c r="ET9" s="61">
        <f t="shared" si="32"/>
        <v>5.3504038324300604E-2</v>
      </c>
      <c r="EU9" s="125">
        <f t="shared" si="32"/>
        <v>0.77045815186992872</v>
      </c>
      <c r="EV9" s="61">
        <f t="shared" si="33"/>
        <v>0.13548836000090228</v>
      </c>
      <c r="EW9" s="61">
        <f t="shared" si="33"/>
        <v>5.8134737389276582E-3</v>
      </c>
      <c r="EX9" s="61">
        <f t="shared" si="33"/>
        <v>0.14130183373982994</v>
      </c>
      <c r="EY9" s="61">
        <f t="shared" si="33"/>
        <v>0.37228223688318263</v>
      </c>
      <c r="EZ9" s="61">
        <f t="shared" si="33"/>
        <v>4.9557951297432561E-2</v>
      </c>
      <c r="FA9" s="61">
        <f t="shared" si="33"/>
        <v>0.42184018818061508</v>
      </c>
      <c r="FB9" s="61">
        <f t="shared" si="33"/>
        <v>0.62958581963690141</v>
      </c>
      <c r="FC9" s="61">
        <f t="shared" si="33"/>
        <v>5.5887753296062728E-2</v>
      </c>
      <c r="FD9" s="61">
        <f t="shared" si="33"/>
        <v>0.68547357293296418</v>
      </c>
      <c r="FE9" s="61">
        <f t="shared" si="33"/>
        <v>0</v>
      </c>
      <c r="FF9" s="61">
        <f t="shared" si="33"/>
        <v>0.45551626467483797</v>
      </c>
      <c r="FG9" s="125">
        <f t="shared" si="33"/>
        <v>1.7276056720759931</v>
      </c>
      <c r="FH9" s="607"/>
      <c r="FI9" s="86">
        <f>IF($P9&lt;&gt;0,IF($P9&lt;&gt;0,BS9/$P9*10,0)," ")</f>
        <v>2.7763372438675509</v>
      </c>
      <c r="FJ9" s="61">
        <f>IF($Q9&lt;&gt;0,IF($Q9&lt;&gt;0,BT9/$Q9*10,0)," ")</f>
        <v>3.4136363496472653</v>
      </c>
      <c r="FK9" s="257">
        <f t="shared" si="35"/>
        <v>3524</v>
      </c>
      <c r="FL9" s="60">
        <f t="shared" si="74"/>
        <v>9971</v>
      </c>
      <c r="FM9" s="256">
        <f>BT9-FL9</f>
        <v>12545.5</v>
      </c>
      <c r="FN9" s="61">
        <f t="shared" si="36"/>
        <v>1.3992083189060125</v>
      </c>
      <c r="FO9" s="61">
        <f t="shared" si="37"/>
        <v>1.9019729897852584</v>
      </c>
      <c r="FP9" s="63"/>
      <c r="FQ9" s="56">
        <v>725194</v>
      </c>
      <c r="FR9" s="56">
        <v>532</v>
      </c>
      <c r="FS9" s="172">
        <v>5247940</v>
      </c>
      <c r="FT9" s="56">
        <v>2958</v>
      </c>
      <c r="FU9" s="56">
        <v>52718.8</v>
      </c>
      <c r="FV9" s="56">
        <v>21347</v>
      </c>
      <c r="FW9" s="56">
        <v>489216</v>
      </c>
      <c r="FX9" s="56">
        <v>348928</v>
      </c>
      <c r="FY9" s="56">
        <v>83657</v>
      </c>
      <c r="FZ9" s="56">
        <v>551231</v>
      </c>
      <c r="GA9" s="56">
        <v>83513.899999999994</v>
      </c>
      <c r="GB9" s="56">
        <v>82373</v>
      </c>
      <c r="GC9" s="56">
        <v>76102.600000000006</v>
      </c>
      <c r="GD9" s="56">
        <v>148893</v>
      </c>
      <c r="GE9" s="56">
        <v>257797.4</v>
      </c>
      <c r="GF9" s="56">
        <v>72582</v>
      </c>
      <c r="GG9" s="56">
        <v>74221</v>
      </c>
      <c r="GH9" s="56">
        <v>934515.5</v>
      </c>
      <c r="GI9" s="56">
        <v>7787</v>
      </c>
      <c r="GJ9" s="56">
        <v>2100</v>
      </c>
      <c r="GK9" s="56">
        <v>4314500.5999999996</v>
      </c>
      <c r="GL9" s="56">
        <v>4361297</v>
      </c>
      <c r="GM9" s="56">
        <v>1603452</v>
      </c>
      <c r="GN9" s="56">
        <v>6451972</v>
      </c>
      <c r="GO9" s="56">
        <v>1197119</v>
      </c>
      <c r="GP9" s="56">
        <v>81724</v>
      </c>
      <c r="GQ9" s="56">
        <v>423599</v>
      </c>
      <c r="GR9" s="56">
        <v>956219</v>
      </c>
      <c r="GS9" s="56">
        <v>132873</v>
      </c>
      <c r="GT9" s="56">
        <v>346944.5</v>
      </c>
      <c r="GU9" s="56">
        <v>2592192.2999999998</v>
      </c>
      <c r="GV9" s="56">
        <v>1308863.8</v>
      </c>
      <c r="GW9" s="56">
        <v>184697088</v>
      </c>
      <c r="GX9" s="56">
        <v>50665.7</v>
      </c>
      <c r="GY9" s="56">
        <v>1792</v>
      </c>
      <c r="GZ9" s="56">
        <v>1587</v>
      </c>
      <c r="HA9" s="56">
        <v>0</v>
      </c>
      <c r="HB9" s="56">
        <v>0</v>
      </c>
      <c r="HC9" s="56">
        <v>846395</v>
      </c>
      <c r="HD9" s="56">
        <f t="shared" si="75"/>
        <v>6778</v>
      </c>
      <c r="HE9" s="56">
        <v>990</v>
      </c>
      <c r="HF9" s="56">
        <v>701</v>
      </c>
      <c r="HG9" s="56">
        <v>1761</v>
      </c>
      <c r="HH9" s="56">
        <v>0</v>
      </c>
      <c r="HI9" s="56">
        <v>454</v>
      </c>
      <c r="HJ9" s="56">
        <v>927</v>
      </c>
      <c r="HK9" s="56">
        <v>784</v>
      </c>
      <c r="HL9" s="56">
        <v>733</v>
      </c>
      <c r="HM9" s="56">
        <v>428</v>
      </c>
      <c r="HN9" s="56">
        <v>1300</v>
      </c>
      <c r="HO9" s="56">
        <f>HO8+1000</f>
        <v>2644630</v>
      </c>
      <c r="HP9" s="56"/>
      <c r="HQ9"/>
      <c r="HR9" s="56">
        <v>278</v>
      </c>
      <c r="HS9" s="211">
        <f t="shared" si="76"/>
        <v>3379</v>
      </c>
      <c r="HT9" s="211">
        <f t="shared" si="77"/>
        <v>0</v>
      </c>
      <c r="HU9" s="211">
        <f t="shared" si="38"/>
        <v>3379</v>
      </c>
      <c r="HV9" s="211">
        <f t="shared" si="78"/>
        <v>3725.5</v>
      </c>
      <c r="HW9" s="163"/>
      <c r="HX9" s="163"/>
      <c r="HY9" s="211">
        <f t="shared" si="39"/>
        <v>368</v>
      </c>
      <c r="HZ9" s="163">
        <v>0</v>
      </c>
      <c r="IA9" s="211">
        <f t="shared" ref="IA9:IA37" si="83">HN9-IC9-HY9-HZ9-HT9</f>
        <v>932</v>
      </c>
      <c r="IB9" s="211">
        <f t="shared" si="40"/>
        <v>0</v>
      </c>
      <c r="IC9" s="211">
        <f t="shared" si="40"/>
        <v>0</v>
      </c>
      <c r="ID9" s="56">
        <v>4063.5</v>
      </c>
      <c r="IE9" s="56">
        <v>11512</v>
      </c>
      <c r="IF9" s="56"/>
      <c r="IG9" s="343">
        <f t="shared" si="79"/>
        <v>99</v>
      </c>
      <c r="IH9" s="341">
        <f>ID9-ID6</f>
        <v>874.5</v>
      </c>
    </row>
    <row r="10" spans="1:242" s="64" customFormat="1" ht="15" customHeight="1">
      <c r="A10" s="44"/>
      <c r="B10" s="50">
        <v>44108</v>
      </c>
      <c r="C10" s="51"/>
      <c r="D10" s="51">
        <v>7599.12</v>
      </c>
      <c r="E10" s="192">
        <v>1373.2560000000001</v>
      </c>
      <c r="F10" s="192">
        <v>3454.7739999999999</v>
      </c>
      <c r="G10" s="192">
        <v>7017.8059999999996</v>
      </c>
      <c r="H10" s="192">
        <v>2055.16</v>
      </c>
      <c r="I10" s="192">
        <v>7567.4400000000005</v>
      </c>
      <c r="J10" s="192"/>
      <c r="K10" s="192"/>
      <c r="L10" s="51">
        <v>0</v>
      </c>
      <c r="M10" s="51">
        <v>0</v>
      </c>
      <c r="N10" s="65">
        <f t="shared" si="41"/>
        <v>9622.6</v>
      </c>
      <c r="O10" s="54">
        <f>SUM(C10:G10)</f>
        <v>19444.955999999998</v>
      </c>
      <c r="P10" s="54">
        <f t="shared" si="2"/>
        <v>24256.255999999998</v>
      </c>
      <c r="Q10" s="55">
        <f t="shared" si="80"/>
        <v>90216.708999999988</v>
      </c>
      <c r="S10" s="56">
        <f t="shared" si="42"/>
        <v>351.59999999997672</v>
      </c>
      <c r="T10" s="56">
        <f t="shared" si="43"/>
        <v>20.139999999990685</v>
      </c>
      <c r="U10" s="56">
        <f t="shared" si="44"/>
        <v>371.73999999996738</v>
      </c>
      <c r="V10" s="56">
        <f t="shared" si="3"/>
        <v>670.4</v>
      </c>
      <c r="W10" s="56">
        <f t="shared" si="45"/>
        <v>32.179999999999836</v>
      </c>
      <c r="X10" s="56">
        <f t="shared" si="46"/>
        <v>702.57999999999981</v>
      </c>
      <c r="Y10" s="56">
        <f t="shared" si="47"/>
        <v>1144.4000000003725</v>
      </c>
      <c r="Z10" s="56">
        <f t="shared" si="4"/>
        <v>102</v>
      </c>
      <c r="AA10" s="56">
        <f t="shared" si="5"/>
        <v>1246.4000000003725</v>
      </c>
      <c r="AB10" s="56">
        <f t="shared" si="48"/>
        <v>134.30000000000001</v>
      </c>
      <c r="AC10" s="56">
        <f t="shared" si="81"/>
        <v>849.8</v>
      </c>
      <c r="AD10" s="57">
        <f t="shared" si="49"/>
        <v>3683.3200000004326</v>
      </c>
      <c r="AE10" s="56">
        <f t="shared" si="7"/>
        <v>0</v>
      </c>
      <c r="AF10" s="56">
        <f t="shared" si="7"/>
        <v>0</v>
      </c>
      <c r="AG10" s="56">
        <f t="shared" si="50"/>
        <v>0</v>
      </c>
      <c r="AH10" s="56">
        <f t="shared" si="8"/>
        <v>0</v>
      </c>
      <c r="AI10" s="57">
        <f t="shared" si="9"/>
        <v>0</v>
      </c>
      <c r="AJ10" s="56">
        <v>300</v>
      </c>
      <c r="AK10" s="56">
        <f t="shared" si="10"/>
        <v>9.7999999999992724</v>
      </c>
      <c r="AL10" s="56">
        <f t="shared" si="51"/>
        <v>124.20000000000073</v>
      </c>
      <c r="AM10" s="57">
        <f>IF(AJ10="","",(FW10-FW9)+AJ10)</f>
        <v>434</v>
      </c>
      <c r="AN10" s="56">
        <f t="shared" si="52"/>
        <v>44</v>
      </c>
      <c r="AO10" s="56">
        <f t="shared" si="52"/>
        <v>2.3999999999941792</v>
      </c>
      <c r="AP10" s="56">
        <f t="shared" si="12"/>
        <v>120.60000000000582</v>
      </c>
      <c r="AQ10" s="57">
        <f t="shared" si="13"/>
        <v>167</v>
      </c>
      <c r="AR10" s="56">
        <f t="shared" si="14"/>
        <v>19.30000000000291</v>
      </c>
      <c r="AS10" s="57">
        <f t="shared" si="15"/>
        <v>55.599999999991269</v>
      </c>
      <c r="AT10" s="56">
        <f t="shared" si="53"/>
        <v>46</v>
      </c>
      <c r="AU10" s="57">
        <f t="shared" si="16"/>
        <v>57.300000000017462</v>
      </c>
      <c r="AV10" s="56">
        <f t="shared" si="54"/>
        <v>73</v>
      </c>
      <c r="AW10" s="56">
        <f t="shared" si="17"/>
        <v>-81</v>
      </c>
      <c r="AX10" s="58">
        <f t="shared" si="18"/>
        <v>961</v>
      </c>
      <c r="AY10" s="57">
        <v>81</v>
      </c>
      <c r="AZ10" s="56">
        <f t="shared" si="56"/>
        <v>288</v>
      </c>
      <c r="BA10" s="56">
        <f t="shared" si="57"/>
        <v>0</v>
      </c>
      <c r="BB10" s="57">
        <f t="shared" si="58"/>
        <v>288</v>
      </c>
      <c r="BC10" s="56">
        <f t="shared" si="19"/>
        <v>681</v>
      </c>
      <c r="BD10" s="56">
        <f t="shared" si="20"/>
        <v>51</v>
      </c>
      <c r="BE10" s="57">
        <f t="shared" si="59"/>
        <v>732</v>
      </c>
      <c r="BF10" s="57">
        <v>0</v>
      </c>
      <c r="BG10" s="56">
        <f>IF(GS10=0,"",GS10-GS9)-95</f>
        <v>410</v>
      </c>
      <c r="BH10" s="56">
        <v>27.8</v>
      </c>
      <c r="BI10" s="56">
        <f t="shared" si="22"/>
        <v>44.299999999988358</v>
      </c>
      <c r="BJ10" s="56">
        <f t="shared" si="22"/>
        <v>1362.6000000000931</v>
      </c>
      <c r="BK10" s="56">
        <v>110</v>
      </c>
      <c r="BL10" s="57">
        <f t="shared" si="60"/>
        <v>564.29999999998836</v>
      </c>
      <c r="BM10" s="57">
        <f t="shared" si="23"/>
        <v>1764.5</v>
      </c>
      <c r="BN10" s="57">
        <f t="shared" si="61"/>
        <v>1764.5</v>
      </c>
      <c r="BO10" s="56">
        <v>246</v>
      </c>
      <c r="BP10" s="57">
        <f t="shared" si="82"/>
        <v>-1584.5200000004297</v>
      </c>
      <c r="BQ10" s="57">
        <f t="shared" si="62"/>
        <v>6942.5200000004297</v>
      </c>
      <c r="BR10" s="607"/>
      <c r="BS10" s="60">
        <f t="shared" si="63"/>
        <v>7122.5</v>
      </c>
      <c r="BT10" s="60">
        <f>BS10+BT9</f>
        <v>29639</v>
      </c>
      <c r="BU10" s="59"/>
      <c r="BV10" s="61">
        <f t="shared" si="65"/>
        <v>0.14495229601797441</v>
      </c>
      <c r="BW10" s="61">
        <f t="shared" si="66"/>
        <v>8.3030126331082119E-3</v>
      </c>
      <c r="BX10" s="61">
        <f t="shared" si="66"/>
        <v>0.15325530865108261</v>
      </c>
      <c r="BY10" s="61">
        <f t="shared" si="66"/>
        <v>0.27638230731074082</v>
      </c>
      <c r="BZ10" s="61">
        <f t="shared" si="66"/>
        <v>1.3266680562738057E-2</v>
      </c>
      <c r="CA10" s="61">
        <f t="shared" si="66"/>
        <v>0.28964898787347887</v>
      </c>
      <c r="CB10" s="61">
        <f t="shared" si="67"/>
        <v>0.47179581218155542</v>
      </c>
      <c r="CC10" s="61">
        <f t="shared" si="24"/>
        <v>4.2051007377230859E-2</v>
      </c>
      <c r="CD10" s="61">
        <f t="shared" si="24"/>
        <v>0.51384681955878631</v>
      </c>
      <c r="CE10" s="61">
        <f t="shared" si="24"/>
        <v>5.5367159713353958E-2</v>
      </c>
      <c r="CF10" s="61">
        <f t="shared" si="24"/>
        <v>0.35034260852128213</v>
      </c>
      <c r="CG10" s="125">
        <f t="shared" si="25"/>
        <v>1.5185031028698051</v>
      </c>
      <c r="CH10" s="61">
        <f t="shared" si="26"/>
        <v>0</v>
      </c>
      <c r="CI10" s="61">
        <f t="shared" si="26"/>
        <v>0</v>
      </c>
      <c r="CJ10" s="61">
        <f t="shared" si="26"/>
        <v>0</v>
      </c>
      <c r="CK10" s="61">
        <f t="shared" si="26"/>
        <v>0</v>
      </c>
      <c r="CL10" s="125">
        <f t="shared" si="26"/>
        <v>0</v>
      </c>
      <c r="CM10" s="61">
        <f t="shared" si="26"/>
        <v>0.12367943346244367</v>
      </c>
      <c r="CN10" s="61">
        <f t="shared" si="26"/>
        <v>4.0401948264395266E-3</v>
      </c>
      <c r="CO10" s="61">
        <f t="shared" si="26"/>
        <v>5.1203285453451985E-2</v>
      </c>
      <c r="CP10" s="125">
        <f t="shared" si="26"/>
        <v>0.17892291374233521</v>
      </c>
      <c r="CQ10" s="61">
        <f t="shared" si="26"/>
        <v>1.8139650241158406E-2</v>
      </c>
      <c r="CR10" s="61">
        <f t="shared" si="26"/>
        <v>9.8943546769714977E-4</v>
      </c>
      <c r="CS10" s="61">
        <f t="shared" si="26"/>
        <v>4.971913225190476E-2</v>
      </c>
      <c r="CT10" s="125">
        <f t="shared" si="26"/>
        <v>6.8848217960760322E-2</v>
      </c>
      <c r="CU10" s="61">
        <f t="shared" si="26"/>
        <v>7.9567102194184093E-3</v>
      </c>
      <c r="CV10" s="125">
        <f t="shared" si="27"/>
        <v>2.2921921668369295E-2</v>
      </c>
      <c r="CW10" s="61">
        <f t="shared" si="27"/>
        <v>1.8964179797574698E-2</v>
      </c>
      <c r="CX10" s="125">
        <f t="shared" si="27"/>
        <v>2.3622771791333944E-2</v>
      </c>
      <c r="CY10" s="62">
        <f t="shared" si="27"/>
        <v>3.0095328809194629E-2</v>
      </c>
      <c r="CZ10" s="62">
        <f t="shared" si="27"/>
        <v>-3.3393447034859795E-2</v>
      </c>
      <c r="DA10" s="62">
        <f t="shared" si="27"/>
        <v>0.39618645185802792</v>
      </c>
      <c r="DB10" s="125">
        <f t="shared" si="27"/>
        <v>3.3393447034859795E-2</v>
      </c>
      <c r="DC10" s="62">
        <f t="shared" si="27"/>
        <v>0.11873225612394593</v>
      </c>
      <c r="DD10" s="62">
        <f t="shared" si="27"/>
        <v>0</v>
      </c>
      <c r="DE10" s="125">
        <f t="shared" si="27"/>
        <v>0.11873225612394593</v>
      </c>
      <c r="DF10" s="62">
        <f t="shared" si="28"/>
        <v>0.28075231395974715</v>
      </c>
      <c r="DG10" s="62">
        <f t="shared" si="28"/>
        <v>2.102550368861543E-2</v>
      </c>
      <c r="DH10" s="125">
        <f t="shared" si="28"/>
        <v>0.30177781764836259</v>
      </c>
      <c r="DI10" s="125">
        <f t="shared" si="29"/>
        <v>0</v>
      </c>
      <c r="DJ10" s="62">
        <f t="shared" si="29"/>
        <v>0.1690285590653397</v>
      </c>
      <c r="DK10" s="62">
        <f t="shared" si="30"/>
        <v>1.1460960834186447E-2</v>
      </c>
      <c r="DL10" s="62">
        <f t="shared" si="30"/>
        <v>1.8263329674616052E-2</v>
      </c>
      <c r="DM10" s="62">
        <f t="shared" si="30"/>
        <v>0.56175198678645755</v>
      </c>
      <c r="DN10" s="62">
        <f t="shared" si="30"/>
        <v>4.5349125602896015E-2</v>
      </c>
      <c r="DO10" s="62"/>
      <c r="DP10" s="62"/>
      <c r="DQ10" s="125">
        <f t="shared" si="68"/>
        <v>0.23264101434285175</v>
      </c>
      <c r="DR10" s="125">
        <f t="shared" si="68"/>
        <v>0.72744120114827293</v>
      </c>
      <c r="DS10" s="125">
        <f t="shared" si="31"/>
        <v>-0.65324178636654806</v>
      </c>
      <c r="DT10" s="125">
        <f t="shared" si="31"/>
        <v>2.862156468005792</v>
      </c>
      <c r="DU10" s="61" t="str">
        <f t="shared" si="69"/>
        <v>0,00</v>
      </c>
      <c r="DV10" s="61" t="str">
        <f t="shared" si="69"/>
        <v>0,00</v>
      </c>
      <c r="DW10" s="61" t="str">
        <f t="shared" si="69"/>
        <v>0,00</v>
      </c>
      <c r="DX10" s="61" t="str">
        <f t="shared" si="69"/>
        <v>0,00</v>
      </c>
      <c r="DY10" s="125" t="str">
        <f t="shared" ref="DY10:DY35" si="84">IF($C10&lt;&gt;0,IF($C10&lt;&gt;0,AI10/$C10*10,0),"")</f>
        <v/>
      </c>
      <c r="DZ10" s="61">
        <f t="shared" si="70"/>
        <v>0.39478255376938381</v>
      </c>
      <c r="EA10" s="61">
        <f t="shared" si="70"/>
        <v>1.2896230089798915E-2</v>
      </c>
      <c r="EB10" s="61">
        <f t="shared" si="70"/>
        <v>0.16343997726052584</v>
      </c>
      <c r="EC10" s="125">
        <f t="shared" si="70"/>
        <v>0.57111876111970861</v>
      </c>
      <c r="ED10" s="61">
        <f t="shared" si="71"/>
        <v>0.32040639181623815</v>
      </c>
      <c r="EE10" s="61">
        <f t="shared" si="71"/>
        <v>1.7476712280843333E-2</v>
      </c>
      <c r="EF10" s="61">
        <f t="shared" si="71"/>
        <v>0.87820479211454971</v>
      </c>
      <c r="EG10" s="125">
        <f t="shared" si="71"/>
        <v>1.2160878962116313</v>
      </c>
      <c r="EH10" s="61">
        <f t="shared" si="72"/>
        <v>5.5864725160033366E-2</v>
      </c>
      <c r="EI10" s="125">
        <f t="shared" si="72"/>
        <v>0.16093672118636781</v>
      </c>
      <c r="EJ10" s="61">
        <f t="shared" si="73"/>
        <v>6.5547551471214799E-2</v>
      </c>
      <c r="EK10" s="125">
        <f t="shared" si="73"/>
        <v>8.1649449984820696E-2</v>
      </c>
      <c r="EL10" s="61">
        <f t="shared" si="32"/>
        <v>7.5863072350508182E-2</v>
      </c>
      <c r="EM10" s="61">
        <f t="shared" si="32"/>
        <v>-8.4176833703988527E-2</v>
      </c>
      <c r="EN10" s="62">
        <f t="shared" si="32"/>
        <v>0.99869058258682686</v>
      </c>
      <c r="EO10" s="125">
        <f t="shared" si="32"/>
        <v>8.4176833703988527E-2</v>
      </c>
      <c r="EP10" s="61">
        <f t="shared" si="32"/>
        <v>0.29929540872529253</v>
      </c>
      <c r="EQ10" s="61">
        <f t="shared" si="32"/>
        <v>0</v>
      </c>
      <c r="ER10" s="125">
        <f t="shared" si="32"/>
        <v>0.29929540872529253</v>
      </c>
      <c r="ES10" s="61">
        <f t="shared" si="32"/>
        <v>0.70770893521501466</v>
      </c>
      <c r="ET10" s="61">
        <f t="shared" si="32"/>
        <v>5.3000228628437215E-2</v>
      </c>
      <c r="EU10" s="125">
        <f t="shared" si="32"/>
        <v>0.76070916384345177</v>
      </c>
      <c r="EV10" s="61">
        <f t="shared" si="33"/>
        <v>0.18081810007694374</v>
      </c>
      <c r="EW10" s="61">
        <f t="shared" si="33"/>
        <v>1.0357441796212185E-2</v>
      </c>
      <c r="EX10" s="61">
        <f t="shared" si="33"/>
        <v>0.19117554187315591</v>
      </c>
      <c r="EY10" s="61">
        <f t="shared" si="33"/>
        <v>0.34476807250168118</v>
      </c>
      <c r="EZ10" s="61">
        <f t="shared" si="33"/>
        <v>1.6549278897828229E-2</v>
      </c>
      <c r="FA10" s="61">
        <f t="shared" si="33"/>
        <v>0.36131735139950938</v>
      </c>
      <c r="FB10" s="61">
        <f t="shared" si="33"/>
        <v>0.58853308796398029</v>
      </c>
      <c r="FC10" s="61">
        <f t="shared" si="33"/>
        <v>5.2455762820959845E-2</v>
      </c>
      <c r="FD10" s="61">
        <f t="shared" si="33"/>
        <v>0.64098885078494017</v>
      </c>
      <c r="FE10" s="61">
        <f t="shared" si="33"/>
        <v>6.9066754380930476E-2</v>
      </c>
      <c r="FF10" s="61">
        <f t="shared" si="33"/>
        <v>0.4370285024044282</v>
      </c>
      <c r="FG10" s="125">
        <f t="shared" si="33"/>
        <v>1.8942290226835345</v>
      </c>
      <c r="FH10" s="607"/>
      <c r="FI10" s="61">
        <f>IF($P10&lt;&gt;0,IF($P10&lt;&gt;0,BS10/$P10*10,0)," ")</f>
        <v>2.9363558827875167</v>
      </c>
      <c r="FJ10" s="61">
        <f t="shared" ref="FJ10:FJ35" si="85">IF($Q10&lt;&gt;0,IF($Q10&lt;&gt;0,BT10/$Q10*10,0)," ")</f>
        <v>3.2853115934432946</v>
      </c>
      <c r="FK10" s="257">
        <f t="shared" si="35"/>
        <v>3479</v>
      </c>
      <c r="FL10" s="60">
        <f t="shared" si="74"/>
        <v>13450</v>
      </c>
      <c r="FM10" s="256">
        <f t="shared" ref="FM10:FM37" si="86">BT10-FL10</f>
        <v>16189</v>
      </c>
      <c r="FN10" s="61">
        <f>IF($P10&lt;&gt;0,IF($P10&lt;&gt;0,(BS10-FK10)/$P10*10,0)," ")</f>
        <v>1.5020867194013785</v>
      </c>
      <c r="FO10" s="61">
        <f t="shared" si="37"/>
        <v>1.7944569447772698</v>
      </c>
      <c r="FP10" s="63"/>
      <c r="FQ10" s="56">
        <v>725194</v>
      </c>
      <c r="FR10" s="56">
        <v>532</v>
      </c>
      <c r="FS10" s="56">
        <v>5247940</v>
      </c>
      <c r="FT10" s="56">
        <v>2958</v>
      </c>
      <c r="FU10" s="56">
        <v>52914.7</v>
      </c>
      <c r="FV10" s="56">
        <v>21356.799999999999</v>
      </c>
      <c r="FW10" s="56">
        <v>489350</v>
      </c>
      <c r="FX10" s="56">
        <v>348972</v>
      </c>
      <c r="FY10" s="56">
        <v>83659.399999999994</v>
      </c>
      <c r="FZ10" s="56">
        <v>551354</v>
      </c>
      <c r="GA10" s="56">
        <v>83533.2</v>
      </c>
      <c r="GB10" s="56">
        <v>82392.800000000003</v>
      </c>
      <c r="GC10" s="56">
        <v>76138.399999999994</v>
      </c>
      <c r="GD10" s="56">
        <v>148939</v>
      </c>
      <c r="GE10" s="56">
        <v>257854.7</v>
      </c>
      <c r="GF10" s="56">
        <v>72582</v>
      </c>
      <c r="GG10" s="56">
        <v>74272</v>
      </c>
      <c r="GH10" s="56">
        <v>934867.1</v>
      </c>
      <c r="GI10" s="56">
        <v>6704</v>
      </c>
      <c r="GJ10" s="56">
        <v>2132.1799999999998</v>
      </c>
      <c r="GK10" s="56">
        <v>4315645</v>
      </c>
      <c r="GL10" s="56">
        <v>4362317</v>
      </c>
      <c r="GM10" s="56">
        <v>1604795</v>
      </c>
      <c r="GN10" s="56">
        <v>6460470</v>
      </c>
      <c r="GO10" s="56">
        <v>1198007</v>
      </c>
      <c r="GP10" s="56">
        <v>81797</v>
      </c>
      <c r="GQ10" s="56">
        <v>423887</v>
      </c>
      <c r="GR10" s="56">
        <v>956900</v>
      </c>
      <c r="GS10" s="56">
        <v>133378</v>
      </c>
      <c r="GT10" s="56">
        <v>346988.79999999999</v>
      </c>
      <c r="GU10" s="56">
        <v>2593554.9</v>
      </c>
      <c r="GV10" s="56">
        <v>1309065.2</v>
      </c>
      <c r="GW10" s="56">
        <v>184752576</v>
      </c>
      <c r="GX10" s="56">
        <v>50833.4</v>
      </c>
      <c r="GY10" s="56">
        <v>1058</v>
      </c>
      <c r="GZ10" s="56">
        <v>1300</v>
      </c>
      <c r="HA10" s="56">
        <v>3000</v>
      </c>
      <c r="HB10" s="56">
        <v>0</v>
      </c>
      <c r="HC10" s="56">
        <v>849874</v>
      </c>
      <c r="HD10" s="56">
        <f t="shared" si="75"/>
        <v>6941</v>
      </c>
      <c r="HE10" s="56">
        <v>996</v>
      </c>
      <c r="HF10" s="56">
        <v>765</v>
      </c>
      <c r="HG10" s="56">
        <v>1762</v>
      </c>
      <c r="HH10" s="56">
        <v>0</v>
      </c>
      <c r="HI10" s="56">
        <v>566</v>
      </c>
      <c r="HJ10" s="56">
        <v>904</v>
      </c>
      <c r="HK10" s="56">
        <v>780</v>
      </c>
      <c r="HL10" s="56">
        <v>732</v>
      </c>
      <c r="HM10" s="56">
        <v>436</v>
      </c>
      <c r="HN10" s="56">
        <v>1100</v>
      </c>
      <c r="HO10" s="56">
        <f>HN10+HO9</f>
        <v>2645730</v>
      </c>
      <c r="HP10" s="56"/>
      <c r="HQ10"/>
      <c r="HR10" s="56">
        <v>769</v>
      </c>
      <c r="HS10" s="211">
        <f t="shared" si="76"/>
        <v>2358</v>
      </c>
      <c r="HT10" s="211">
        <f t="shared" si="77"/>
        <v>0</v>
      </c>
      <c r="HU10" s="211">
        <f t="shared" si="38"/>
        <v>2358</v>
      </c>
      <c r="HV10" s="211">
        <f t="shared" si="78"/>
        <v>4764.5</v>
      </c>
      <c r="HW10" s="163"/>
      <c r="HX10" s="163"/>
      <c r="HY10" s="211">
        <f t="shared" si="39"/>
        <v>984</v>
      </c>
      <c r="HZ10" s="163">
        <v>0</v>
      </c>
      <c r="IA10" s="211">
        <f t="shared" si="83"/>
        <v>116</v>
      </c>
      <c r="IB10" s="211">
        <f t="shared" si="40"/>
        <v>0</v>
      </c>
      <c r="IC10" s="211">
        <f t="shared" si="40"/>
        <v>0</v>
      </c>
      <c r="ID10" s="56">
        <v>4938</v>
      </c>
      <c r="IE10" s="56">
        <v>11556</v>
      </c>
      <c r="IF10" s="56"/>
      <c r="IG10" s="343">
        <f>IE10-IE9</f>
        <v>44</v>
      </c>
      <c r="IH10" s="341">
        <f>ID10-ID9</f>
        <v>874.5</v>
      </c>
    </row>
    <row r="11" spans="1:242" s="64" customFormat="1" ht="15" customHeight="1">
      <c r="A11" s="4" t="s">
        <v>206</v>
      </c>
      <c r="B11" s="50">
        <v>44109</v>
      </c>
      <c r="C11" s="51"/>
      <c r="D11" s="51"/>
      <c r="E11" s="51">
        <v>1607.04</v>
      </c>
      <c r="F11" s="51">
        <v>3369.1909999999998</v>
      </c>
      <c r="G11" s="51">
        <v>2905.0340000000001</v>
      </c>
      <c r="H11" s="51">
        <v>1941.741</v>
      </c>
      <c r="I11" s="192">
        <v>6902.52</v>
      </c>
      <c r="J11" s="192"/>
      <c r="K11" s="192"/>
      <c r="L11" s="52">
        <v>0</v>
      </c>
      <c r="M11" s="51">
        <v>0</v>
      </c>
      <c r="N11" s="65">
        <f t="shared" si="41"/>
        <v>8844.2610000000004</v>
      </c>
      <c r="O11" s="54">
        <f t="shared" si="1"/>
        <v>7881.2649999999994</v>
      </c>
      <c r="P11" s="54">
        <f t="shared" si="2"/>
        <v>12303.395499999999</v>
      </c>
      <c r="Q11" s="55">
        <f t="shared" si="80"/>
        <v>102520.10449999999</v>
      </c>
      <c r="S11" s="56">
        <f t="shared" si="42"/>
        <v>358.30000000004657</v>
      </c>
      <c r="T11" s="56">
        <f t="shared" si="43"/>
        <v>47.880000000004657</v>
      </c>
      <c r="U11" s="56">
        <f t="shared" si="44"/>
        <v>406.18000000005122</v>
      </c>
      <c r="V11" s="56">
        <f t="shared" si="3"/>
        <v>661.4</v>
      </c>
      <c r="W11" s="56">
        <f t="shared" si="45"/>
        <v>106.62000000000035</v>
      </c>
      <c r="X11" s="56">
        <f t="shared" si="46"/>
        <v>768.02000000000032</v>
      </c>
      <c r="Y11" s="56">
        <f t="shared" si="47"/>
        <v>1473</v>
      </c>
      <c r="Z11" s="56">
        <f t="shared" si="4"/>
        <v>131.1</v>
      </c>
      <c r="AA11" s="56">
        <f t="shared" si="5"/>
        <v>1604.1</v>
      </c>
      <c r="AB11" s="56">
        <f t="shared" si="48"/>
        <v>369.1</v>
      </c>
      <c r="AC11" s="56">
        <f t="shared" si="81"/>
        <v>806.8</v>
      </c>
      <c r="AD11" s="57">
        <f t="shared" si="49"/>
        <v>4047.6999999999584</v>
      </c>
      <c r="AE11" s="56">
        <f t="shared" si="7"/>
        <v>0</v>
      </c>
      <c r="AF11" s="56">
        <f t="shared" si="7"/>
        <v>0</v>
      </c>
      <c r="AG11" s="56">
        <f t="shared" si="50"/>
        <v>58</v>
      </c>
      <c r="AH11" s="56">
        <f t="shared" si="8"/>
        <v>58</v>
      </c>
      <c r="AI11" s="57">
        <f t="shared" si="9"/>
        <v>58</v>
      </c>
      <c r="AJ11" s="56">
        <f t="shared" si="10"/>
        <v>85.900000000001455</v>
      </c>
      <c r="AK11" s="56">
        <f t="shared" si="10"/>
        <v>61.100000000002183</v>
      </c>
      <c r="AL11" s="56">
        <f t="shared" si="51"/>
        <v>110.89999999999782</v>
      </c>
      <c r="AM11" s="57">
        <f t="shared" si="11"/>
        <v>257.90000000000146</v>
      </c>
      <c r="AN11" s="56">
        <f t="shared" si="52"/>
        <v>97</v>
      </c>
      <c r="AO11" s="56">
        <f t="shared" si="52"/>
        <v>16.700000000011642</v>
      </c>
      <c r="AP11" s="56">
        <f t="shared" si="12"/>
        <v>77.299999999988358</v>
      </c>
      <c r="AQ11" s="57">
        <f t="shared" si="13"/>
        <v>191</v>
      </c>
      <c r="AR11" s="56">
        <f t="shared" si="14"/>
        <v>41.69999999999709</v>
      </c>
      <c r="AS11" s="57">
        <f t="shared" si="15"/>
        <v>108.19999999999709</v>
      </c>
      <c r="AT11" s="56">
        <f t="shared" si="53"/>
        <v>178</v>
      </c>
      <c r="AU11" s="57">
        <f t="shared" si="16"/>
        <v>207.5</v>
      </c>
      <c r="AV11" s="56">
        <f t="shared" ref="AV11:AV18" si="87">IF(GP11=0,"",(GP11-GP10))</f>
        <v>20</v>
      </c>
      <c r="AW11" s="56">
        <f t="shared" si="17"/>
        <v>-134</v>
      </c>
      <c r="AX11" s="58">
        <f t="shared" si="18"/>
        <v>752</v>
      </c>
      <c r="AY11" s="57">
        <v>134</v>
      </c>
      <c r="AZ11" s="56">
        <f t="shared" si="56"/>
        <v>288</v>
      </c>
      <c r="BA11" s="56">
        <f t="shared" si="57"/>
        <v>0</v>
      </c>
      <c r="BB11" s="57">
        <f t="shared" si="58"/>
        <v>288</v>
      </c>
      <c r="BC11" s="56">
        <f t="shared" si="19"/>
        <v>578</v>
      </c>
      <c r="BD11" s="56">
        <f t="shared" si="20"/>
        <v>28</v>
      </c>
      <c r="BE11" s="57">
        <f t="shared" si="59"/>
        <v>606</v>
      </c>
      <c r="BF11" s="57">
        <v>497</v>
      </c>
      <c r="BG11" s="56">
        <f>IF(GS11=0,"",GS11-GS10)-93</f>
        <v>302</v>
      </c>
      <c r="BH11" s="56">
        <v>104.8</v>
      </c>
      <c r="BI11" s="56">
        <f t="shared" si="22"/>
        <v>52.200000000011642</v>
      </c>
      <c r="BJ11" s="56">
        <f t="shared" si="22"/>
        <v>1269.3999999999069</v>
      </c>
      <c r="BK11" s="56">
        <v>110</v>
      </c>
      <c r="BL11" s="57">
        <f>IFERROR(SUM(BI11)+BG11,"")+BK11</f>
        <v>464.20000000001164</v>
      </c>
      <c r="BM11" s="57">
        <f t="shared" si="23"/>
        <v>533</v>
      </c>
      <c r="BN11" s="57">
        <f t="shared" si="61"/>
        <v>533</v>
      </c>
      <c r="BO11" s="56">
        <v>86</v>
      </c>
      <c r="BP11" s="57">
        <f t="shared" si="82"/>
        <v>-1443.4999999999691</v>
      </c>
      <c r="BQ11" s="57">
        <f t="shared" si="62"/>
        <v>6980.4999999999691</v>
      </c>
      <c r="BR11" s="607"/>
      <c r="BS11" s="60">
        <f t="shared" si="63"/>
        <v>6070</v>
      </c>
      <c r="BT11" s="60">
        <f t="shared" si="64"/>
        <v>35709</v>
      </c>
      <c r="BU11" s="59"/>
      <c r="BV11" s="61">
        <f t="shared" si="65"/>
        <v>0.29122041959883888</v>
      </c>
      <c r="BW11" s="61">
        <f t="shared" si="66"/>
        <v>3.8916086213764856E-2</v>
      </c>
      <c r="BX11" s="61">
        <f t="shared" si="66"/>
        <v>0.33013650581260373</v>
      </c>
      <c r="BY11" s="61">
        <f t="shared" si="66"/>
        <v>0.53757517589351655</v>
      </c>
      <c r="BZ11" s="61">
        <f t="shared" si="66"/>
        <v>8.665900401234794E-2</v>
      </c>
      <c r="CA11" s="61">
        <f t="shared" si="66"/>
        <v>0.62423417990586461</v>
      </c>
      <c r="CB11" s="61">
        <f t="shared" si="67"/>
        <v>1.1972304718644542</v>
      </c>
      <c r="CC11" s="61">
        <f t="shared" si="24"/>
        <v>0.10655595034720294</v>
      </c>
      <c r="CD11" s="61">
        <f t="shared" si="24"/>
        <v>1.3037864222116571</v>
      </c>
      <c r="CE11" s="61">
        <f t="shared" si="24"/>
        <v>0.299998484158296</v>
      </c>
      <c r="CF11" s="61">
        <f t="shared" si="24"/>
        <v>0.65575393394449522</v>
      </c>
      <c r="CG11" s="125">
        <f t="shared" si="25"/>
        <v>3.2899048071729133</v>
      </c>
      <c r="CH11" s="61">
        <f t="shared" si="26"/>
        <v>0</v>
      </c>
      <c r="CI11" s="61">
        <f t="shared" si="26"/>
        <v>0</v>
      </c>
      <c r="CJ11" s="61">
        <f t="shared" si="26"/>
        <v>4.7141457819510076E-2</v>
      </c>
      <c r="CK11" s="61">
        <f t="shared" si="26"/>
        <v>4.7141457819510076E-2</v>
      </c>
      <c r="CL11" s="125">
        <f t="shared" si="26"/>
        <v>4.7141457819510076E-2</v>
      </c>
      <c r="CM11" s="61">
        <f t="shared" si="26"/>
        <v>6.9818124598206618E-2</v>
      </c>
      <c r="CN11" s="61">
        <f t="shared" si="26"/>
        <v>4.9661087461589107E-2</v>
      </c>
      <c r="CO11" s="61">
        <f t="shared" si="26"/>
        <v>9.0137718485923529E-2</v>
      </c>
      <c r="CP11" s="125">
        <f t="shared" si="26"/>
        <v>0.20961693054571928</v>
      </c>
      <c r="CQ11" s="61">
        <f t="shared" si="26"/>
        <v>7.884002428435305E-2</v>
      </c>
      <c r="CR11" s="61">
        <f t="shared" si="26"/>
        <v>1.3573488717006329E-2</v>
      </c>
      <c r="CS11" s="61">
        <f t="shared" si="26"/>
        <v>6.2828184300820336E-2</v>
      </c>
      <c r="CT11" s="125">
        <f t="shared" si="26"/>
        <v>0.15524169730217971</v>
      </c>
      <c r="CU11" s="61">
        <f t="shared" si="26"/>
        <v>3.389308260471436E-2</v>
      </c>
      <c r="CV11" s="125">
        <f t="shared" si="27"/>
        <v>8.7943202346049187E-2</v>
      </c>
      <c r="CW11" s="61">
        <f t="shared" si="27"/>
        <v>0.1446755084805654</v>
      </c>
      <c r="CX11" s="125">
        <f t="shared" si="27"/>
        <v>0.16865262926807484</v>
      </c>
      <c r="CY11" s="62">
        <f t="shared" si="27"/>
        <v>1.6255675110175886E-2</v>
      </c>
      <c r="CZ11" s="62">
        <f t="shared" si="27"/>
        <v>-0.10891302323817845</v>
      </c>
      <c r="DA11" s="62">
        <f t="shared" si="27"/>
        <v>0.61121338414261339</v>
      </c>
      <c r="DB11" s="125">
        <f t="shared" si="27"/>
        <v>0.10891302323817845</v>
      </c>
      <c r="DC11" s="62">
        <f t="shared" si="27"/>
        <v>0.23408172158653279</v>
      </c>
      <c r="DD11" s="62">
        <f t="shared" si="27"/>
        <v>0</v>
      </c>
      <c r="DE11" s="125">
        <f t="shared" si="27"/>
        <v>0.23408172158653279</v>
      </c>
      <c r="DF11" s="62">
        <f t="shared" si="28"/>
        <v>0.46978901068408319</v>
      </c>
      <c r="DG11" s="62">
        <f t="shared" si="28"/>
        <v>2.2757945154246242E-2</v>
      </c>
      <c r="DH11" s="125">
        <f t="shared" si="28"/>
        <v>0.49254695583832941</v>
      </c>
      <c r="DI11" s="125">
        <f t="shared" si="29"/>
        <v>0.40395352648787081</v>
      </c>
      <c r="DJ11" s="62">
        <f t="shared" si="29"/>
        <v>0.2454606941636559</v>
      </c>
      <c r="DK11" s="62">
        <f t="shared" si="30"/>
        <v>8.5179737577321654E-2</v>
      </c>
      <c r="DL11" s="62">
        <f t="shared" si="30"/>
        <v>4.2427312037568526E-2</v>
      </c>
      <c r="DM11" s="62">
        <f t="shared" si="30"/>
        <v>1.0317476992427879</v>
      </c>
      <c r="DN11" s="62">
        <f t="shared" si="30"/>
        <v>8.9406213105967386E-2</v>
      </c>
      <c r="DO11" s="62"/>
      <c r="DP11" s="62"/>
      <c r="DQ11" s="125">
        <f t="shared" si="68"/>
        <v>0.37729421930719181</v>
      </c>
      <c r="DR11" s="125">
        <f t="shared" si="68"/>
        <v>0.43321374168618743</v>
      </c>
      <c r="DS11" s="125">
        <f t="shared" si="31"/>
        <v>-1.1732533510769196</v>
      </c>
      <c r="DT11" s="125">
        <f t="shared" si="31"/>
        <v>5.6736370053291143</v>
      </c>
      <c r="DU11" s="61" t="str">
        <f t="shared" si="69"/>
        <v>0,00</v>
      </c>
      <c r="DV11" s="61" t="str">
        <f t="shared" si="69"/>
        <v>0,00</v>
      </c>
      <c r="DW11" s="61" t="str">
        <f t="shared" si="69"/>
        <v>0,00</v>
      </c>
      <c r="DX11" s="61" t="str">
        <f t="shared" si="69"/>
        <v>0,00</v>
      </c>
      <c r="DY11" s="125" t="str">
        <f t="shared" si="84"/>
        <v/>
      </c>
      <c r="DZ11" s="61" t="str">
        <f t="shared" si="70"/>
        <v/>
      </c>
      <c r="EA11" s="61" t="str">
        <f t="shared" si="70"/>
        <v/>
      </c>
      <c r="EB11" s="61" t="str">
        <f t="shared" si="70"/>
        <v/>
      </c>
      <c r="EC11" s="125" t="str">
        <f t="shared" si="70"/>
        <v/>
      </c>
      <c r="ED11" s="61">
        <f t="shared" si="71"/>
        <v>0.60359418558343292</v>
      </c>
      <c r="EE11" s="61">
        <f t="shared" si="71"/>
        <v>0.10391776184794183</v>
      </c>
      <c r="EF11" s="61">
        <f t="shared" si="71"/>
        <v>0.48100856232569422</v>
      </c>
      <c r="EG11" s="125">
        <f t="shared" si="71"/>
        <v>1.188520509757069</v>
      </c>
      <c r="EH11" s="61">
        <f t="shared" si="72"/>
        <v>0.12376858420907895</v>
      </c>
      <c r="EI11" s="125">
        <f t="shared" si="72"/>
        <v>0.32114534319959032</v>
      </c>
      <c r="EJ11" s="61">
        <f t="shared" si="73"/>
        <v>0.61272948956879669</v>
      </c>
      <c r="EK11" s="125">
        <f t="shared" si="73"/>
        <v>0.71427735441306361</v>
      </c>
      <c r="EL11" s="61">
        <f t="shared" si="32"/>
        <v>2.261353435860837E-2</v>
      </c>
      <c r="EM11" s="61">
        <f t="shared" si="32"/>
        <v>-0.15151068020267605</v>
      </c>
      <c r="EN11" s="62">
        <f t="shared" si="32"/>
        <v>0.85026889188367449</v>
      </c>
      <c r="EO11" s="125">
        <f t="shared" si="32"/>
        <v>0.15151068020267605</v>
      </c>
      <c r="EP11" s="61">
        <f t="shared" si="32"/>
        <v>0.32563489476396046</v>
      </c>
      <c r="EQ11" s="61">
        <f t="shared" si="32"/>
        <v>0</v>
      </c>
      <c r="ER11" s="125">
        <f t="shared" si="32"/>
        <v>0.32563489476396046</v>
      </c>
      <c r="ES11" s="61">
        <f t="shared" si="32"/>
        <v>0.65353114296378179</v>
      </c>
      <c r="ET11" s="61">
        <f t="shared" si="32"/>
        <v>3.1658948102051714E-2</v>
      </c>
      <c r="EU11" s="125">
        <f t="shared" si="32"/>
        <v>0.68519009106583351</v>
      </c>
      <c r="EV11" s="61">
        <f t="shared" si="33"/>
        <v>0.45462244956875147</v>
      </c>
      <c r="EW11" s="61">
        <f t="shared" si="33"/>
        <v>6.0751668672484251E-2</v>
      </c>
      <c r="EX11" s="61">
        <f t="shared" si="33"/>
        <v>0.51537411824123569</v>
      </c>
      <c r="EY11" s="61">
        <f t="shared" si="33"/>
        <v>0.8392053813696152</v>
      </c>
      <c r="EZ11" s="61">
        <f t="shared" si="33"/>
        <v>0.13528285116665961</v>
      </c>
      <c r="FA11" s="61">
        <f t="shared" si="33"/>
        <v>0.97448823253627481</v>
      </c>
      <c r="FB11" s="61">
        <f t="shared" si="33"/>
        <v>1.868989305650806</v>
      </c>
      <c r="FC11" s="61">
        <f t="shared" si="33"/>
        <v>0.16634385469845261</v>
      </c>
      <c r="FD11" s="61">
        <f t="shared" si="33"/>
        <v>2.0353331603492588</v>
      </c>
      <c r="FE11" s="61">
        <f t="shared" si="33"/>
        <v>0.46832583347977774</v>
      </c>
      <c r="FF11" s="61">
        <f t="shared" si="33"/>
        <v>1.0236935314318196</v>
      </c>
      <c r="FG11" s="125">
        <f t="shared" si="33"/>
        <v>5.1358506534166262</v>
      </c>
      <c r="FH11" s="607"/>
      <c r="FI11" s="86">
        <f t="shared" si="34"/>
        <v>4.9335973959383814</v>
      </c>
      <c r="FJ11" s="61">
        <f>IF($Q11&lt;&gt;0,IF($Q11&lt;&gt;0,BT11/$Q11*10,0)," ")</f>
        <v>3.4831216934625742</v>
      </c>
      <c r="FK11" s="257">
        <f t="shared" si="35"/>
        <v>3546</v>
      </c>
      <c r="FL11" s="60">
        <f>FK11+FL10</f>
        <v>16996</v>
      </c>
      <c r="FM11" s="256">
        <f t="shared" si="86"/>
        <v>18713</v>
      </c>
      <c r="FN11" s="61">
        <f t="shared" si="36"/>
        <v>2.0514661989041971</v>
      </c>
      <c r="FO11" s="61">
        <f t="shared" si="37"/>
        <v>1.8253005194703056</v>
      </c>
      <c r="FP11" s="63"/>
      <c r="FQ11" s="56">
        <v>725194</v>
      </c>
      <c r="FR11" s="56">
        <v>532</v>
      </c>
      <c r="FS11" s="56">
        <v>5247998</v>
      </c>
      <c r="FT11" s="56">
        <v>2958</v>
      </c>
      <c r="FU11" s="56">
        <v>53000.6</v>
      </c>
      <c r="FV11" s="56">
        <v>21417.9</v>
      </c>
      <c r="FW11" s="56">
        <v>489522</v>
      </c>
      <c r="FX11" s="56">
        <v>349069</v>
      </c>
      <c r="FY11" s="56">
        <v>83676.100000000006</v>
      </c>
      <c r="FZ11" s="56">
        <v>551448</v>
      </c>
      <c r="GA11" s="56">
        <v>83574.899999999994</v>
      </c>
      <c r="GB11" s="56">
        <v>82427.7</v>
      </c>
      <c r="GC11" s="56">
        <v>76211.7</v>
      </c>
      <c r="GD11" s="56">
        <v>149117</v>
      </c>
      <c r="GE11" s="56">
        <v>258062.2</v>
      </c>
      <c r="GF11" s="56">
        <v>72582</v>
      </c>
      <c r="GG11" s="56">
        <v>74300</v>
      </c>
      <c r="GH11" s="56">
        <v>935225.4</v>
      </c>
      <c r="GI11" s="56">
        <v>6614</v>
      </c>
      <c r="GJ11" s="56">
        <v>2238.8000000000002</v>
      </c>
      <c r="GK11" s="56">
        <v>4317118</v>
      </c>
      <c r="GL11" s="56">
        <v>4363628</v>
      </c>
      <c r="GM11" s="56">
        <v>1608486</v>
      </c>
      <c r="GN11" s="56">
        <v>6468538</v>
      </c>
      <c r="GO11" s="56">
        <v>1198739</v>
      </c>
      <c r="GP11" s="56">
        <v>81817</v>
      </c>
      <c r="GQ11" s="56">
        <v>424175</v>
      </c>
      <c r="GR11" s="56">
        <v>957478</v>
      </c>
      <c r="GS11" s="56">
        <v>133773</v>
      </c>
      <c r="GT11" s="56">
        <v>347041</v>
      </c>
      <c r="GU11" s="56">
        <v>2594824.2999999998</v>
      </c>
      <c r="GV11" s="56">
        <v>1309544</v>
      </c>
      <c r="GW11" s="56">
        <v>184752576</v>
      </c>
      <c r="GX11" s="56">
        <v>50938.2</v>
      </c>
      <c r="GY11" s="56">
        <v>1153</v>
      </c>
      <c r="GZ11" s="56">
        <v>1384</v>
      </c>
      <c r="HA11" s="56">
        <v>3000</v>
      </c>
      <c r="HB11" s="56">
        <v>0</v>
      </c>
      <c r="HC11" s="56">
        <v>853420</v>
      </c>
      <c r="HD11" s="56">
        <f t="shared" si="75"/>
        <v>6660</v>
      </c>
      <c r="HE11" s="56">
        <v>996</v>
      </c>
      <c r="HF11" s="56">
        <v>660</v>
      </c>
      <c r="HG11" s="56">
        <v>1761</v>
      </c>
      <c r="HH11" s="56">
        <v>0</v>
      </c>
      <c r="HI11" s="56">
        <v>540</v>
      </c>
      <c r="HJ11" s="56">
        <v>910</v>
      </c>
      <c r="HK11" s="56">
        <v>637</v>
      </c>
      <c r="HL11" s="56">
        <v>727</v>
      </c>
      <c r="HM11" s="56">
        <v>429</v>
      </c>
      <c r="HN11" s="56">
        <v>0</v>
      </c>
      <c r="HO11" s="56">
        <f>HO10</f>
        <v>2645730</v>
      </c>
      <c r="HP11" s="56" t="s">
        <v>269</v>
      </c>
      <c r="HQ11"/>
      <c r="HR11" s="56">
        <v>267</v>
      </c>
      <c r="HS11" s="211">
        <f t="shared" si="76"/>
        <v>2537</v>
      </c>
      <c r="HT11" s="211">
        <f t="shared" si="77"/>
        <v>0</v>
      </c>
      <c r="HU11" s="211">
        <f t="shared" si="38"/>
        <v>2537</v>
      </c>
      <c r="HV11" s="211">
        <f t="shared" si="78"/>
        <v>3533</v>
      </c>
      <c r="HW11" s="163"/>
      <c r="HX11" s="163"/>
      <c r="HY11" s="211">
        <f t="shared" si="39"/>
        <v>344</v>
      </c>
      <c r="HZ11" s="163">
        <v>0</v>
      </c>
      <c r="IA11" s="211">
        <f t="shared" si="83"/>
        <v>-344</v>
      </c>
      <c r="IB11" s="211">
        <f t="shared" si="40"/>
        <v>0</v>
      </c>
      <c r="IC11" s="211">
        <f t="shared" si="40"/>
        <v>0</v>
      </c>
      <c r="ID11" s="56">
        <v>4938</v>
      </c>
      <c r="IE11" s="56">
        <v>11649</v>
      </c>
      <c r="IF11" s="56"/>
      <c r="IG11" s="343">
        <f t="shared" ref="IG11:IG37" si="88">IE11-IE10</f>
        <v>93</v>
      </c>
      <c r="IH11" s="341">
        <f>ID11-ID10</f>
        <v>0</v>
      </c>
    </row>
    <row r="12" spans="1:242" s="64" customFormat="1" ht="15.75" customHeight="1">
      <c r="A12" s="44"/>
      <c r="B12" s="50">
        <v>44110</v>
      </c>
      <c r="C12" s="67"/>
      <c r="D12" s="67">
        <v>7182</v>
      </c>
      <c r="E12" s="202">
        <v>2975.616</v>
      </c>
      <c r="F12" s="192">
        <v>7439.3869999999997</v>
      </c>
      <c r="G12" s="192">
        <v>7883.6229999999996</v>
      </c>
      <c r="H12" s="192">
        <v>2028.7959999999998</v>
      </c>
      <c r="I12" s="192">
        <v>8142</v>
      </c>
      <c r="J12" s="192">
        <v>13.561</v>
      </c>
      <c r="K12" s="192"/>
      <c r="L12" s="52">
        <v>0</v>
      </c>
      <c r="M12" s="51">
        <v>0</v>
      </c>
      <c r="N12" s="65">
        <f t="shared" si="41"/>
        <v>10170.796</v>
      </c>
      <c r="O12" s="54">
        <f t="shared" si="1"/>
        <v>25480.626</v>
      </c>
      <c r="P12" s="54">
        <f t="shared" si="2"/>
        <v>30566.024000000001</v>
      </c>
      <c r="Q12" s="55">
        <f t="shared" si="80"/>
        <v>133086.12849999999</v>
      </c>
      <c r="S12" s="56">
        <f t="shared" si="42"/>
        <v>309.09999999997672</v>
      </c>
      <c r="T12" s="56">
        <f t="shared" si="43"/>
        <v>15.689999999990686</v>
      </c>
      <c r="U12" s="56">
        <f t="shared" si="44"/>
        <v>324.78999999996739</v>
      </c>
      <c r="V12" s="56">
        <f t="shared" si="3"/>
        <v>652.5</v>
      </c>
      <c r="W12" s="56">
        <f>IF(GJ12=0,"",((GJ12-GJ11)))</f>
        <v>286.19999999999982</v>
      </c>
      <c r="X12" s="56">
        <f t="shared" si="46"/>
        <v>938.69999999999982</v>
      </c>
      <c r="Y12" s="56">
        <f t="shared" si="47"/>
        <v>1126.4000000003725</v>
      </c>
      <c r="Z12" s="56">
        <f t="shared" si="4"/>
        <v>100.4</v>
      </c>
      <c r="AA12" s="56">
        <f t="shared" si="5"/>
        <v>1226.8000000003726</v>
      </c>
      <c r="AB12" s="56">
        <f t="shared" si="48"/>
        <v>303.3</v>
      </c>
      <c r="AC12" s="56">
        <f t="shared" si="81"/>
        <v>822.2</v>
      </c>
      <c r="AD12" s="57">
        <f t="shared" si="49"/>
        <v>3893.1900000007126</v>
      </c>
      <c r="AE12" s="56">
        <f t="shared" si="7"/>
        <v>0</v>
      </c>
      <c r="AF12" s="56">
        <f t="shared" si="7"/>
        <v>0</v>
      </c>
      <c r="AG12" s="56">
        <f t="shared" si="50"/>
        <v>4</v>
      </c>
      <c r="AH12" s="56">
        <f t="shared" si="8"/>
        <v>4</v>
      </c>
      <c r="AI12" s="57">
        <f>IF(AE12="","",(FS12-FS11)+AE12)</f>
        <v>4</v>
      </c>
      <c r="AJ12" s="56">
        <f t="shared" si="10"/>
        <v>196.40000000000146</v>
      </c>
      <c r="AK12" s="56">
        <f t="shared" si="10"/>
        <v>8.3999999999978172</v>
      </c>
      <c r="AL12" s="56">
        <f t="shared" si="51"/>
        <v>95.600000000002183</v>
      </c>
      <c r="AM12" s="57">
        <f t="shared" si="11"/>
        <v>300.40000000000146</v>
      </c>
      <c r="AN12" s="56">
        <f t="shared" si="52"/>
        <v>133</v>
      </c>
      <c r="AO12" s="56">
        <f t="shared" si="52"/>
        <v>18.19999999999709</v>
      </c>
      <c r="AP12" s="56">
        <f>IF(AN12="","",(AQ12-AO12-AN12))</f>
        <v>113.80000000000291</v>
      </c>
      <c r="AQ12" s="57">
        <f t="shared" si="13"/>
        <v>265</v>
      </c>
      <c r="AR12" s="56">
        <f t="shared" si="14"/>
        <v>42.100000000005821</v>
      </c>
      <c r="AS12" s="57">
        <f t="shared" si="15"/>
        <v>95.399999999994179</v>
      </c>
      <c r="AT12" s="56">
        <f t="shared" si="53"/>
        <v>102</v>
      </c>
      <c r="AU12" s="57">
        <f t="shared" si="16"/>
        <v>115.29999999998836</v>
      </c>
      <c r="AV12" s="56">
        <f t="shared" si="87"/>
        <v>58</v>
      </c>
      <c r="AW12" s="56">
        <f t="shared" si="17"/>
        <v>-95</v>
      </c>
      <c r="AX12" s="58">
        <f t="shared" si="18"/>
        <v>838</v>
      </c>
      <c r="AY12" s="57">
        <v>153</v>
      </c>
      <c r="AZ12" s="56">
        <f t="shared" si="56"/>
        <v>279</v>
      </c>
      <c r="BA12" s="56">
        <f t="shared" si="57"/>
        <v>0</v>
      </c>
      <c r="BB12" s="57">
        <f t="shared" si="58"/>
        <v>279</v>
      </c>
      <c r="BC12" s="56">
        <f t="shared" si="19"/>
        <v>596</v>
      </c>
      <c r="BD12" s="56">
        <f t="shared" si="20"/>
        <v>59</v>
      </c>
      <c r="BE12" s="57">
        <f t="shared" si="59"/>
        <v>655</v>
      </c>
      <c r="BF12" s="57">
        <v>0</v>
      </c>
      <c r="BG12" s="56">
        <f>IF(GS12=0,"",GS12-GS11)-112</f>
        <v>362</v>
      </c>
      <c r="BH12" s="56">
        <v>72.3</v>
      </c>
      <c r="BI12" s="56">
        <f t="shared" si="22"/>
        <v>68</v>
      </c>
      <c r="BJ12" s="56">
        <f t="shared" si="22"/>
        <v>1402.9000000003725</v>
      </c>
      <c r="BK12" s="56">
        <v>110</v>
      </c>
      <c r="BL12" s="57">
        <f t="shared" ref="BL12:BL37" si="89">IFERROR(SUM(BI12)+BG12,"")+BK12</f>
        <v>540</v>
      </c>
      <c r="BM12" s="57">
        <f t="shared" si="23"/>
        <v>1753</v>
      </c>
      <c r="BN12" s="57">
        <f t="shared" si="61"/>
        <v>1753</v>
      </c>
      <c r="BO12" s="56">
        <v>269</v>
      </c>
      <c r="BP12" s="57">
        <f t="shared" si="82"/>
        <v>-712.29000000069664</v>
      </c>
      <c r="BQ12" s="57">
        <f t="shared" si="62"/>
        <v>6985.2900000006966</v>
      </c>
      <c r="BR12" s="607"/>
      <c r="BS12" s="60">
        <f t="shared" si="63"/>
        <v>8026</v>
      </c>
      <c r="BT12" s="60">
        <f>BS12+BT11</f>
        <v>43735</v>
      </c>
      <c r="BU12" s="59"/>
      <c r="BV12" s="61">
        <f t="shared" si="65"/>
        <v>0.10112535408595397</v>
      </c>
      <c r="BW12" s="61">
        <f t="shared" si="66"/>
        <v>5.1331504548941939E-3</v>
      </c>
      <c r="BX12" s="61">
        <f t="shared" si="66"/>
        <v>0.10625850454084816</v>
      </c>
      <c r="BY12" s="61">
        <f t="shared" si="66"/>
        <v>0.21347231815299236</v>
      </c>
      <c r="BZ12" s="61">
        <f t="shared" si="66"/>
        <v>9.3633375410553818E-2</v>
      </c>
      <c r="CA12" s="61">
        <f t="shared" si="66"/>
        <v>0.30710569356354617</v>
      </c>
      <c r="CB12" s="61">
        <f t="shared" si="67"/>
        <v>0.36851374585074342</v>
      </c>
      <c r="CC12" s="61">
        <f t="shared" si="24"/>
        <v>3.2846928341088787E-2</v>
      </c>
      <c r="CD12" s="61">
        <f t="shared" si="24"/>
        <v>0.4013606741918323</v>
      </c>
      <c r="CE12" s="61">
        <f t="shared" si="24"/>
        <v>9.9227822369046106E-2</v>
      </c>
      <c r="CF12" s="61">
        <f t="shared" si="24"/>
        <v>0.26899147890481273</v>
      </c>
      <c r="CG12" s="125">
        <f t="shared" si="25"/>
        <v>1.2736985353413033</v>
      </c>
      <c r="CH12" s="61">
        <f t="shared" si="26"/>
        <v>0</v>
      </c>
      <c r="CI12" s="61">
        <f t="shared" si="26"/>
        <v>0</v>
      </c>
      <c r="CJ12" s="61">
        <f t="shared" si="26"/>
        <v>1.3086425633899914E-3</v>
      </c>
      <c r="CK12" s="61">
        <f t="shared" si="26"/>
        <v>1.3086425633899914E-3</v>
      </c>
      <c r="CL12" s="125">
        <f t="shared" si="26"/>
        <v>1.3086425633899914E-3</v>
      </c>
      <c r="CM12" s="61">
        <f t="shared" si="26"/>
        <v>6.4254349862449045E-2</v>
      </c>
      <c r="CN12" s="61">
        <f t="shared" si="26"/>
        <v>2.7481493831182681E-3</v>
      </c>
      <c r="CO12" s="61">
        <f t="shared" si="26"/>
        <v>3.1276557265021508E-2</v>
      </c>
      <c r="CP12" s="125">
        <f t="shared" si="26"/>
        <v>9.8279056510588839E-2</v>
      </c>
      <c r="CQ12" s="61">
        <f t="shared" si="26"/>
        <v>4.3512365232717218E-2</v>
      </c>
      <c r="CR12" s="61">
        <f t="shared" si="26"/>
        <v>5.9543236634235089E-3</v>
      </c>
      <c r="CS12" s="61">
        <f t="shared" si="26"/>
        <v>3.723088092844621E-2</v>
      </c>
      <c r="CT12" s="125">
        <f t="shared" si="26"/>
        <v>8.6697569824586929E-2</v>
      </c>
      <c r="CU12" s="61">
        <f t="shared" si="26"/>
        <v>1.3773462979681565E-2</v>
      </c>
      <c r="CV12" s="125">
        <f t="shared" si="27"/>
        <v>3.1211125136849389E-2</v>
      </c>
      <c r="CW12" s="61">
        <f t="shared" si="27"/>
        <v>3.337038536644478E-2</v>
      </c>
      <c r="CX12" s="125">
        <f t="shared" si="27"/>
        <v>3.7721621889712696E-2</v>
      </c>
      <c r="CY12" s="62">
        <f t="shared" si="27"/>
        <v>1.8975317169154876E-2</v>
      </c>
      <c r="CZ12" s="62">
        <f t="shared" si="27"/>
        <v>-3.1080260880512297E-2</v>
      </c>
      <c r="DA12" s="62">
        <f t="shared" si="27"/>
        <v>0.27416061703020322</v>
      </c>
      <c r="DB12" s="125">
        <f t="shared" si="27"/>
        <v>5.0055578049667176E-2</v>
      </c>
      <c r="DC12" s="62">
        <f t="shared" si="27"/>
        <v>9.1277818796451901E-2</v>
      </c>
      <c r="DD12" s="62">
        <f t="shared" si="27"/>
        <v>0</v>
      </c>
      <c r="DE12" s="125">
        <f t="shared" si="27"/>
        <v>9.1277818796451901E-2</v>
      </c>
      <c r="DF12" s="62">
        <f t="shared" si="28"/>
        <v>0.19498774194510873</v>
      </c>
      <c r="DG12" s="62">
        <f t="shared" si="28"/>
        <v>1.9302477810002373E-2</v>
      </c>
      <c r="DH12" s="125">
        <f t="shared" si="28"/>
        <v>0.21429021975511109</v>
      </c>
      <c r="DI12" s="125">
        <f t="shared" si="29"/>
        <v>0</v>
      </c>
      <c r="DJ12" s="62">
        <f t="shared" si="29"/>
        <v>0.11843215198679423</v>
      </c>
      <c r="DK12" s="62">
        <f t="shared" si="30"/>
        <v>2.3653714333274095E-2</v>
      </c>
      <c r="DL12" s="62">
        <f t="shared" si="30"/>
        <v>2.2246923577629855E-2</v>
      </c>
      <c r="DM12" s="62">
        <f t="shared" si="30"/>
        <v>0.45897366304507664</v>
      </c>
      <c r="DN12" s="62">
        <f t="shared" si="30"/>
        <v>3.5987670493224766E-2</v>
      </c>
      <c r="DO12" s="62"/>
      <c r="DP12" s="62"/>
      <c r="DQ12" s="125">
        <f t="shared" si="68"/>
        <v>0.17666674605764882</v>
      </c>
      <c r="DR12" s="125">
        <f t="shared" si="68"/>
        <v>0.57351260340566379</v>
      </c>
      <c r="DS12" s="125">
        <f t="shared" si="31"/>
        <v>-0.23303325286949214</v>
      </c>
      <c r="DT12" s="125">
        <f t="shared" si="31"/>
        <v>2.2853119529058459</v>
      </c>
      <c r="DU12" s="61" t="str">
        <f t="shared" si="69"/>
        <v>0,00</v>
      </c>
      <c r="DV12" s="61" t="str">
        <f t="shared" si="69"/>
        <v>0,00</v>
      </c>
      <c r="DW12" s="61" t="str">
        <f t="shared" si="69"/>
        <v>0,00</v>
      </c>
      <c r="DX12" s="61" t="str">
        <f t="shared" si="69"/>
        <v>0,00</v>
      </c>
      <c r="DY12" s="125" t="str">
        <f t="shared" si="84"/>
        <v/>
      </c>
      <c r="DZ12" s="61">
        <f t="shared" si="70"/>
        <v>0.27346143135617018</v>
      </c>
      <c r="EA12" s="61">
        <f t="shared" si="70"/>
        <v>1.1695906432745498E-2</v>
      </c>
      <c r="EB12" s="61">
        <f t="shared" si="70"/>
        <v>0.13311055416318879</v>
      </c>
      <c r="EC12" s="125">
        <f t="shared" si="70"/>
        <v>0.41826789195210445</v>
      </c>
      <c r="ED12" s="61">
        <f t="shared" si="71"/>
        <v>0.44696627521830778</v>
      </c>
      <c r="EE12" s="61">
        <f t="shared" si="71"/>
        <v>6.1163806082495491E-2</v>
      </c>
      <c r="EF12" s="61">
        <f t="shared" si="71"/>
        <v>0.38244182044996028</v>
      </c>
      <c r="EG12" s="125">
        <f t="shared" si="71"/>
        <v>0.89057190175076351</v>
      </c>
      <c r="EH12" s="61">
        <f t="shared" si="72"/>
        <v>5.6590684151806889E-2</v>
      </c>
      <c r="EI12" s="125">
        <f t="shared" si="72"/>
        <v>0.12823637216345135</v>
      </c>
      <c r="EJ12" s="61">
        <f t="shared" si="73"/>
        <v>0.12938213813623509</v>
      </c>
      <c r="EK12" s="125">
        <f t="shared" si="73"/>
        <v>0.14625255418731764</v>
      </c>
      <c r="EL12" s="61">
        <f t="shared" si="32"/>
        <v>5.7026018415864403E-2</v>
      </c>
      <c r="EM12" s="61">
        <f t="shared" si="32"/>
        <v>-9.3404685336329618E-2</v>
      </c>
      <c r="EN12" s="62">
        <f t="shared" si="32"/>
        <v>0.82392764538783392</v>
      </c>
      <c r="EO12" s="125">
        <f t="shared" si="32"/>
        <v>0.15043070375219403</v>
      </c>
      <c r="EP12" s="61">
        <f t="shared" si="32"/>
        <v>0.27431481272458913</v>
      </c>
      <c r="EQ12" s="61">
        <f t="shared" si="32"/>
        <v>0</v>
      </c>
      <c r="ER12" s="125">
        <f t="shared" si="32"/>
        <v>0.27431481272458913</v>
      </c>
      <c r="ES12" s="61">
        <f t="shared" si="32"/>
        <v>0.58599149958371</v>
      </c>
      <c r="ET12" s="61">
        <f t="shared" si="32"/>
        <v>5.8009225629931029E-2</v>
      </c>
      <c r="EU12" s="125">
        <f t="shared" si="32"/>
        <v>0.64400072521364105</v>
      </c>
      <c r="EV12" s="61">
        <f t="shared" si="33"/>
        <v>0.12130785169876782</v>
      </c>
      <c r="EW12" s="61">
        <f t="shared" si="33"/>
        <v>6.1576195184493056E-3</v>
      </c>
      <c r="EX12" s="61">
        <f t="shared" si="33"/>
        <v>0.1274654712172171</v>
      </c>
      <c r="EY12" s="61">
        <f t="shared" si="33"/>
        <v>0.25607691114025222</v>
      </c>
      <c r="EZ12" s="61">
        <f t="shared" si="33"/>
        <v>0.11232063136910365</v>
      </c>
      <c r="FA12" s="61">
        <f t="shared" si="33"/>
        <v>0.36839754250935586</v>
      </c>
      <c r="FB12" s="61">
        <f t="shared" si="33"/>
        <v>0.44206135280992409</v>
      </c>
      <c r="FC12" s="61">
        <f t="shared" si="33"/>
        <v>3.9402485637519268E-2</v>
      </c>
      <c r="FD12" s="61">
        <f t="shared" si="33"/>
        <v>0.48146383844744339</v>
      </c>
      <c r="FE12" s="61">
        <f t="shared" si="33"/>
        <v>0.11903161248864136</v>
      </c>
      <c r="FF12" s="61">
        <f t="shared" si="33"/>
        <v>0.32267653078852931</v>
      </c>
      <c r="FG12" s="125">
        <f t="shared" si="33"/>
        <v>1.5279020225016107</v>
      </c>
      <c r="FH12" s="607"/>
      <c r="FI12" s="61">
        <f t="shared" si="34"/>
        <v>2.6257913034420177</v>
      </c>
      <c r="FJ12" s="61">
        <f t="shared" si="85"/>
        <v>3.2862177668651622</v>
      </c>
      <c r="FK12" s="257">
        <f t="shared" si="35"/>
        <v>4986</v>
      </c>
      <c r="FL12" s="60">
        <f t="shared" si="74"/>
        <v>21982</v>
      </c>
      <c r="FM12" s="256">
        <f t="shared" si="86"/>
        <v>21753</v>
      </c>
      <c r="FN12" s="61">
        <f>IF($P12&lt;&gt;0,IF($P12&lt;&gt;0,(BS12-FK12)/$P12*10,0)," ")</f>
        <v>0.9945683481763935</v>
      </c>
      <c r="FO12" s="61">
        <f t="shared" si="37"/>
        <v>1.6345054323223476</v>
      </c>
      <c r="FP12" s="63"/>
      <c r="FQ12" s="56">
        <v>725194</v>
      </c>
      <c r="FR12" s="56">
        <v>532</v>
      </c>
      <c r="FS12" s="56">
        <v>5248002</v>
      </c>
      <c r="FT12" s="56">
        <v>2958</v>
      </c>
      <c r="FU12" s="56">
        <v>53197</v>
      </c>
      <c r="FV12" s="56">
        <v>21426.3</v>
      </c>
      <c r="FW12" s="56">
        <v>489626</v>
      </c>
      <c r="FX12" s="56">
        <v>349202</v>
      </c>
      <c r="FY12" s="56">
        <v>83694.3</v>
      </c>
      <c r="FZ12" s="56">
        <v>551580</v>
      </c>
      <c r="GA12" s="56">
        <v>83617</v>
      </c>
      <c r="GB12" s="56">
        <v>82446.899999999994</v>
      </c>
      <c r="GC12" s="56">
        <v>76287.899999999994</v>
      </c>
      <c r="GD12" s="56">
        <v>149219</v>
      </c>
      <c r="GE12" s="56">
        <v>258177.5</v>
      </c>
      <c r="GF12" s="56">
        <v>72582</v>
      </c>
      <c r="GG12" s="56">
        <v>74359</v>
      </c>
      <c r="GH12" s="56">
        <v>935534.5</v>
      </c>
      <c r="GI12" s="56">
        <v>6525</v>
      </c>
      <c r="GJ12" s="56">
        <v>2525</v>
      </c>
      <c r="GK12" s="56">
        <v>4318244.4000000004</v>
      </c>
      <c r="GL12" s="56">
        <v>4364632</v>
      </c>
      <c r="GM12" s="56">
        <v>1611519</v>
      </c>
      <c r="GN12" s="56">
        <v>6476760</v>
      </c>
      <c r="GO12" s="56">
        <v>1199519</v>
      </c>
      <c r="GP12" s="56">
        <v>81875</v>
      </c>
      <c r="GQ12" s="56">
        <v>424454</v>
      </c>
      <c r="GR12" s="56">
        <v>958074</v>
      </c>
      <c r="GS12" s="56">
        <v>134247</v>
      </c>
      <c r="GT12" s="56">
        <v>347109</v>
      </c>
      <c r="GU12" s="56">
        <v>2596227.2000000002</v>
      </c>
      <c r="GV12" s="56">
        <v>1309700.8999999999</v>
      </c>
      <c r="GW12" s="56">
        <v>184906608</v>
      </c>
      <c r="GX12" s="56">
        <v>51010.5</v>
      </c>
      <c r="GY12" s="56">
        <v>1741</v>
      </c>
      <c r="GZ12" s="56">
        <v>1532</v>
      </c>
      <c r="HA12" s="56">
        <v>3000</v>
      </c>
      <c r="HB12" s="56">
        <v>0</v>
      </c>
      <c r="HC12" s="56">
        <v>858406</v>
      </c>
      <c r="HD12" s="56">
        <f t="shared" si="75"/>
        <v>6307</v>
      </c>
      <c r="HE12" s="56">
        <v>761</v>
      </c>
      <c r="HF12" s="56">
        <v>661</v>
      </c>
      <c r="HG12" s="56">
        <v>1761</v>
      </c>
      <c r="HH12" s="56">
        <v>0</v>
      </c>
      <c r="HI12" s="56">
        <v>555</v>
      </c>
      <c r="HJ12" s="56">
        <v>847</v>
      </c>
      <c r="HK12" s="56">
        <v>775</v>
      </c>
      <c r="HL12" s="56">
        <v>731</v>
      </c>
      <c r="HM12" s="56">
        <v>216</v>
      </c>
      <c r="HN12" s="56">
        <v>1800</v>
      </c>
      <c r="HO12" s="56">
        <f t="shared" ref="HO12:HO17" si="90">HN12+HO11</f>
        <v>2647530</v>
      </c>
      <c r="HP12" s="56"/>
      <c r="HQ12"/>
      <c r="HR12" s="56">
        <v>840</v>
      </c>
      <c r="HS12" s="211">
        <f t="shared" si="76"/>
        <v>3273</v>
      </c>
      <c r="HT12" s="211">
        <f t="shared" si="77"/>
        <v>0</v>
      </c>
      <c r="HU12" s="211">
        <f t="shared" si="38"/>
        <v>3273</v>
      </c>
      <c r="HV12" s="211">
        <f t="shared" si="78"/>
        <v>4753</v>
      </c>
      <c r="HW12" s="163"/>
      <c r="HX12" s="163"/>
      <c r="HY12" s="211">
        <f t="shared" si="39"/>
        <v>1076</v>
      </c>
      <c r="HZ12" s="163">
        <v>0</v>
      </c>
      <c r="IA12" s="211">
        <f t="shared" si="83"/>
        <v>724</v>
      </c>
      <c r="IB12" s="211">
        <f t="shared" si="40"/>
        <v>0</v>
      </c>
      <c r="IC12" s="211">
        <f t="shared" si="40"/>
        <v>0</v>
      </c>
      <c r="ID12" s="56">
        <v>4938</v>
      </c>
      <c r="IE12" s="56">
        <v>11730</v>
      </c>
      <c r="IF12" s="56"/>
      <c r="IG12" s="343">
        <f t="shared" si="88"/>
        <v>81</v>
      </c>
      <c r="IH12" s="341">
        <f>ID12-ID11</f>
        <v>0</v>
      </c>
    </row>
    <row r="13" spans="1:242" s="64" customFormat="1" ht="15" customHeight="1">
      <c r="A13" s="4"/>
      <c r="B13" s="50">
        <v>44111</v>
      </c>
      <c r="C13" s="67"/>
      <c r="D13" s="51">
        <v>5546.04</v>
      </c>
      <c r="E13" s="202">
        <v>1673.136</v>
      </c>
      <c r="F13" s="192">
        <v>4806.3029999999999</v>
      </c>
      <c r="G13" s="192">
        <v>7260.8530000000001</v>
      </c>
      <c r="H13" s="192">
        <v>2289.3910000000001</v>
      </c>
      <c r="I13" s="192">
        <v>8202.36</v>
      </c>
      <c r="J13" s="192">
        <v>6.35</v>
      </c>
      <c r="K13" s="192"/>
      <c r="L13" s="52">
        <v>0</v>
      </c>
      <c r="M13" s="51">
        <v>0</v>
      </c>
      <c r="N13" s="65">
        <f t="shared" si="41"/>
        <v>10491.751</v>
      </c>
      <c r="O13" s="54">
        <f t="shared" si="1"/>
        <v>19286.331999999999</v>
      </c>
      <c r="P13" s="54">
        <f t="shared" si="2"/>
        <v>24532.207499999997</v>
      </c>
      <c r="Q13" s="55">
        <f t="shared" si="80"/>
        <v>157618.33599999998</v>
      </c>
      <c r="S13" s="56">
        <f t="shared" si="42"/>
        <v>276.90000000002328</v>
      </c>
      <c r="T13" s="56">
        <f t="shared" si="43"/>
        <v>31.560000000009314</v>
      </c>
      <c r="U13" s="56">
        <f t="shared" si="44"/>
        <v>308.46000000003261</v>
      </c>
      <c r="V13" s="56">
        <f t="shared" si="3"/>
        <v>617.29999999999995</v>
      </c>
      <c r="W13" s="56">
        <f t="shared" si="45"/>
        <v>-130.90000000000009</v>
      </c>
      <c r="X13" s="56">
        <f t="shared" si="46"/>
        <v>486.39999999999986</v>
      </c>
      <c r="Y13" s="56">
        <f t="shared" si="47"/>
        <v>1055.7999999998137</v>
      </c>
      <c r="Z13" s="56">
        <f t="shared" si="4"/>
        <v>94.3</v>
      </c>
      <c r="AA13" s="56">
        <f t="shared" si="5"/>
        <v>1150.0999999998137</v>
      </c>
      <c r="AB13" s="56">
        <f t="shared" si="48"/>
        <v>96.4</v>
      </c>
      <c r="AC13" s="56">
        <f t="shared" si="81"/>
        <v>880.7</v>
      </c>
      <c r="AD13" s="57">
        <f t="shared" si="49"/>
        <v>3138.7599999996601</v>
      </c>
      <c r="AE13" s="56">
        <f t="shared" si="7"/>
        <v>0</v>
      </c>
      <c r="AF13" s="56">
        <f t="shared" si="7"/>
        <v>0</v>
      </c>
      <c r="AG13" s="56">
        <f t="shared" si="50"/>
        <v>8</v>
      </c>
      <c r="AH13" s="56">
        <f t="shared" si="8"/>
        <v>8</v>
      </c>
      <c r="AI13" s="57">
        <f>IF(AE13="","",(FS13-FS12)+AE13)</f>
        <v>8</v>
      </c>
      <c r="AJ13" s="56">
        <f t="shared" si="10"/>
        <v>104.69999999999709</v>
      </c>
      <c r="AK13" s="56">
        <f t="shared" si="10"/>
        <v>3.4000000000014552</v>
      </c>
      <c r="AL13" s="56">
        <f t="shared" si="51"/>
        <v>106.59999999999854</v>
      </c>
      <c r="AM13" s="57">
        <f t="shared" si="11"/>
        <v>214.69999999999709</v>
      </c>
      <c r="AN13" s="56">
        <f t="shared" si="52"/>
        <v>30</v>
      </c>
      <c r="AO13" s="56">
        <f t="shared" si="52"/>
        <v>45.5</v>
      </c>
      <c r="AP13" s="56">
        <f t="shared" si="12"/>
        <v>140.5</v>
      </c>
      <c r="AQ13" s="57">
        <f t="shared" si="13"/>
        <v>216</v>
      </c>
      <c r="AR13" s="56">
        <f t="shared" si="14"/>
        <v>34.80000000000291</v>
      </c>
      <c r="AS13" s="57">
        <f t="shared" si="15"/>
        <v>77.100000000005821</v>
      </c>
      <c r="AT13" s="56">
        <f t="shared" si="53"/>
        <v>46</v>
      </c>
      <c r="AU13" s="57">
        <f t="shared" si="16"/>
        <v>55.100000000005821</v>
      </c>
      <c r="AV13" s="56">
        <f t="shared" si="87"/>
        <v>54</v>
      </c>
      <c r="AW13" s="56">
        <f t="shared" si="17"/>
        <v>-84</v>
      </c>
      <c r="AX13" s="58">
        <f t="shared" si="18"/>
        <v>914</v>
      </c>
      <c r="AY13" s="57">
        <v>84</v>
      </c>
      <c r="AZ13" s="56">
        <f t="shared" si="56"/>
        <v>277</v>
      </c>
      <c r="BA13" s="56">
        <f t="shared" si="57"/>
        <v>0</v>
      </c>
      <c r="BB13" s="57">
        <f t="shared" si="58"/>
        <v>277</v>
      </c>
      <c r="BC13" s="56">
        <f t="shared" si="19"/>
        <v>667</v>
      </c>
      <c r="BD13" s="56">
        <f t="shared" si="20"/>
        <v>34</v>
      </c>
      <c r="BE13" s="57">
        <f t="shared" si="59"/>
        <v>701</v>
      </c>
      <c r="BF13" s="57">
        <v>82</v>
      </c>
      <c r="BG13" s="56">
        <f>IF(GS13=0,"",GS13-GS12)-81</f>
        <v>347</v>
      </c>
      <c r="BH13" s="56">
        <v>121.6</v>
      </c>
      <c r="BI13" s="56">
        <f t="shared" si="22"/>
        <v>49.799999999988358</v>
      </c>
      <c r="BJ13" s="56">
        <f t="shared" si="22"/>
        <v>1193.7999999998137</v>
      </c>
      <c r="BK13" s="56">
        <v>112</v>
      </c>
      <c r="BL13" s="57">
        <f t="shared" si="89"/>
        <v>508.79999999998836</v>
      </c>
      <c r="BM13" s="57">
        <f t="shared" si="23"/>
        <v>2400</v>
      </c>
      <c r="BN13" s="57">
        <f t="shared" si="61"/>
        <v>2400</v>
      </c>
      <c r="BO13" s="56">
        <v>7</v>
      </c>
      <c r="BP13" s="57">
        <f t="shared" si="82"/>
        <v>-661.45999999965716</v>
      </c>
      <c r="BQ13" s="57">
        <f t="shared" si="62"/>
        <v>6110.4599999996572</v>
      </c>
      <c r="BR13" s="607"/>
      <c r="BS13" s="60">
        <f t="shared" si="63"/>
        <v>7849</v>
      </c>
      <c r="BT13" s="60">
        <f t="shared" si="64"/>
        <v>51584</v>
      </c>
      <c r="BU13" s="59"/>
      <c r="BV13" s="61">
        <f t="shared" si="65"/>
        <v>0.11287202751730488</v>
      </c>
      <c r="BW13" s="61">
        <f t="shared" si="66"/>
        <v>1.2864720796124572E-2</v>
      </c>
      <c r="BX13" s="61">
        <f t="shared" si="66"/>
        <v>0.12573674831342946</v>
      </c>
      <c r="BY13" s="61">
        <f t="shared" si="66"/>
        <v>0.25162839503945988</v>
      </c>
      <c r="BZ13" s="61">
        <f t="shared" si="66"/>
        <v>-5.335842687617904E-2</v>
      </c>
      <c r="CA13" s="61">
        <f t="shared" si="66"/>
        <v>0.19826996816328085</v>
      </c>
      <c r="CB13" s="61">
        <f t="shared" si="67"/>
        <v>0.43037301066355887</v>
      </c>
      <c r="CC13" s="61">
        <f t="shared" si="24"/>
        <v>3.8439263975734758E-2</v>
      </c>
      <c r="CD13" s="61">
        <f t="shared" si="24"/>
        <v>0.46881227463929359</v>
      </c>
      <c r="CE13" s="61">
        <f t="shared" si="24"/>
        <v>3.9295281519202876E-2</v>
      </c>
      <c r="CF13" s="61">
        <f t="shared" si="24"/>
        <v>0.35899745263446031</v>
      </c>
      <c r="CG13" s="125">
        <f t="shared" si="25"/>
        <v>1.2794445832074675</v>
      </c>
      <c r="CH13" s="61">
        <f t="shared" si="26"/>
        <v>0</v>
      </c>
      <c r="CI13" s="61">
        <f t="shared" si="26"/>
        <v>0</v>
      </c>
      <c r="CJ13" s="61">
        <f t="shared" si="26"/>
        <v>3.2610192132118566E-3</v>
      </c>
      <c r="CK13" s="61">
        <f t="shared" si="26"/>
        <v>3.2610192132118566E-3</v>
      </c>
      <c r="CL13" s="125">
        <f t="shared" si="26"/>
        <v>3.2610192132118566E-3</v>
      </c>
      <c r="CM13" s="61">
        <f t="shared" si="26"/>
        <v>4.2678588952908991E-2</v>
      </c>
      <c r="CN13" s="61">
        <f t="shared" si="26"/>
        <v>1.3859331656156323E-3</v>
      </c>
      <c r="CO13" s="61">
        <f t="shared" si="26"/>
        <v>4.345308101604739E-2</v>
      </c>
      <c r="CP13" s="125">
        <f t="shared" si="26"/>
        <v>8.751760313457202E-2</v>
      </c>
      <c r="CQ13" s="61">
        <f t="shared" si="26"/>
        <v>1.2228822049544463E-2</v>
      </c>
      <c r="CR13" s="61">
        <f t="shared" si="26"/>
        <v>1.8547046775142434E-2</v>
      </c>
      <c r="CS13" s="61">
        <f t="shared" si="26"/>
        <v>5.7271649932033236E-2</v>
      </c>
      <c r="CT13" s="125">
        <f t="shared" si="26"/>
        <v>8.8047518756720136E-2</v>
      </c>
      <c r="CU13" s="61">
        <f t="shared" si="26"/>
        <v>1.4185433577472761E-2</v>
      </c>
      <c r="CV13" s="125">
        <f t="shared" si="27"/>
        <v>3.1428072667331643E-2</v>
      </c>
      <c r="CW13" s="61">
        <f t="shared" si="27"/>
        <v>1.8750860475968176E-2</v>
      </c>
      <c r="CX13" s="125">
        <f t="shared" si="27"/>
        <v>2.2460269830999035E-2</v>
      </c>
      <c r="CY13" s="62">
        <f t="shared" si="27"/>
        <v>2.2011879689180034E-2</v>
      </c>
      <c r="CZ13" s="62">
        <f t="shared" si="27"/>
        <v>-3.4240701738724497E-2</v>
      </c>
      <c r="DA13" s="62">
        <f t="shared" si="27"/>
        <v>0.37257144510945467</v>
      </c>
      <c r="DB13" s="125">
        <f t="shared" si="27"/>
        <v>3.4240701738724497E-2</v>
      </c>
      <c r="DC13" s="62">
        <f t="shared" si="27"/>
        <v>0.11291279025746054</v>
      </c>
      <c r="DD13" s="62">
        <f t="shared" si="27"/>
        <v>0</v>
      </c>
      <c r="DE13" s="125">
        <f t="shared" si="27"/>
        <v>0.11291279025746054</v>
      </c>
      <c r="DF13" s="62">
        <f t="shared" si="28"/>
        <v>0.27188747690153858</v>
      </c>
      <c r="DG13" s="62">
        <f t="shared" si="28"/>
        <v>1.385933165615039E-2</v>
      </c>
      <c r="DH13" s="125">
        <f t="shared" si="28"/>
        <v>0.28574680855768897</v>
      </c>
      <c r="DI13" s="125">
        <f t="shared" si="29"/>
        <v>3.3425446935421529E-2</v>
      </c>
      <c r="DJ13" s="62">
        <f t="shared" si="29"/>
        <v>0.14144670837306428</v>
      </c>
      <c r="DK13" s="62">
        <f t="shared" si="30"/>
        <v>4.956749204082022E-2</v>
      </c>
      <c r="DL13" s="62">
        <f t="shared" si="30"/>
        <v>2.0299844602239062E-2</v>
      </c>
      <c r="DM13" s="62">
        <f t="shared" si="30"/>
        <v>0.48662559209146339</v>
      </c>
      <c r="DN13" s="62">
        <f t="shared" si="30"/>
        <v>4.5654268984965996E-2</v>
      </c>
      <c r="DO13" s="62"/>
      <c r="DP13" s="62"/>
      <c r="DQ13" s="125">
        <f t="shared" si="68"/>
        <v>0.20740082196026935</v>
      </c>
      <c r="DR13" s="125">
        <f t="shared" si="68"/>
        <v>0.97830576396355706</v>
      </c>
      <c r="DS13" s="125">
        <f t="shared" si="31"/>
        <v>-0.26962922109624959</v>
      </c>
      <c r="DT13" s="125">
        <f t="shared" si="31"/>
        <v>2.4907909326951754</v>
      </c>
      <c r="DU13" s="61" t="str">
        <f t="shared" si="69"/>
        <v>0,00</v>
      </c>
      <c r="DV13" s="61" t="str">
        <f t="shared" si="69"/>
        <v>0,00</v>
      </c>
      <c r="DW13" s="61" t="str">
        <f t="shared" si="69"/>
        <v>0,00</v>
      </c>
      <c r="DX13" s="61" t="str">
        <f t="shared" si="69"/>
        <v>0,00</v>
      </c>
      <c r="DY13" s="125" t="str">
        <f t="shared" si="84"/>
        <v/>
      </c>
      <c r="DZ13" s="61">
        <f t="shared" si="70"/>
        <v>0.18878334811865238</v>
      </c>
      <c r="EA13" s="61">
        <f t="shared" si="70"/>
        <v>6.1305003209523468E-3</v>
      </c>
      <c r="EB13" s="61">
        <f t="shared" si="70"/>
        <v>0.1922092159450681</v>
      </c>
      <c r="EC13" s="125">
        <f t="shared" si="70"/>
        <v>0.38712306438467287</v>
      </c>
      <c r="ED13" s="61">
        <f t="shared" si="71"/>
        <v>0.17930401354103911</v>
      </c>
      <c r="EE13" s="61">
        <f t="shared" si="71"/>
        <v>0.27194442053724266</v>
      </c>
      <c r="EF13" s="61">
        <f t="shared" si="71"/>
        <v>0.83974046341719988</v>
      </c>
      <c r="EG13" s="125">
        <f t="shared" si="71"/>
        <v>1.2909888974954817</v>
      </c>
      <c r="EH13" s="61">
        <f t="shared" si="72"/>
        <v>7.2404923285117301E-2</v>
      </c>
      <c r="EI13" s="125">
        <f t="shared" si="72"/>
        <v>0.16041435589892236</v>
      </c>
      <c r="EJ13" s="61">
        <f t="shared" si="73"/>
        <v>6.335343795005903E-2</v>
      </c>
      <c r="EK13" s="125">
        <f t="shared" si="73"/>
        <v>7.5886400674970031E-2</v>
      </c>
      <c r="EL13" s="61">
        <f t="shared" si="32"/>
        <v>5.1469006460408757E-2</v>
      </c>
      <c r="EM13" s="61">
        <f t="shared" si="32"/>
        <v>-8.0062898938413618E-2</v>
      </c>
      <c r="EN13" s="62">
        <f t="shared" si="32"/>
        <v>0.87116059082988151</v>
      </c>
      <c r="EO13" s="125">
        <f t="shared" si="32"/>
        <v>8.0062898938413618E-2</v>
      </c>
      <c r="EP13" s="61">
        <f t="shared" si="32"/>
        <v>0.2640169405469116</v>
      </c>
      <c r="EQ13" s="61">
        <f t="shared" si="32"/>
        <v>0</v>
      </c>
      <c r="ER13" s="125">
        <f t="shared" si="32"/>
        <v>0.2640169405469116</v>
      </c>
      <c r="ES13" s="61">
        <f t="shared" si="32"/>
        <v>0.63573754276097472</v>
      </c>
      <c r="ET13" s="61">
        <f t="shared" si="32"/>
        <v>3.2406411475072179E-2</v>
      </c>
      <c r="EU13" s="125">
        <f t="shared" si="32"/>
        <v>0.66814395423604689</v>
      </c>
      <c r="EV13" s="61">
        <f t="shared" si="33"/>
        <v>0.14357317918203591</v>
      </c>
      <c r="EW13" s="61">
        <f t="shared" si="33"/>
        <v>1.6363920314142324E-2</v>
      </c>
      <c r="EX13" s="61">
        <f t="shared" si="33"/>
        <v>0.15993709949617824</v>
      </c>
      <c r="EY13" s="61">
        <f t="shared" si="33"/>
        <v>0.32007122971853846</v>
      </c>
      <c r="EZ13" s="61">
        <f t="shared" si="33"/>
        <v>-6.7871900162249671E-2</v>
      </c>
      <c r="FA13" s="61">
        <f t="shared" si="33"/>
        <v>0.25219932955628882</v>
      </c>
      <c r="FB13" s="61">
        <f t="shared" si="33"/>
        <v>0.54743431773331175</v>
      </c>
      <c r="FC13" s="61">
        <f t="shared" si="33"/>
        <v>4.8894730216196634E-2</v>
      </c>
      <c r="FD13" s="61">
        <f t="shared" si="33"/>
        <v>0.59632904794950836</v>
      </c>
      <c r="FE13" s="61">
        <f t="shared" si="33"/>
        <v>4.9983584229494761E-2</v>
      </c>
      <c r="FF13" s="61">
        <f t="shared" si="33"/>
        <v>0.45664463310078873</v>
      </c>
      <c r="FG13" s="125">
        <f t="shared" si="33"/>
        <v>1.6274530584663069</v>
      </c>
      <c r="FH13" s="607"/>
      <c r="FI13" s="61">
        <f>IF($P13&lt;&gt;0,IF($P13&lt;&gt;0,BS13/$P13*10,0)," ")</f>
        <v>3.199467475562483</v>
      </c>
      <c r="FJ13" s="61">
        <f t="shared" si="85"/>
        <v>3.272715682013037</v>
      </c>
      <c r="FK13" s="257">
        <f>IF(HC13="",0,HC13-HC12)</f>
        <v>5543</v>
      </c>
      <c r="FL13" s="60">
        <f t="shared" si="74"/>
        <v>27525</v>
      </c>
      <c r="FM13" s="256">
        <f t="shared" si="86"/>
        <v>24059</v>
      </c>
      <c r="FN13" s="61">
        <f t="shared" si="36"/>
        <v>0.93998878820831777</v>
      </c>
      <c r="FO13" s="61">
        <f t="shared" si="37"/>
        <v>1.5264087041243732</v>
      </c>
      <c r="FP13" s="63"/>
      <c r="FQ13" s="56">
        <v>725194</v>
      </c>
      <c r="FR13" s="56">
        <v>532</v>
      </c>
      <c r="FS13" s="56">
        <v>5248010</v>
      </c>
      <c r="FT13" s="56">
        <v>2958</v>
      </c>
      <c r="FU13" s="56">
        <v>53301.7</v>
      </c>
      <c r="FV13" s="56">
        <v>21429.7</v>
      </c>
      <c r="FW13" s="56">
        <v>489736</v>
      </c>
      <c r="FX13" s="56">
        <v>349232</v>
      </c>
      <c r="FY13" s="56">
        <v>83739.8</v>
      </c>
      <c r="FZ13" s="56">
        <v>551766</v>
      </c>
      <c r="GA13" s="56">
        <v>83651.8</v>
      </c>
      <c r="GB13" s="56">
        <v>82473</v>
      </c>
      <c r="GC13" s="56">
        <v>76338.899999999994</v>
      </c>
      <c r="GD13" s="56">
        <v>149265</v>
      </c>
      <c r="GE13" s="56">
        <v>258232.6</v>
      </c>
      <c r="GF13" s="56">
        <v>72582</v>
      </c>
      <c r="GG13" s="56">
        <v>74393</v>
      </c>
      <c r="GH13" s="56">
        <v>935811.4</v>
      </c>
      <c r="GI13" s="56">
        <v>6173</v>
      </c>
      <c r="GJ13" s="56">
        <v>2394.1</v>
      </c>
      <c r="GK13" s="56">
        <v>4319300.2</v>
      </c>
      <c r="GL13" s="56">
        <v>4365575</v>
      </c>
      <c r="GM13" s="56">
        <v>1612483</v>
      </c>
      <c r="GN13" s="56">
        <v>6485567</v>
      </c>
      <c r="GO13" s="56">
        <v>1200379</v>
      </c>
      <c r="GP13" s="56">
        <v>81929</v>
      </c>
      <c r="GQ13" s="56">
        <v>424731</v>
      </c>
      <c r="GR13" s="56">
        <v>958741</v>
      </c>
      <c r="GS13" s="56">
        <v>134675</v>
      </c>
      <c r="GT13" s="56">
        <v>347158.8</v>
      </c>
      <c r="GU13" s="56">
        <v>2597421</v>
      </c>
      <c r="GV13" s="56">
        <v>1310016.5</v>
      </c>
      <c r="GW13" s="56">
        <v>184938176</v>
      </c>
      <c r="GX13" s="56">
        <v>51132</v>
      </c>
      <c r="GY13" s="56">
        <v>978</v>
      </c>
      <c r="GZ13" s="56">
        <v>1471</v>
      </c>
      <c r="HA13" s="56">
        <v>3000</v>
      </c>
      <c r="HB13" s="56">
        <v>0</v>
      </c>
      <c r="HC13" s="56">
        <v>863949</v>
      </c>
      <c r="HD13" s="56">
        <f t="shared" si="75"/>
        <v>6033</v>
      </c>
      <c r="HE13" s="56">
        <v>783</v>
      </c>
      <c r="HF13" s="56">
        <v>711</v>
      </c>
      <c r="HG13" s="56">
        <v>1759</v>
      </c>
      <c r="HH13" s="56">
        <v>104</v>
      </c>
      <c r="HI13" s="56">
        <v>552</v>
      </c>
      <c r="HJ13" s="56">
        <v>625</v>
      </c>
      <c r="HK13" s="56">
        <v>772</v>
      </c>
      <c r="HL13" s="56">
        <v>727</v>
      </c>
      <c r="HM13" s="56">
        <v>0</v>
      </c>
      <c r="HN13" s="56">
        <v>2000</v>
      </c>
      <c r="HO13" s="56">
        <f t="shared" si="90"/>
        <v>2649530</v>
      </c>
      <c r="HP13" s="56"/>
      <c r="HQ13"/>
      <c r="HR13" s="56">
        <v>21</v>
      </c>
      <c r="HS13" s="211">
        <v>0</v>
      </c>
      <c r="HT13" s="211">
        <f t="shared" si="77"/>
        <v>0</v>
      </c>
      <c r="HU13" s="211">
        <f>HS13+HT13</f>
        <v>0</v>
      </c>
      <c r="HV13" s="211">
        <f t="shared" si="78"/>
        <v>7849</v>
      </c>
      <c r="HW13" s="163"/>
      <c r="HX13" s="163"/>
      <c r="HY13" s="211">
        <f t="shared" si="39"/>
        <v>28</v>
      </c>
      <c r="HZ13" s="163">
        <v>0</v>
      </c>
      <c r="IA13" s="211">
        <f t="shared" si="83"/>
        <v>1972</v>
      </c>
      <c r="IB13" s="211">
        <f t="shared" si="40"/>
        <v>0</v>
      </c>
      <c r="IC13" s="211">
        <f t="shared" si="40"/>
        <v>0</v>
      </c>
      <c r="ID13" s="56"/>
      <c r="IE13" s="56">
        <v>11832</v>
      </c>
      <c r="IF13" s="56"/>
      <c r="IG13" s="343">
        <f t="shared" si="88"/>
        <v>102</v>
      </c>
      <c r="IH13" s="341">
        <v>0</v>
      </c>
    </row>
    <row r="14" spans="1:242" s="64" customFormat="1" ht="15" customHeight="1">
      <c r="A14" s="44"/>
      <c r="B14" s="50">
        <v>44112</v>
      </c>
      <c r="C14" s="51"/>
      <c r="D14" s="51">
        <v>3828</v>
      </c>
      <c r="E14" s="202">
        <v>1550.3040000000001</v>
      </c>
      <c r="F14" s="192">
        <v>5911.2179999999998</v>
      </c>
      <c r="G14" s="192">
        <v>8729.0069999999996</v>
      </c>
      <c r="H14" s="192">
        <v>865.48599999999999</v>
      </c>
      <c r="I14" s="192">
        <v>2017.8</v>
      </c>
      <c r="J14" s="192">
        <v>4.7130000000000001</v>
      </c>
      <c r="K14" s="192"/>
      <c r="L14" s="51">
        <v>0</v>
      </c>
      <c r="M14" s="51">
        <v>0</v>
      </c>
      <c r="N14" s="65">
        <f>H14+I14</f>
        <v>2883.2860000000001</v>
      </c>
      <c r="O14" s="54">
        <f>SUM(C14:G14)</f>
        <v>20018.529000000002</v>
      </c>
      <c r="P14" s="54">
        <f t="shared" si="2"/>
        <v>21460.172000000002</v>
      </c>
      <c r="Q14" s="55">
        <f t="shared" si="80"/>
        <v>179078.50799999997</v>
      </c>
      <c r="S14" s="56">
        <f>IF(GH14=0,"",((GH14-GH13)))</f>
        <v>206</v>
      </c>
      <c r="T14" s="56">
        <f t="shared" si="43"/>
        <v>37.080000000004659</v>
      </c>
      <c r="U14" s="56">
        <f t="shared" si="44"/>
        <v>243.08000000000465</v>
      </c>
      <c r="V14" s="56">
        <f t="shared" si="3"/>
        <v>504.6</v>
      </c>
      <c r="W14" s="56">
        <f t="shared" si="45"/>
        <v>91.690000000000055</v>
      </c>
      <c r="X14" s="56">
        <f t="shared" si="46"/>
        <v>596.29000000000008</v>
      </c>
      <c r="Y14" s="56">
        <f t="shared" si="47"/>
        <v>1388.2000000001863</v>
      </c>
      <c r="Z14" s="56">
        <f t="shared" si="4"/>
        <v>123.3</v>
      </c>
      <c r="AA14" s="56">
        <f t="shared" si="5"/>
        <v>1511.5000000001862</v>
      </c>
      <c r="AB14" s="56">
        <f t="shared" si="48"/>
        <v>246.5</v>
      </c>
      <c r="AC14" s="56">
        <f t="shared" si="81"/>
        <v>927</v>
      </c>
      <c r="AD14" s="57">
        <f t="shared" si="49"/>
        <v>3132.7700000000978</v>
      </c>
      <c r="AE14" s="56">
        <f t="shared" si="7"/>
        <v>0</v>
      </c>
      <c r="AF14" s="56">
        <f t="shared" si="7"/>
        <v>0</v>
      </c>
      <c r="AG14" s="56">
        <f t="shared" si="50"/>
        <v>0</v>
      </c>
      <c r="AH14" s="56">
        <f t="shared" si="8"/>
        <v>0</v>
      </c>
      <c r="AI14" s="57">
        <f>IF(AE14="","",(FS14-FS13)+AE14)</f>
        <v>0</v>
      </c>
      <c r="AJ14" s="56">
        <f t="shared" si="10"/>
        <v>182</v>
      </c>
      <c r="AK14" s="56">
        <f t="shared" si="10"/>
        <v>52.799999999999272</v>
      </c>
      <c r="AL14" s="56">
        <f t="shared" si="51"/>
        <v>72.200000000000728</v>
      </c>
      <c r="AM14" s="57">
        <f t="shared" si="11"/>
        <v>307</v>
      </c>
      <c r="AN14" s="56">
        <f t="shared" si="52"/>
        <v>115</v>
      </c>
      <c r="AO14" s="56">
        <f t="shared" si="52"/>
        <v>22.30000000000291</v>
      </c>
      <c r="AP14" s="56">
        <f>IF(AN14="","",(AQ14-AO14-AN14))</f>
        <v>91.69999999999709</v>
      </c>
      <c r="AQ14" s="57">
        <f t="shared" si="13"/>
        <v>229</v>
      </c>
      <c r="AR14" s="56">
        <f t="shared" si="14"/>
        <v>38.30000000000291</v>
      </c>
      <c r="AS14" s="57">
        <f t="shared" si="15"/>
        <v>78.5</v>
      </c>
      <c r="AT14" s="56">
        <f t="shared" si="53"/>
        <v>60</v>
      </c>
      <c r="AU14" s="57">
        <f t="shared" si="16"/>
        <v>66.399999999994179</v>
      </c>
      <c r="AV14" s="56">
        <f t="shared" si="87"/>
        <v>44</v>
      </c>
      <c r="AW14" s="56">
        <f t="shared" si="17"/>
        <v>-212</v>
      </c>
      <c r="AX14" s="58">
        <f t="shared" si="18"/>
        <v>478</v>
      </c>
      <c r="AY14" s="57">
        <v>44</v>
      </c>
      <c r="AZ14" s="56">
        <f t="shared" si="56"/>
        <v>289</v>
      </c>
      <c r="BA14" s="56">
        <f t="shared" si="57"/>
        <v>0</v>
      </c>
      <c r="BB14" s="57">
        <f t="shared" si="58"/>
        <v>289</v>
      </c>
      <c r="BC14" s="56">
        <f t="shared" si="19"/>
        <v>357</v>
      </c>
      <c r="BD14" s="56">
        <f t="shared" si="20"/>
        <v>86</v>
      </c>
      <c r="BE14" s="57">
        <f t="shared" si="59"/>
        <v>443</v>
      </c>
      <c r="BF14" s="57">
        <v>80</v>
      </c>
      <c r="BG14" s="56">
        <f>IF(GS14=0,"",GS14-GS13)-103</f>
        <v>404</v>
      </c>
      <c r="BH14" s="56">
        <v>96.1</v>
      </c>
      <c r="BI14" s="56">
        <f t="shared" si="22"/>
        <v>37.5</v>
      </c>
      <c r="BJ14" s="56">
        <f t="shared" si="22"/>
        <v>781.89999999990687</v>
      </c>
      <c r="BK14" s="56">
        <v>112</v>
      </c>
      <c r="BL14" s="57">
        <f t="shared" si="89"/>
        <v>553.5</v>
      </c>
      <c r="BM14" s="57">
        <f t="shared" si="23"/>
        <v>2572</v>
      </c>
      <c r="BN14" s="57">
        <f t="shared" si="61"/>
        <v>2572</v>
      </c>
      <c r="BO14" s="56">
        <v>264</v>
      </c>
      <c r="BP14" s="57">
        <f>IF(GY14=0,"",((GY14+GZ14+HA14+HB14)-BQ14))</f>
        <v>-386.17000000009193</v>
      </c>
      <c r="BQ14" s="57">
        <f t="shared" si="62"/>
        <v>5577.1700000000919</v>
      </c>
      <c r="BR14" s="607"/>
      <c r="BS14" s="60">
        <f t="shared" si="63"/>
        <v>7763</v>
      </c>
      <c r="BT14" s="60">
        <f t="shared" si="64"/>
        <v>59347</v>
      </c>
      <c r="BU14" s="59"/>
      <c r="BV14" s="61">
        <f t="shared" si="65"/>
        <v>9.5991774902829285E-2</v>
      </c>
      <c r="BW14" s="61">
        <f t="shared" si="66"/>
        <v>1.7278519482511443E-2</v>
      </c>
      <c r="BX14" s="61">
        <f t="shared" si="66"/>
        <v>0.11327029438534073</v>
      </c>
      <c r="BY14" s="61">
        <f t="shared" si="66"/>
        <v>0.23513325056294981</v>
      </c>
      <c r="BZ14" s="61">
        <f t="shared" si="66"/>
        <v>4.2725659421555456E-2</v>
      </c>
      <c r="CA14" s="61">
        <f t="shared" si="66"/>
        <v>0.27785890998450524</v>
      </c>
      <c r="CB14" s="61">
        <f t="shared" si="67"/>
        <v>0.64687272776759952</v>
      </c>
      <c r="CC14" s="61">
        <f t="shared" si="24"/>
        <v>5.7455271094751709E-2</v>
      </c>
      <c r="CD14" s="61">
        <f t="shared" si="24"/>
        <v>0.7043279988623512</v>
      </c>
      <c r="CE14" s="61">
        <f t="shared" si="24"/>
        <v>0.11486394424052145</v>
      </c>
      <c r="CF14" s="61">
        <f t="shared" si="24"/>
        <v>0.43196298706273178</v>
      </c>
      <c r="CG14" s="125">
        <f t="shared" si="25"/>
        <v>1.4598065663220674</v>
      </c>
      <c r="CH14" s="61">
        <f t="shared" si="26"/>
        <v>0</v>
      </c>
      <c r="CI14" s="61">
        <f t="shared" si="26"/>
        <v>0</v>
      </c>
      <c r="CJ14" s="61">
        <f t="shared" si="26"/>
        <v>0</v>
      </c>
      <c r="CK14" s="61">
        <f t="shared" si="26"/>
        <v>0</v>
      </c>
      <c r="CL14" s="125">
        <f t="shared" si="26"/>
        <v>0</v>
      </c>
      <c r="CM14" s="61">
        <f t="shared" si="26"/>
        <v>8.480826714715986E-2</v>
      </c>
      <c r="CN14" s="61">
        <f t="shared" si="26"/>
        <v>2.460371706247241E-2</v>
      </c>
      <c r="CO14" s="61">
        <f t="shared" si="26"/>
        <v>3.3643719164972545E-2</v>
      </c>
      <c r="CP14" s="125">
        <f t="shared" si="26"/>
        <v>0.14305570337460483</v>
      </c>
      <c r="CQ14" s="61">
        <f t="shared" si="26"/>
        <v>5.3587641329249362E-2</v>
      </c>
      <c r="CR14" s="61">
        <f t="shared" si="26"/>
        <v>1.0391342622977535E-2</v>
      </c>
      <c r="CS14" s="61">
        <f t="shared" si="26"/>
        <v>4.2730319216452262E-2</v>
      </c>
      <c r="CT14" s="125">
        <f t="shared" si="26"/>
        <v>0.10670930316867916</v>
      </c>
      <c r="CU14" s="61">
        <f t="shared" si="26"/>
        <v>1.7847014460090491E-2</v>
      </c>
      <c r="CV14" s="125">
        <f t="shared" si="27"/>
        <v>3.6579389950835435E-2</v>
      </c>
      <c r="CW14" s="61">
        <f t="shared" si="27"/>
        <v>2.795876938917358E-2</v>
      </c>
      <c r="CX14" s="125">
        <f t="shared" si="27"/>
        <v>3.0941038124016048E-2</v>
      </c>
      <c r="CY14" s="62">
        <f t="shared" si="27"/>
        <v>2.0503097552060624E-2</v>
      </c>
      <c r="CZ14" s="62">
        <f t="shared" si="27"/>
        <v>-9.8787651841746649E-2</v>
      </c>
      <c r="DA14" s="62">
        <f t="shared" si="27"/>
        <v>0.22273819613374951</v>
      </c>
      <c r="DB14" s="125">
        <f t="shared" si="27"/>
        <v>2.0503097552060624E-2</v>
      </c>
      <c r="DC14" s="62">
        <f t="shared" si="27"/>
        <v>0.13466807255785274</v>
      </c>
      <c r="DD14" s="62">
        <f t="shared" si="27"/>
        <v>0</v>
      </c>
      <c r="DE14" s="125">
        <f t="shared" si="27"/>
        <v>0.13466807255785274</v>
      </c>
      <c r="DF14" s="62">
        <f t="shared" si="28"/>
        <v>0.16635467786558278</v>
      </c>
      <c r="DG14" s="62">
        <f t="shared" si="28"/>
        <v>4.0074236124482132E-2</v>
      </c>
      <c r="DH14" s="125">
        <f t="shared" si="28"/>
        <v>0.20642891399006491</v>
      </c>
      <c r="DI14" s="125">
        <f t="shared" si="29"/>
        <v>3.7278359185564769E-2</v>
      </c>
      <c r="DJ14" s="62">
        <f t="shared" si="29"/>
        <v>0.18825571388710211</v>
      </c>
      <c r="DK14" s="62">
        <f t="shared" si="30"/>
        <v>4.4780628971659679E-2</v>
      </c>
      <c r="DL14" s="62">
        <f t="shared" si="30"/>
        <v>1.7474230868233489E-2</v>
      </c>
      <c r="DM14" s="62">
        <f t="shared" si="30"/>
        <v>0.36434936308987032</v>
      </c>
      <c r="DN14" s="62">
        <f t="shared" si="30"/>
        <v>5.2189702859790688E-2</v>
      </c>
      <c r="DO14" s="62"/>
      <c r="DP14" s="62"/>
      <c r="DQ14" s="125">
        <f t="shared" si="68"/>
        <v>0.25791964761512626</v>
      </c>
      <c r="DR14" s="125">
        <f t="shared" si="68"/>
        <v>1.1984992478159076</v>
      </c>
      <c r="DS14" s="125">
        <f t="shared" si="31"/>
        <v>-0.17994729958366218</v>
      </c>
      <c r="DT14" s="125">
        <f t="shared" si="31"/>
        <v>2.5988468312369961</v>
      </c>
      <c r="DU14" s="61" t="str">
        <f t="shared" si="69"/>
        <v>0,00</v>
      </c>
      <c r="DV14" s="61" t="str">
        <f t="shared" si="69"/>
        <v>0,00</v>
      </c>
      <c r="DW14" s="61" t="str">
        <f t="shared" si="69"/>
        <v>0,00</v>
      </c>
      <c r="DX14" s="61" t="str">
        <f t="shared" si="69"/>
        <v>0,00</v>
      </c>
      <c r="DY14" s="125" t="str">
        <f t="shared" si="84"/>
        <v/>
      </c>
      <c r="DZ14" s="61">
        <f t="shared" si="70"/>
        <v>0.47544409613375133</v>
      </c>
      <c r="EA14" s="61">
        <f t="shared" si="70"/>
        <v>0.13793103448275673</v>
      </c>
      <c r="EB14" s="61">
        <f t="shared" si="70"/>
        <v>0.18861024033438017</v>
      </c>
      <c r="EC14" s="125">
        <f t="shared" si="70"/>
        <v>0.80198537095088829</v>
      </c>
      <c r="ED14" s="61">
        <f t="shared" si="71"/>
        <v>0.74178999731665529</v>
      </c>
      <c r="EE14" s="61">
        <f t="shared" si="71"/>
        <v>0.14384275600142238</v>
      </c>
      <c r="EF14" s="61">
        <f t="shared" si="71"/>
        <v>0.59149689351247936</v>
      </c>
      <c r="EG14" s="125">
        <f t="shared" si="71"/>
        <v>1.477129646830557</v>
      </c>
      <c r="EH14" s="61">
        <f t="shared" si="72"/>
        <v>6.4792061466863365E-2</v>
      </c>
      <c r="EI14" s="125">
        <f t="shared" si="72"/>
        <v>0.13279835052606756</v>
      </c>
      <c r="EJ14" s="61">
        <f t="shared" si="73"/>
        <v>6.8736340800276602E-2</v>
      </c>
      <c r="EK14" s="125">
        <f t="shared" si="73"/>
        <v>7.606821715229943E-2</v>
      </c>
      <c r="EL14" s="61">
        <f t="shared" si="32"/>
        <v>0.15260366123929434</v>
      </c>
      <c r="EM14" s="61">
        <f t="shared" si="32"/>
        <v>-0.73527218597114541</v>
      </c>
      <c r="EN14" s="62">
        <f t="shared" si="32"/>
        <v>1.657830683463243</v>
      </c>
      <c r="EO14" s="125">
        <f t="shared" si="32"/>
        <v>0.15260366123929434</v>
      </c>
      <c r="EP14" s="61">
        <f t="shared" si="32"/>
        <v>1.0023285931399104</v>
      </c>
      <c r="EQ14" s="61">
        <f t="shared" si="32"/>
        <v>0</v>
      </c>
      <c r="ER14" s="125">
        <f t="shared" si="32"/>
        <v>1.0023285931399104</v>
      </c>
      <c r="ES14" s="61">
        <f t="shared" si="32"/>
        <v>1.2381706150551834</v>
      </c>
      <c r="ET14" s="61">
        <f t="shared" si="32"/>
        <v>0.29827079242225712</v>
      </c>
      <c r="EU14" s="125">
        <f t="shared" si="32"/>
        <v>1.5364414074774406</v>
      </c>
      <c r="EV14" s="61">
        <f t="shared" si="33"/>
        <v>0.10290466397406121</v>
      </c>
      <c r="EW14" s="61">
        <f t="shared" si="33"/>
        <v>1.8522839515333348E-2</v>
      </c>
      <c r="EX14" s="61">
        <f t="shared" si="33"/>
        <v>0.12142750348939456</v>
      </c>
      <c r="EY14" s="61">
        <f t="shared" si="33"/>
        <v>0.25206647301607427</v>
      </c>
      <c r="EZ14" s="61">
        <f t="shared" si="33"/>
        <v>4.5802566212532418E-2</v>
      </c>
      <c r="FA14" s="61">
        <f t="shared" si="33"/>
        <v>0.29786903922860664</v>
      </c>
      <c r="FB14" s="61">
        <f t="shared" si="33"/>
        <v>0.69345754625636391</v>
      </c>
      <c r="FC14" s="61">
        <f t="shared" si="33"/>
        <v>6.1592937223309455E-2</v>
      </c>
      <c r="FD14" s="61">
        <f t="shared" si="33"/>
        <v>0.7550504834796733</v>
      </c>
      <c r="FE14" s="61">
        <f t="shared" si="33"/>
        <v>0.12313592072624316</v>
      </c>
      <c r="FF14" s="61">
        <f t="shared" si="33"/>
        <v>0.4630709878832755</v>
      </c>
      <c r="FG14" s="125">
        <f t="shared" si="33"/>
        <v>1.5649351658156787</v>
      </c>
      <c r="FH14" s="607"/>
      <c r="FI14" s="61">
        <f>IF($P14&lt;&gt;0,IF($P14&lt;&gt;0,BS14/$P14*10,0)," ")</f>
        <v>3.6173987794692413</v>
      </c>
      <c r="FJ14" s="61">
        <f>IF($Q14&lt;&gt;0,IF($Q14&lt;&gt;0,BT14/$Q14*10,0)," ")</f>
        <v>3.3140213564879604</v>
      </c>
      <c r="FK14" s="257">
        <f t="shared" si="35"/>
        <v>4624</v>
      </c>
      <c r="FL14" s="60">
        <f t="shared" si="74"/>
        <v>32149</v>
      </c>
      <c r="FM14" s="256">
        <f t="shared" si="86"/>
        <v>27198</v>
      </c>
      <c r="FN14" s="61">
        <f t="shared" si="36"/>
        <v>1.4627096185435979</v>
      </c>
      <c r="FO14" s="61">
        <f t="shared" si="37"/>
        <v>1.5187752178502629</v>
      </c>
      <c r="FP14" s="63"/>
      <c r="FQ14" s="56">
        <v>725194</v>
      </c>
      <c r="FR14" s="56">
        <v>532</v>
      </c>
      <c r="FS14" s="56">
        <v>5248010</v>
      </c>
      <c r="FT14" s="56">
        <v>2958</v>
      </c>
      <c r="FU14" s="56">
        <v>53483.7</v>
      </c>
      <c r="FV14" s="56">
        <v>21482.5</v>
      </c>
      <c r="FW14" s="56">
        <v>489861</v>
      </c>
      <c r="FX14" s="56">
        <v>349347</v>
      </c>
      <c r="FY14" s="56">
        <v>83762.100000000006</v>
      </c>
      <c r="FZ14" s="56">
        <v>551880</v>
      </c>
      <c r="GA14" s="56">
        <v>83690.100000000006</v>
      </c>
      <c r="GB14" s="56">
        <v>82502.399999999994</v>
      </c>
      <c r="GC14" s="56">
        <v>76388</v>
      </c>
      <c r="GD14" s="56">
        <v>149325</v>
      </c>
      <c r="GE14" s="56">
        <v>258299</v>
      </c>
      <c r="GF14" s="56">
        <v>72582</v>
      </c>
      <c r="GG14" s="56">
        <v>74479</v>
      </c>
      <c r="GH14" s="56">
        <v>936017.4</v>
      </c>
      <c r="GI14" s="56">
        <v>5046</v>
      </c>
      <c r="GJ14" s="56">
        <v>2485.79</v>
      </c>
      <c r="GK14" s="56">
        <v>4320688.4000000004</v>
      </c>
      <c r="GL14" s="56">
        <v>4366808</v>
      </c>
      <c r="GM14" s="56">
        <v>1614948</v>
      </c>
      <c r="GN14" s="56">
        <v>6494837</v>
      </c>
      <c r="GO14" s="56">
        <v>1200813</v>
      </c>
      <c r="GP14" s="56">
        <v>81973</v>
      </c>
      <c r="GQ14" s="56">
        <v>425020</v>
      </c>
      <c r="GR14" s="56">
        <v>959098</v>
      </c>
      <c r="GS14" s="56">
        <v>135182</v>
      </c>
      <c r="GT14" s="56">
        <v>347196.3</v>
      </c>
      <c r="GU14" s="56">
        <v>2598202.9</v>
      </c>
      <c r="GV14" s="56">
        <v>1310387.3</v>
      </c>
      <c r="GW14" s="56">
        <v>185028224</v>
      </c>
      <c r="GX14" s="56">
        <v>50258.9</v>
      </c>
      <c r="GY14" s="56">
        <v>859</v>
      </c>
      <c r="GZ14" s="56">
        <v>1332</v>
      </c>
      <c r="HA14" s="56">
        <v>3000</v>
      </c>
      <c r="HB14" s="56">
        <v>0</v>
      </c>
      <c r="HC14" s="56">
        <v>868573</v>
      </c>
      <c r="HD14" s="56">
        <f t="shared" si="75"/>
        <v>5946</v>
      </c>
      <c r="HE14" s="56">
        <v>507</v>
      </c>
      <c r="HF14" s="56">
        <v>661</v>
      </c>
      <c r="HG14" s="56">
        <v>1286</v>
      </c>
      <c r="HH14" s="56">
        <v>1347</v>
      </c>
      <c r="HI14" s="56">
        <v>384</v>
      </c>
      <c r="HJ14" s="56">
        <v>828</v>
      </c>
      <c r="HK14" s="56">
        <v>712</v>
      </c>
      <c r="HL14" s="56">
        <v>0</v>
      </c>
      <c r="HM14" s="56">
        <v>221</v>
      </c>
      <c r="HN14" s="56">
        <v>2000</v>
      </c>
      <c r="HO14" s="56">
        <f t="shared" si="90"/>
        <v>2651530</v>
      </c>
      <c r="HP14" s="56" t="s">
        <v>271</v>
      </c>
      <c r="HQ14"/>
      <c r="HR14" s="56">
        <v>833</v>
      </c>
      <c r="HS14" s="211">
        <f>GY14+GZ14+HA14</f>
        <v>5191</v>
      </c>
      <c r="HT14" s="211">
        <f t="shared" si="77"/>
        <v>0</v>
      </c>
      <c r="HU14" s="211">
        <f>HS14+HT14</f>
        <v>5191</v>
      </c>
      <c r="HV14" s="211">
        <f>BS14-HU14</f>
        <v>2572</v>
      </c>
      <c r="HW14" s="163"/>
      <c r="HX14" s="163"/>
      <c r="HY14" s="211">
        <f t="shared" si="39"/>
        <v>1056</v>
      </c>
      <c r="HZ14" s="163">
        <v>0</v>
      </c>
      <c r="IA14" s="211">
        <f t="shared" si="83"/>
        <v>944</v>
      </c>
      <c r="IB14" s="211">
        <f t="shared" si="40"/>
        <v>0</v>
      </c>
      <c r="IC14" s="211">
        <f t="shared" si="40"/>
        <v>0</v>
      </c>
      <c r="ID14" s="56"/>
      <c r="IE14" s="56">
        <v>11935</v>
      </c>
      <c r="IF14" s="56">
        <v>3300</v>
      </c>
      <c r="IG14" s="343">
        <f t="shared" si="88"/>
        <v>103</v>
      </c>
      <c r="IH14" s="341">
        <v>0</v>
      </c>
    </row>
    <row r="15" spans="1:242" s="68" customFormat="1" ht="15" customHeight="1">
      <c r="A15" s="4"/>
      <c r="B15" s="50">
        <v>44113</v>
      </c>
      <c r="C15" s="51">
        <v>0</v>
      </c>
      <c r="D15" s="51">
        <v>6780.84</v>
      </c>
      <c r="E15" s="202">
        <v>3766.1040000000003</v>
      </c>
      <c r="F15" s="192">
        <v>4844.37</v>
      </c>
      <c r="G15" s="192">
        <v>8067.1280000000006</v>
      </c>
      <c r="H15" s="192">
        <v>1175.596</v>
      </c>
      <c r="I15" s="192">
        <v>5114.76</v>
      </c>
      <c r="J15" s="192">
        <v>0</v>
      </c>
      <c r="K15" s="192"/>
      <c r="L15" s="51">
        <v>0</v>
      </c>
      <c r="M15" s="51">
        <v>0</v>
      </c>
      <c r="N15" s="65">
        <f>H15+I15</f>
        <v>6290.3559999999998</v>
      </c>
      <c r="O15" s="587">
        <f>SUM(C15:G15)</f>
        <v>23458.441999999999</v>
      </c>
      <c r="P15" s="54">
        <f t="shared" si="2"/>
        <v>26603.62</v>
      </c>
      <c r="Q15" s="55">
        <f t="shared" si="80"/>
        <v>205682.12799999997</v>
      </c>
      <c r="S15" s="56">
        <f>IF(GH15=0,"",((GH15-GH14)))</f>
        <v>245.69999999995343</v>
      </c>
      <c r="T15" s="56">
        <f t="shared" si="43"/>
        <v>9.0199999999953437</v>
      </c>
      <c r="U15" s="56">
        <f t="shared" si="44"/>
        <v>254.71999999994878</v>
      </c>
      <c r="V15" s="56">
        <f t="shared" si="3"/>
        <v>594</v>
      </c>
      <c r="W15" s="56">
        <f t="shared" si="45"/>
        <v>0</v>
      </c>
      <c r="X15" s="56">
        <f t="shared" si="46"/>
        <v>594</v>
      </c>
      <c r="Y15" s="56">
        <f t="shared" si="47"/>
        <v>0</v>
      </c>
      <c r="Z15" s="56">
        <f t="shared" si="4"/>
        <v>118.59000000003725</v>
      </c>
      <c r="AA15" s="56">
        <f t="shared" si="5"/>
        <v>118.59000000003725</v>
      </c>
      <c r="AB15" s="56">
        <f t="shared" si="48"/>
        <v>494.4</v>
      </c>
      <c r="AC15" s="56">
        <f t="shared" si="81"/>
        <v>812.1</v>
      </c>
      <c r="AD15" s="57">
        <f t="shared" si="49"/>
        <v>967.30999999998596</v>
      </c>
      <c r="AE15" s="56">
        <f>IF(FQ15=0,"",(FQ15-FQ14))</f>
        <v>0</v>
      </c>
      <c r="AF15" s="56">
        <f t="shared" si="7"/>
        <v>30.5</v>
      </c>
      <c r="AG15" s="56">
        <f t="shared" si="50"/>
        <v>66.5</v>
      </c>
      <c r="AH15" s="56">
        <f t="shared" si="8"/>
        <v>97</v>
      </c>
      <c r="AI15" s="57">
        <f>IF(AE15="","",(FS15-FS14)+AE15)</f>
        <v>97</v>
      </c>
      <c r="AJ15" s="56">
        <f t="shared" si="10"/>
        <v>187.90000000000146</v>
      </c>
      <c r="AK15" s="56">
        <f t="shared" si="10"/>
        <v>13.799999999999272</v>
      </c>
      <c r="AL15" s="56">
        <f t="shared" si="51"/>
        <v>82.200000000000728</v>
      </c>
      <c r="AM15" s="57">
        <f t="shared" si="11"/>
        <v>283.90000000000146</v>
      </c>
      <c r="AN15" s="56">
        <f t="shared" si="52"/>
        <v>131</v>
      </c>
      <c r="AO15" s="56">
        <f t="shared" si="52"/>
        <v>8.6999999999970896</v>
      </c>
      <c r="AP15" s="56">
        <f t="shared" si="12"/>
        <v>94.30000000000291</v>
      </c>
      <c r="AQ15" s="57">
        <f t="shared" si="13"/>
        <v>234</v>
      </c>
      <c r="AR15" s="56">
        <f t="shared" si="14"/>
        <v>153</v>
      </c>
      <c r="AS15" s="57">
        <f t="shared" si="15"/>
        <v>345.5</v>
      </c>
      <c r="AT15" s="56">
        <f t="shared" si="53"/>
        <v>64</v>
      </c>
      <c r="AU15" s="57">
        <f t="shared" si="16"/>
        <v>86.399999999994179</v>
      </c>
      <c r="AV15" s="56">
        <f t="shared" si="87"/>
        <v>70</v>
      </c>
      <c r="AW15" s="56">
        <f t="shared" si="17"/>
        <v>44</v>
      </c>
      <c r="AX15" s="58">
        <f t="shared" si="18"/>
        <v>900</v>
      </c>
      <c r="AY15" s="57">
        <f t="shared" si="55"/>
        <v>114</v>
      </c>
      <c r="AZ15" s="56">
        <f t="shared" si="56"/>
        <v>237</v>
      </c>
      <c r="BA15" s="56">
        <f t="shared" si="57"/>
        <v>0</v>
      </c>
      <c r="BB15" s="57">
        <f t="shared" si="58"/>
        <v>237</v>
      </c>
      <c r="BC15" s="56">
        <f t="shared" si="19"/>
        <v>549</v>
      </c>
      <c r="BD15" s="56">
        <f t="shared" si="20"/>
        <v>42</v>
      </c>
      <c r="BE15" s="57">
        <f t="shared" si="59"/>
        <v>591</v>
      </c>
      <c r="BF15" s="57">
        <v>84</v>
      </c>
      <c r="BG15" s="56">
        <f>IF(GS15=0,"",GS15-GS14)-97</f>
        <v>314</v>
      </c>
      <c r="BH15" s="56">
        <v>138.5</v>
      </c>
      <c r="BI15" s="56">
        <f t="shared" si="22"/>
        <v>24.900000000023283</v>
      </c>
      <c r="BJ15" s="56">
        <f t="shared" si="22"/>
        <v>0</v>
      </c>
      <c r="BK15" s="56">
        <v>112</v>
      </c>
      <c r="BL15" s="57">
        <f t="shared" si="89"/>
        <v>450.90000000002328</v>
      </c>
      <c r="BM15" s="57">
        <f t="shared" si="23"/>
        <v>5269</v>
      </c>
      <c r="BN15" s="57">
        <f t="shared" si="61"/>
        <v>5269</v>
      </c>
      <c r="BO15" s="56">
        <v>139</v>
      </c>
      <c r="BP15" s="57">
        <f t="shared" si="82"/>
        <v>-1789.0100000000048</v>
      </c>
      <c r="BQ15" s="57">
        <f t="shared" si="62"/>
        <v>4193.0100000000048</v>
      </c>
      <c r="BR15" s="607"/>
      <c r="BS15" s="60">
        <f t="shared" si="63"/>
        <v>7673</v>
      </c>
      <c r="BT15" s="60">
        <f t="shared" si="64"/>
        <v>67020</v>
      </c>
      <c r="BU15" s="59"/>
      <c r="BV15" s="61">
        <f t="shared" si="65"/>
        <v>9.2355852323839166E-2</v>
      </c>
      <c r="BW15" s="61">
        <f t="shared" si="66"/>
        <v>3.3905160275163092E-3</v>
      </c>
      <c r="BX15" s="61">
        <f t="shared" si="66"/>
        <v>9.5746368351355485E-2</v>
      </c>
      <c r="BY15" s="61">
        <f t="shared" si="66"/>
        <v>0.22327788473899418</v>
      </c>
      <c r="BZ15" s="61">
        <f t="shared" si="66"/>
        <v>0</v>
      </c>
      <c r="CA15" s="61">
        <f t="shared" si="66"/>
        <v>0.22327788473899418</v>
      </c>
      <c r="CB15" s="61">
        <f t="shared" si="67"/>
        <v>0</v>
      </c>
      <c r="CC15" s="61">
        <f t="shared" si="24"/>
        <v>4.4576640321895011E-2</v>
      </c>
      <c r="CD15" s="61">
        <f t="shared" si="24"/>
        <v>4.4576640321895011E-2</v>
      </c>
      <c r="CE15" s="61">
        <f t="shared" si="24"/>
        <v>0.18583937073225371</v>
      </c>
      <c r="CF15" s="61">
        <f t="shared" si="24"/>
        <v>0.30525920908507942</v>
      </c>
      <c r="CG15" s="125">
        <f t="shared" si="25"/>
        <v>0.36360089341224466</v>
      </c>
      <c r="CH15" s="61">
        <f t="shared" si="26"/>
        <v>0</v>
      </c>
      <c r="CI15" s="61">
        <f t="shared" si="26"/>
        <v>1.1464605192827142E-2</v>
      </c>
      <c r="CJ15" s="61">
        <f t="shared" si="26"/>
        <v>2.4996598207311635E-2</v>
      </c>
      <c r="CK15" s="61">
        <f t="shared" si="26"/>
        <v>3.6461203400138781E-2</v>
      </c>
      <c r="CL15" s="125">
        <f t="shared" si="26"/>
        <v>3.6461203400138781E-2</v>
      </c>
      <c r="CM15" s="61">
        <f t="shared" si="26"/>
        <v>7.0629485761712685E-2</v>
      </c>
      <c r="CN15" s="61">
        <f t="shared" si="26"/>
        <v>5.1872639888854502E-3</v>
      </c>
      <c r="CO15" s="61">
        <f t="shared" si="26"/>
        <v>3.0898050716406535E-2</v>
      </c>
      <c r="CP15" s="125">
        <f t="shared" si="26"/>
        <v>0.10671480046700467</v>
      </c>
      <c r="CQ15" s="61">
        <f t="shared" si="26"/>
        <v>4.9241419024929692E-2</v>
      </c>
      <c r="CR15" s="61">
        <f t="shared" si="26"/>
        <v>3.2702316451659924E-3</v>
      </c>
      <c r="CS15" s="61">
        <f t="shared" si="26"/>
        <v>3.5446303924053534E-2</v>
      </c>
      <c r="CT15" s="125">
        <f t="shared" si="26"/>
        <v>8.7957954594149207E-2</v>
      </c>
      <c r="CU15" s="61">
        <f t="shared" si="26"/>
        <v>5.7510970311559106E-2</v>
      </c>
      <c r="CV15" s="125">
        <f t="shared" si="27"/>
        <v>0.12986954406956647</v>
      </c>
      <c r="CW15" s="61">
        <f t="shared" si="27"/>
        <v>2.4056876470194659E-2</v>
      </c>
      <c r="CX15" s="125">
        <f t="shared" si="27"/>
        <v>3.2476783234760602E-2</v>
      </c>
      <c r="CY15" s="62">
        <f t="shared" si="27"/>
        <v>2.6312208639275407E-2</v>
      </c>
      <c r="CZ15" s="62">
        <f t="shared" si="27"/>
        <v>1.6539102573258829E-2</v>
      </c>
      <c r="DA15" s="62">
        <f t="shared" si="27"/>
        <v>0.33829982536211234</v>
      </c>
      <c r="DB15" s="125">
        <f t="shared" si="27"/>
        <v>4.2851311212534229E-2</v>
      </c>
      <c r="DC15" s="62">
        <f t="shared" si="27"/>
        <v>8.9085620678689581E-2</v>
      </c>
      <c r="DD15" s="62">
        <f t="shared" si="27"/>
        <v>0</v>
      </c>
      <c r="DE15" s="125">
        <f t="shared" si="27"/>
        <v>8.9085620678689581E-2</v>
      </c>
      <c r="DF15" s="62">
        <f t="shared" si="28"/>
        <v>0.20636289347088857</v>
      </c>
      <c r="DG15" s="62">
        <f t="shared" si="28"/>
        <v>1.5787325183565244E-2</v>
      </c>
      <c r="DH15" s="125">
        <f t="shared" si="28"/>
        <v>0.22215021865445381</v>
      </c>
      <c r="DI15" s="125">
        <f t="shared" si="29"/>
        <v>3.1574650367130488E-2</v>
      </c>
      <c r="DJ15" s="62">
        <f t="shared" si="29"/>
        <v>0.11802905018189255</v>
      </c>
      <c r="DK15" s="62">
        <f t="shared" si="30"/>
        <v>5.2060584236280627E-2</v>
      </c>
      <c r="DL15" s="62">
        <f t="shared" si="30"/>
        <v>9.3596285016938618E-3</v>
      </c>
      <c r="DM15" s="62">
        <f t="shared" si="30"/>
        <v>0</v>
      </c>
      <c r="DN15" s="62">
        <f t="shared" si="30"/>
        <v>4.2099533822840651E-2</v>
      </c>
      <c r="DO15" s="62"/>
      <c r="DP15" s="62"/>
      <c r="DQ15" s="125">
        <f t="shared" si="68"/>
        <v>0.16948821250642707</v>
      </c>
      <c r="DR15" s="125">
        <f t="shared" si="68"/>
        <v>1.9805575331477445</v>
      </c>
      <c r="DS15" s="125">
        <f t="shared" si="31"/>
        <v>-0.67246863396786039</v>
      </c>
      <c r="DT15" s="125">
        <f t="shared" si="31"/>
        <v>1.5761050563795473</v>
      </c>
      <c r="DU15" s="61" t="str">
        <f t="shared" si="69"/>
        <v>0,00</v>
      </c>
      <c r="DV15" s="61" t="str">
        <f t="shared" si="69"/>
        <v>0,00</v>
      </c>
      <c r="DW15" s="61" t="str">
        <f t="shared" si="69"/>
        <v>0,00</v>
      </c>
      <c r="DX15" s="61" t="str">
        <f t="shared" si="69"/>
        <v>0,00</v>
      </c>
      <c r="DY15" s="125" t="str">
        <f t="shared" si="84"/>
        <v/>
      </c>
      <c r="DZ15" s="61">
        <f t="shared" si="70"/>
        <v>0.27710431156022181</v>
      </c>
      <c r="EA15" s="61">
        <f t="shared" si="70"/>
        <v>2.035146088095173E-2</v>
      </c>
      <c r="EB15" s="61">
        <f t="shared" si="70"/>
        <v>0.12122391916045908</v>
      </c>
      <c r="EC15" s="125">
        <f t="shared" si="70"/>
        <v>0.41867969160163265</v>
      </c>
      <c r="ED15" s="61">
        <f t="shared" si="71"/>
        <v>0.34783957107929037</v>
      </c>
      <c r="EE15" s="61">
        <f t="shared" si="71"/>
        <v>2.3100795941899344E-2</v>
      </c>
      <c r="EF15" s="61">
        <f t="shared" si="71"/>
        <v>0.25039138589906945</v>
      </c>
      <c r="EG15" s="125">
        <f t="shared" si="71"/>
        <v>0.62133175292025911</v>
      </c>
      <c r="EH15" s="61">
        <f t="shared" si="72"/>
        <v>0.31583054143263212</v>
      </c>
      <c r="EI15" s="125">
        <f t="shared" si="72"/>
        <v>0.71319903310440791</v>
      </c>
      <c r="EJ15" s="61">
        <f t="shared" si="73"/>
        <v>7.9334305839699068E-2</v>
      </c>
      <c r="EK15" s="125">
        <f t="shared" si="73"/>
        <v>0.10710131288358654</v>
      </c>
      <c r="EL15" s="61">
        <f t="shared" si="32"/>
        <v>0.11128146006362756</v>
      </c>
      <c r="EM15" s="61">
        <f t="shared" si="32"/>
        <v>6.9948346325708746E-2</v>
      </c>
      <c r="EN15" s="62">
        <f t="shared" si="32"/>
        <v>1.4307616293894974</v>
      </c>
      <c r="EO15" s="125">
        <f t="shared" si="32"/>
        <v>0.18122980638933633</v>
      </c>
      <c r="EP15" s="61">
        <f t="shared" si="32"/>
        <v>0.3767672290725676</v>
      </c>
      <c r="EQ15" s="61">
        <f t="shared" si="32"/>
        <v>0</v>
      </c>
      <c r="ER15" s="125">
        <f t="shared" si="32"/>
        <v>0.3767672290725676</v>
      </c>
      <c r="ES15" s="61">
        <f t="shared" si="32"/>
        <v>0.8727645939275932</v>
      </c>
      <c r="ET15" s="61">
        <f t="shared" si="32"/>
        <v>6.6768876038176536E-2</v>
      </c>
      <c r="EU15" s="125">
        <f t="shared" si="32"/>
        <v>0.93953346996576981</v>
      </c>
      <c r="EV15" s="61">
        <f t="shared" si="33"/>
        <v>0.10473841357407854</v>
      </c>
      <c r="EW15" s="61">
        <f t="shared" si="33"/>
        <v>3.8450976411798124E-3</v>
      </c>
      <c r="EX15" s="61">
        <f t="shared" si="33"/>
        <v>0.10858351121525836</v>
      </c>
      <c r="EY15" s="61">
        <f t="shared" si="33"/>
        <v>0.25321374710221589</v>
      </c>
      <c r="EZ15" s="61">
        <f t="shared" si="33"/>
        <v>0</v>
      </c>
      <c r="FA15" s="61">
        <f t="shared" si="33"/>
        <v>0.25321374710221589</v>
      </c>
      <c r="FB15" s="61">
        <f t="shared" si="33"/>
        <v>0</v>
      </c>
      <c r="FC15" s="61">
        <f t="shared" si="33"/>
        <v>5.0553229408857273E-2</v>
      </c>
      <c r="FD15" s="61">
        <f t="shared" si="33"/>
        <v>5.0553229408857273E-2</v>
      </c>
      <c r="FE15" s="61">
        <f t="shared" si="33"/>
        <v>0.21075568445679385</v>
      </c>
      <c r="FF15" s="61">
        <f t="shared" si="33"/>
        <v>0.34618667343722148</v>
      </c>
      <c r="FG15" s="125">
        <f t="shared" si="33"/>
        <v>0.41235048772633154</v>
      </c>
      <c r="FH15" s="607"/>
      <c r="FI15" s="61">
        <f>IF($P15&lt;&gt;0,IF($P15&lt;&gt;0,BS15/$P15*10,0)," ")</f>
        <v>2.8841939555594314</v>
      </c>
      <c r="FJ15" s="61">
        <f t="shared" si="85"/>
        <v>3.2584260310647899</v>
      </c>
      <c r="FK15" s="257">
        <f t="shared" si="35"/>
        <v>5000</v>
      </c>
      <c r="FL15" s="60">
        <f t="shared" si="74"/>
        <v>37149</v>
      </c>
      <c r="FM15" s="256">
        <f t="shared" si="86"/>
        <v>29871</v>
      </c>
      <c r="FN15" s="61">
        <f t="shared" si="36"/>
        <v>1.0047504813254737</v>
      </c>
      <c r="FO15" s="61">
        <f t="shared" si="37"/>
        <v>1.4522895251258781</v>
      </c>
      <c r="FP15" s="63"/>
      <c r="FQ15" s="56">
        <v>725194</v>
      </c>
      <c r="FR15" s="56">
        <v>562.5</v>
      </c>
      <c r="FS15" s="56">
        <v>5248107</v>
      </c>
      <c r="FT15" s="56">
        <v>2958</v>
      </c>
      <c r="FU15" s="56">
        <v>53671.6</v>
      </c>
      <c r="FV15" s="56">
        <v>21496.3</v>
      </c>
      <c r="FW15" s="56">
        <v>489957</v>
      </c>
      <c r="FX15" s="56">
        <v>349478</v>
      </c>
      <c r="FY15" s="56">
        <v>83770.8</v>
      </c>
      <c r="FZ15" s="56">
        <v>551983</v>
      </c>
      <c r="GA15" s="56">
        <v>83843.100000000006</v>
      </c>
      <c r="GB15" s="56">
        <v>82522.399999999994</v>
      </c>
      <c r="GC15" s="56">
        <v>76713.5</v>
      </c>
      <c r="GD15" s="56">
        <v>149389</v>
      </c>
      <c r="GE15" s="56">
        <v>258385.4</v>
      </c>
      <c r="GF15" s="56">
        <v>72582</v>
      </c>
      <c r="GG15" s="56">
        <v>74521</v>
      </c>
      <c r="GH15" s="56">
        <v>936263.1</v>
      </c>
      <c r="GI15" s="56">
        <v>5940</v>
      </c>
      <c r="GJ15" s="56">
        <v>2485.79</v>
      </c>
      <c r="GK15" s="56">
        <v>4320688.4000000004</v>
      </c>
      <c r="GL15" s="56">
        <v>4367993.9000000004</v>
      </c>
      <c r="GM15" s="56">
        <v>1619892</v>
      </c>
      <c r="GN15" s="56">
        <v>6502958</v>
      </c>
      <c r="GO15" s="56">
        <v>1201643</v>
      </c>
      <c r="GP15" s="56">
        <v>82043</v>
      </c>
      <c r="GQ15" s="56">
        <v>425257</v>
      </c>
      <c r="GR15" s="56">
        <v>959647</v>
      </c>
      <c r="GS15" s="56">
        <v>135593</v>
      </c>
      <c r="GT15" s="56">
        <v>347221.2</v>
      </c>
      <c r="GU15" s="56">
        <v>2598202.9</v>
      </c>
      <c r="GV15" s="56">
        <v>1310477.5</v>
      </c>
      <c r="GW15" s="56">
        <v>185216688</v>
      </c>
      <c r="GX15" s="56">
        <v>50402.7</v>
      </c>
      <c r="GY15" s="56">
        <v>1106</v>
      </c>
      <c r="GZ15" s="56">
        <v>1298</v>
      </c>
      <c r="HA15" s="56">
        <v>0</v>
      </c>
      <c r="HB15" s="56">
        <v>0</v>
      </c>
      <c r="HC15" s="56">
        <v>873573</v>
      </c>
      <c r="HD15" s="56">
        <f t="shared" si="75"/>
        <v>5854</v>
      </c>
      <c r="HE15" s="56">
        <v>536</v>
      </c>
      <c r="HF15" s="56">
        <v>464</v>
      </c>
      <c r="HG15" s="56">
        <v>1525</v>
      </c>
      <c r="HH15" s="56">
        <v>1612</v>
      </c>
      <c r="HI15" s="56">
        <v>439</v>
      </c>
      <c r="HJ15" s="56">
        <v>495</v>
      </c>
      <c r="HK15" s="56">
        <v>651</v>
      </c>
      <c r="HL15" s="56">
        <v>0</v>
      </c>
      <c r="HM15" s="56">
        <v>132</v>
      </c>
      <c r="HN15" s="56">
        <v>2000</v>
      </c>
      <c r="HO15" s="56">
        <f t="shared" si="90"/>
        <v>2653530</v>
      </c>
      <c r="HP15" s="56" t="s">
        <v>272</v>
      </c>
      <c r="HQ15"/>
      <c r="HR15" s="56">
        <v>430</v>
      </c>
      <c r="HS15" s="211">
        <f t="shared" si="76"/>
        <v>2404</v>
      </c>
      <c r="HT15" s="211">
        <f t="shared" si="77"/>
        <v>0</v>
      </c>
      <c r="HU15" s="211">
        <f>HS15+HT15</f>
        <v>2404</v>
      </c>
      <c r="HV15" s="211">
        <f>BS15-HU15</f>
        <v>5269</v>
      </c>
      <c r="HW15" s="163"/>
      <c r="HX15" s="163"/>
      <c r="HY15" s="211">
        <f t="shared" si="39"/>
        <v>556</v>
      </c>
      <c r="HZ15" s="163">
        <v>0</v>
      </c>
      <c r="IA15" s="211">
        <f t="shared" si="83"/>
        <v>1444</v>
      </c>
      <c r="IB15" s="211">
        <f t="shared" si="40"/>
        <v>0</v>
      </c>
      <c r="IC15" s="211">
        <f t="shared" si="40"/>
        <v>0</v>
      </c>
      <c r="ID15" s="56"/>
      <c r="IE15" s="56">
        <v>12032</v>
      </c>
      <c r="IF15" s="56"/>
      <c r="IG15" s="343">
        <f t="shared" si="88"/>
        <v>97</v>
      </c>
      <c r="IH15" s="68">
        <v>0</v>
      </c>
    </row>
    <row r="16" spans="1:242" s="64" customFormat="1" ht="15" customHeight="1">
      <c r="A16" s="44"/>
      <c r="B16" s="50">
        <v>44114</v>
      </c>
      <c r="C16" s="67">
        <v>0</v>
      </c>
      <c r="D16" s="67">
        <v>4290</v>
      </c>
      <c r="E16" s="202">
        <v>3031.4160000000002</v>
      </c>
      <c r="F16" s="192">
        <v>8246.4339999999993</v>
      </c>
      <c r="G16" s="192">
        <v>7599.71</v>
      </c>
      <c r="H16" s="192">
        <v>2133.3130000000001</v>
      </c>
      <c r="I16" s="192">
        <v>7644.99</v>
      </c>
      <c r="J16" s="192">
        <v>0</v>
      </c>
      <c r="K16" s="192"/>
      <c r="L16" s="51">
        <v>0</v>
      </c>
      <c r="M16" s="51">
        <v>0</v>
      </c>
      <c r="N16" s="65">
        <f t="shared" si="41"/>
        <v>9778.3029999999999</v>
      </c>
      <c r="O16" s="54">
        <f t="shared" si="1"/>
        <v>23167.559999999998</v>
      </c>
      <c r="P16" s="54">
        <f t="shared" si="2"/>
        <v>28056.711499999998</v>
      </c>
      <c r="Q16" s="55">
        <f t="shared" si="80"/>
        <v>233738.83949999997</v>
      </c>
      <c r="S16" s="56">
        <f t="shared" si="42"/>
        <v>160.90000000002328</v>
      </c>
      <c r="T16" s="56">
        <f t="shared" si="43"/>
        <v>111.85</v>
      </c>
      <c r="U16" s="56">
        <f t="shared" si="44"/>
        <v>272.75000000002331</v>
      </c>
      <c r="V16" s="56">
        <f t="shared" si="3"/>
        <v>613.1</v>
      </c>
      <c r="W16" s="56">
        <f t="shared" si="45"/>
        <v>0</v>
      </c>
      <c r="X16" s="56">
        <f t="shared" si="46"/>
        <v>613.1</v>
      </c>
      <c r="Y16" s="56">
        <f t="shared" si="47"/>
        <v>2404.2999999998137</v>
      </c>
      <c r="Z16" s="56">
        <f t="shared" si="4"/>
        <v>96.40999999996275</v>
      </c>
      <c r="AA16" s="56">
        <f t="shared" si="5"/>
        <v>2500.7099999997763</v>
      </c>
      <c r="AB16" s="56">
        <f t="shared" si="48"/>
        <v>253.3</v>
      </c>
      <c r="AC16" s="56">
        <f t="shared" si="81"/>
        <v>799.6</v>
      </c>
      <c r="AD16" s="57">
        <f t="shared" si="49"/>
        <v>3761.5599999997994</v>
      </c>
      <c r="AE16" s="56">
        <f>IF(FQ16=0,"",(FQ16-FQ15))</f>
        <v>0</v>
      </c>
      <c r="AF16" s="56">
        <f t="shared" si="7"/>
        <v>0</v>
      </c>
      <c r="AG16" s="56">
        <f t="shared" si="50"/>
        <v>0</v>
      </c>
      <c r="AH16" s="56">
        <f t="shared" si="8"/>
        <v>0</v>
      </c>
      <c r="AI16" s="57">
        <f t="shared" si="9"/>
        <v>0</v>
      </c>
      <c r="AJ16" s="56">
        <f t="shared" si="10"/>
        <v>129.09999999999854</v>
      </c>
      <c r="AK16" s="56">
        <f t="shared" si="10"/>
        <v>4.4000000000014552</v>
      </c>
      <c r="AL16" s="56">
        <f t="shared" si="51"/>
        <v>95.599999999998545</v>
      </c>
      <c r="AM16" s="57">
        <f t="shared" si="11"/>
        <v>229.09999999999854</v>
      </c>
      <c r="AN16" s="56">
        <f t="shared" si="52"/>
        <v>93</v>
      </c>
      <c r="AO16" s="56">
        <f t="shared" si="52"/>
        <v>8.5999999999912689</v>
      </c>
      <c r="AP16" s="56">
        <f t="shared" si="12"/>
        <v>105.40000000000873</v>
      </c>
      <c r="AQ16" s="57">
        <f t="shared" si="13"/>
        <v>207</v>
      </c>
      <c r="AR16" s="56">
        <f t="shared" si="14"/>
        <v>34.099999999991269</v>
      </c>
      <c r="AS16" s="57">
        <f t="shared" si="15"/>
        <v>89.900000000008731</v>
      </c>
      <c r="AT16" s="56">
        <f t="shared" si="53"/>
        <v>85</v>
      </c>
      <c r="AU16" s="57">
        <f t="shared" si="16"/>
        <v>97.899999999994179</v>
      </c>
      <c r="AV16" s="56">
        <f t="shared" si="87"/>
        <v>54</v>
      </c>
      <c r="AW16" s="56">
        <f t="shared" si="17"/>
        <v>-93</v>
      </c>
      <c r="AX16" s="58">
        <f t="shared" si="18"/>
        <v>890</v>
      </c>
      <c r="AY16" s="57">
        <v>93</v>
      </c>
      <c r="AZ16" s="56">
        <f t="shared" si="56"/>
        <v>295</v>
      </c>
      <c r="BA16" s="56">
        <f t="shared" si="57"/>
        <v>0</v>
      </c>
      <c r="BB16" s="57">
        <f t="shared" si="58"/>
        <v>295</v>
      </c>
      <c r="BC16" s="56">
        <f t="shared" si="19"/>
        <v>634</v>
      </c>
      <c r="BD16" s="56">
        <f t="shared" si="20"/>
        <v>21</v>
      </c>
      <c r="BE16" s="57">
        <f t="shared" si="59"/>
        <v>655</v>
      </c>
      <c r="BF16" s="57">
        <v>0</v>
      </c>
      <c r="BG16" s="56">
        <f>IF(GS16=0,"",GS16-GS15)-101</f>
        <v>342</v>
      </c>
      <c r="BH16" s="56">
        <v>82.7</v>
      </c>
      <c r="BI16" s="56">
        <f t="shared" si="22"/>
        <v>37.399999999965075</v>
      </c>
      <c r="BJ16" s="56">
        <f t="shared" si="22"/>
        <v>375</v>
      </c>
      <c r="BK16" s="56">
        <v>112</v>
      </c>
      <c r="BL16" s="57">
        <f t="shared" si="89"/>
        <v>491.39999999996508</v>
      </c>
      <c r="BM16" s="57">
        <f t="shared" si="23"/>
        <v>4404</v>
      </c>
      <c r="BN16" s="57">
        <f t="shared" si="61"/>
        <v>4404</v>
      </c>
      <c r="BO16" s="56">
        <v>59</v>
      </c>
      <c r="BP16" s="57">
        <f t="shared" si="82"/>
        <v>-4016.8599999997659</v>
      </c>
      <c r="BQ16" s="57">
        <f t="shared" si="62"/>
        <v>6716.8599999997659</v>
      </c>
      <c r="BR16" s="607"/>
      <c r="BS16" s="60">
        <f t="shared" si="63"/>
        <v>7104</v>
      </c>
      <c r="BT16" s="60">
        <f t="shared" si="64"/>
        <v>74124</v>
      </c>
      <c r="BU16" s="59"/>
      <c r="BV16" s="61">
        <f>IF($P16&lt;&gt;0,IF($P16&lt;&gt;0,S16/$P16*10,0),"")</f>
        <v>5.734813219290625E-2</v>
      </c>
      <c r="BW16" s="61">
        <f>IF($P16&lt;&gt;0,IF($P16&lt;&gt;0,T16/$P16*10,0)," ")</f>
        <v>3.9865684187542785E-2</v>
      </c>
      <c r="BX16" s="61">
        <f>IF($P16&lt;&gt;0,IF($P16&lt;&gt;0,U16/$P16*10,0)," ")</f>
        <v>9.7213816380449042E-2</v>
      </c>
      <c r="BY16" s="61">
        <f>IF($P16&lt;&gt;0,IF($P16&lt;&gt;0,V16/$P16*10,0)," ")</f>
        <v>0.21852168954298157</v>
      </c>
      <c r="BZ16" s="61">
        <f>IF($P16&lt;&gt;0,IF($P16&lt;&gt;0,W16/$P16*10,0)," ")</f>
        <v>0</v>
      </c>
      <c r="CA16" s="61">
        <f>IF($P16&lt;&gt;0,IF($P16&lt;&gt;0,X16/$P16*10,0)," ")</f>
        <v>0.21852168954298157</v>
      </c>
      <c r="CB16" s="61">
        <f>IF($P16&lt;&gt;0,IF($P16&lt;&gt;0,(Y16)/$P16*10,0)," ")</f>
        <v>0.85694291007690415</v>
      </c>
      <c r="CC16" s="61">
        <f>IF($P16&lt;&gt;0,IF($P16&lt;&gt;0,(Z16)/$P16*10,0)," ")</f>
        <v>3.4362544591144531E-2</v>
      </c>
      <c r="CD16" s="61">
        <f>IF($P16&lt;&gt;0,IF($P16&lt;&gt;0,(AA16)/$P16*10,0)," ")</f>
        <v>0.89130545466804856</v>
      </c>
      <c r="CE16" s="61">
        <f>IF($P16&lt;&gt;0,IF($P16&lt;&gt;0,(AB16)/$P16*10,0)," ")</f>
        <v>9.0281428741212241E-2</v>
      </c>
      <c r="CF16" s="61">
        <f>IF($P16&lt;&gt;0,IF($P16&lt;&gt;0,(AC16)/$P16*10,0)," ")</f>
        <v>0.28499419826874584</v>
      </c>
      <c r="CG16" s="125">
        <f>IF($P16&lt;&gt;0,IF($P16&lt;&gt;0,AD16/$P16*10,0)," ")</f>
        <v>1.3406988199596379</v>
      </c>
      <c r="CH16" s="61">
        <f t="shared" si="26"/>
        <v>0</v>
      </c>
      <c r="CI16" s="61">
        <f t="shared" si="26"/>
        <v>0</v>
      </c>
      <c r="CJ16" s="61">
        <f t="shared" si="26"/>
        <v>0</v>
      </c>
      <c r="CK16" s="61">
        <f t="shared" si="26"/>
        <v>0</v>
      </c>
      <c r="CL16" s="125">
        <f t="shared" si="26"/>
        <v>0</v>
      </c>
      <c r="CM16" s="61">
        <f t="shared" si="26"/>
        <v>4.6013945718477577E-2</v>
      </c>
      <c r="CN16" s="61">
        <f t="shared" si="26"/>
        <v>1.5682522165869138E-3</v>
      </c>
      <c r="CO16" s="61">
        <f t="shared" si="26"/>
        <v>3.4073843614922064E-2</v>
      </c>
      <c r="CP16" s="125">
        <f t="shared" si="26"/>
        <v>8.1656041549986569E-2</v>
      </c>
      <c r="CQ16" s="61">
        <f t="shared" si="26"/>
        <v>3.3147149123303354E-2</v>
      </c>
      <c r="CR16" s="61">
        <f t="shared" si="26"/>
        <v>3.0652202415066606E-3</v>
      </c>
      <c r="CS16" s="61">
        <f t="shared" si="26"/>
        <v>3.7566769006413578E-2</v>
      </c>
      <c r="CT16" s="125">
        <f t="shared" si="26"/>
        <v>7.3779138371223588E-2</v>
      </c>
      <c r="CU16" s="61">
        <f t="shared" si="26"/>
        <v>1.2153954678541452E-2</v>
      </c>
      <c r="CV16" s="125">
        <f t="shared" si="27"/>
        <v>3.2042244152529688E-2</v>
      </c>
      <c r="CW16" s="61">
        <f t="shared" si="27"/>
        <v>3.0295781456782633E-2</v>
      </c>
      <c r="CX16" s="125">
        <f t="shared" si="27"/>
        <v>3.4893611819045219E-2</v>
      </c>
      <c r="CY16" s="62">
        <f t="shared" si="27"/>
        <v>1.924673174901485E-2</v>
      </c>
      <c r="CZ16" s="62">
        <f t="shared" si="27"/>
        <v>-3.3147149123303354E-2</v>
      </c>
      <c r="DA16" s="62">
        <f t="shared" si="27"/>
        <v>0.31721465290042994</v>
      </c>
      <c r="DB16" s="125">
        <f t="shared" si="27"/>
        <v>3.3147149123303354E-2</v>
      </c>
      <c r="DC16" s="62">
        <f t="shared" si="27"/>
        <v>0.10514418270295151</v>
      </c>
      <c r="DD16" s="62">
        <f t="shared" si="27"/>
        <v>0</v>
      </c>
      <c r="DE16" s="125">
        <f t="shared" si="27"/>
        <v>0.10514418270295151</v>
      </c>
      <c r="DF16" s="62">
        <f t="shared" si="27"/>
        <v>0.22597088757176695</v>
      </c>
      <c r="DG16" s="62">
        <f t="shared" si="27"/>
        <v>7.4848401246168858E-3</v>
      </c>
      <c r="DH16" s="125">
        <f t="shared" si="27"/>
        <v>0.23345572769638384</v>
      </c>
      <c r="DI16" s="125">
        <f t="shared" si="27"/>
        <v>0</v>
      </c>
      <c r="DJ16" s="62">
        <f t="shared" si="27"/>
        <v>0.12189596774376071</v>
      </c>
      <c r="DK16" s="62">
        <f t="shared" si="27"/>
        <v>2.9476013252657928E-2</v>
      </c>
      <c r="DL16" s="62">
        <f t="shared" si="30"/>
        <v>1.3330143840971911E-2</v>
      </c>
      <c r="DM16" s="62">
        <f t="shared" si="30"/>
        <v>0.13365785936815869</v>
      </c>
      <c r="DN16" s="62">
        <f t="shared" si="30"/>
        <v>3.9919147331290053E-2</v>
      </c>
      <c r="DO16" s="62"/>
      <c r="DP16" s="62"/>
      <c r="DQ16" s="125">
        <f>IF($P16&lt;&gt;0,IF($P16&lt;&gt;0,BL16/$P16*10,0),"")</f>
        <v>0.17514525891602267</v>
      </c>
      <c r="DR16" s="125">
        <f>IF($P16&lt;&gt;0,IF($P16&lt;&gt;0,BM16/$P16*10,0),"")</f>
        <v>1.5696779004196553</v>
      </c>
      <c r="DS16" s="125">
        <f>IF($P16&lt;&gt;0,IF($P16&lt;&gt;0,BP16/$P16*10,0),"")</f>
        <v>-1.4316930906174683</v>
      </c>
      <c r="DT16" s="125">
        <f>IF($P16&lt;&gt;0,IF($P16&lt;&gt;0,BQ16/$P16*10,0),"")</f>
        <v>2.3940296780682107</v>
      </c>
      <c r="DU16" s="61" t="str">
        <f t="shared" si="69"/>
        <v>0,00</v>
      </c>
      <c r="DV16" s="61" t="str">
        <f t="shared" si="69"/>
        <v>0,00</v>
      </c>
      <c r="DW16" s="61" t="str">
        <f t="shared" si="69"/>
        <v>0,00</v>
      </c>
      <c r="DX16" s="61" t="str">
        <f t="shared" si="69"/>
        <v>0,00</v>
      </c>
      <c r="DY16" s="125" t="str">
        <f t="shared" si="84"/>
        <v/>
      </c>
      <c r="DZ16" s="61">
        <f t="shared" si="70"/>
        <v>0.30093240093239754</v>
      </c>
      <c r="EA16" s="61">
        <f t="shared" si="70"/>
        <v>1.0256410256413648E-2</v>
      </c>
      <c r="EB16" s="61">
        <f t="shared" si="70"/>
        <v>0.22284382284381943</v>
      </c>
      <c r="EC16" s="125">
        <f t="shared" si="70"/>
        <v>0.53403263403263057</v>
      </c>
      <c r="ED16" s="61">
        <f t="shared" si="71"/>
        <v>0.30678732315195273</v>
      </c>
      <c r="EE16" s="61">
        <f t="shared" si="71"/>
        <v>2.8369580420474355E-2</v>
      </c>
      <c r="EF16" s="61">
        <f t="shared" si="71"/>
        <v>0.3476922995722419</v>
      </c>
      <c r="EG16" s="125">
        <f t="shared" si="71"/>
        <v>0.6828492031446689</v>
      </c>
      <c r="EH16" s="61">
        <f t="shared" si="72"/>
        <v>4.1351207079316069E-2</v>
      </c>
      <c r="EI16" s="125">
        <f t="shared" si="72"/>
        <v>0.10901681866368995</v>
      </c>
      <c r="EJ16" s="61">
        <f t="shared" si="73"/>
        <v>0.11184637308528879</v>
      </c>
      <c r="EK16" s="125">
        <f t="shared" si="73"/>
        <v>0.12882070500057791</v>
      </c>
      <c r="EL16" s="61">
        <f t="shared" si="32"/>
        <v>5.5224306303455727E-2</v>
      </c>
      <c r="EM16" s="61">
        <f t="shared" si="32"/>
        <v>-9.5108527522618197E-2</v>
      </c>
      <c r="EN16" s="62">
        <f t="shared" si="32"/>
        <v>0.91017838166806653</v>
      </c>
      <c r="EO16" s="125">
        <f t="shared" si="32"/>
        <v>9.5108527522618197E-2</v>
      </c>
      <c r="EP16" s="61">
        <f t="shared" si="32"/>
        <v>0.30168833999110073</v>
      </c>
      <c r="EQ16" s="61">
        <f t="shared" si="32"/>
        <v>0</v>
      </c>
      <c r="ER16" s="125">
        <f t="shared" si="32"/>
        <v>0.30168833999110073</v>
      </c>
      <c r="ES16" s="61">
        <f t="shared" si="32"/>
        <v>0.64837426289612821</v>
      </c>
      <c r="ET16" s="61">
        <f t="shared" si="32"/>
        <v>2.1476119118010558E-2</v>
      </c>
      <c r="EU16" s="125">
        <f t="shared" si="32"/>
        <v>0.66985038201413882</v>
      </c>
      <c r="EV16" s="61">
        <f t="shared" si="33"/>
        <v>6.9450559316571667E-2</v>
      </c>
      <c r="EW16" s="61">
        <f t="shared" si="33"/>
        <v>4.8278713856789411E-2</v>
      </c>
      <c r="EX16" s="61">
        <f t="shared" si="33"/>
        <v>0.11772927317336107</v>
      </c>
      <c r="EY16" s="61">
        <f t="shared" si="33"/>
        <v>0.26463727729635755</v>
      </c>
      <c r="EZ16" s="61">
        <f t="shared" si="33"/>
        <v>0</v>
      </c>
      <c r="FA16" s="61">
        <f t="shared" si="33"/>
        <v>0.26463727729635755</v>
      </c>
      <c r="FB16" s="61">
        <f t="shared" si="33"/>
        <v>1.0377873198557872</v>
      </c>
      <c r="FC16" s="61">
        <f t="shared" si="33"/>
        <v>4.1614222645786937E-2</v>
      </c>
      <c r="FD16" s="61">
        <f t="shared" si="33"/>
        <v>1.0794015425015742</v>
      </c>
      <c r="FE16" s="61">
        <f t="shared" si="33"/>
        <v>0.10933391345484808</v>
      </c>
      <c r="FF16" s="61">
        <f t="shared" si="33"/>
        <v>0.34513777022698983</v>
      </c>
      <c r="FG16" s="125">
        <f t="shared" si="33"/>
        <v>1.6236323548961564</v>
      </c>
      <c r="FH16" s="607"/>
      <c r="FI16" s="61">
        <f>IF($P16&lt;&gt;0,IF($P16&lt;&gt;0,BS16/$P16*10,0)," ")</f>
        <v>2.5320144878703981</v>
      </c>
      <c r="FJ16" s="61">
        <f t="shared" si="85"/>
        <v>3.1712316257991864</v>
      </c>
      <c r="FK16" s="257">
        <f t="shared" si="35"/>
        <v>3931</v>
      </c>
      <c r="FL16" s="60">
        <f t="shared" si="74"/>
        <v>41080</v>
      </c>
      <c r="FM16" s="256">
        <f t="shared" si="86"/>
        <v>33044</v>
      </c>
      <c r="FN16" s="61">
        <f t="shared" si="36"/>
        <v>1.13092370073378</v>
      </c>
      <c r="FO16" s="61">
        <f t="shared" si="37"/>
        <v>1.4137145572676637</v>
      </c>
      <c r="FP16" s="63"/>
      <c r="FQ16" s="56">
        <v>725194</v>
      </c>
      <c r="FR16" s="56">
        <v>562.5</v>
      </c>
      <c r="FS16" s="56">
        <v>5248107</v>
      </c>
      <c r="FT16" s="56">
        <v>2958</v>
      </c>
      <c r="FU16" s="56">
        <v>53800.7</v>
      </c>
      <c r="FV16" s="56">
        <v>21500.7</v>
      </c>
      <c r="FW16" s="56">
        <v>490057</v>
      </c>
      <c r="FX16" s="56">
        <v>349571</v>
      </c>
      <c r="FY16" s="56">
        <v>83779.399999999994</v>
      </c>
      <c r="FZ16" s="56">
        <v>552097</v>
      </c>
      <c r="GA16" s="56">
        <v>83877.2</v>
      </c>
      <c r="GB16" s="56">
        <v>82550.5</v>
      </c>
      <c r="GC16" s="56">
        <v>76775.3</v>
      </c>
      <c r="GD16" s="56">
        <v>149474</v>
      </c>
      <c r="GE16" s="56">
        <v>258483.3</v>
      </c>
      <c r="GF16" s="56">
        <v>72582</v>
      </c>
      <c r="GG16" s="56">
        <v>74542</v>
      </c>
      <c r="GH16" s="56">
        <v>936424</v>
      </c>
      <c r="GI16" s="56">
        <v>6131</v>
      </c>
      <c r="GJ16" s="56">
        <v>2485.79</v>
      </c>
      <c r="GK16" s="56">
        <v>4323092.7</v>
      </c>
      <c r="GL16" s="56">
        <v>4368958</v>
      </c>
      <c r="GM16" s="56">
        <v>1622425</v>
      </c>
      <c r="GN16" s="56">
        <v>6510954</v>
      </c>
      <c r="GO16" s="56">
        <v>1202479</v>
      </c>
      <c r="GP16" s="56">
        <v>82097</v>
      </c>
      <c r="GQ16" s="56">
        <v>425552</v>
      </c>
      <c r="GR16" s="56">
        <v>960281</v>
      </c>
      <c r="GS16" s="56">
        <v>136036</v>
      </c>
      <c r="GT16" s="56">
        <v>347258.6</v>
      </c>
      <c r="GU16" s="56">
        <v>2598577.9</v>
      </c>
      <c r="GV16" s="56">
        <v>1311596</v>
      </c>
      <c r="GW16" s="56">
        <v>185403296</v>
      </c>
      <c r="GX16" s="56">
        <v>50480.1</v>
      </c>
      <c r="GY16" s="56">
        <v>1235</v>
      </c>
      <c r="GZ16" s="56">
        <v>1465</v>
      </c>
      <c r="HA16" s="56">
        <v>0</v>
      </c>
      <c r="HB16" s="56">
        <v>0</v>
      </c>
      <c r="HC16" s="56">
        <v>877504</v>
      </c>
      <c r="HD16" s="56">
        <f t="shared" si="75"/>
        <v>5467</v>
      </c>
      <c r="HE16" s="56">
        <v>980</v>
      </c>
      <c r="HF16" s="56">
        <v>471</v>
      </c>
      <c r="HG16" s="56">
        <v>1142</v>
      </c>
      <c r="HH16" s="56">
        <v>1532</v>
      </c>
      <c r="HI16" s="56">
        <v>354</v>
      </c>
      <c r="HJ16" s="56">
        <v>130</v>
      </c>
      <c r="HK16" s="56">
        <v>533</v>
      </c>
      <c r="HL16" s="56">
        <v>0</v>
      </c>
      <c r="HM16" s="56">
        <v>325</v>
      </c>
      <c r="HN16" s="56">
        <v>2000</v>
      </c>
      <c r="HO16" s="56">
        <f t="shared" si="90"/>
        <v>2655530</v>
      </c>
      <c r="HP16" s="56" t="s">
        <v>273</v>
      </c>
      <c r="HQ16"/>
      <c r="HR16" s="56">
        <v>176</v>
      </c>
      <c r="HS16" s="211">
        <f t="shared" si="76"/>
        <v>2700</v>
      </c>
      <c r="HT16" s="211">
        <f t="shared" si="77"/>
        <v>0</v>
      </c>
      <c r="HU16" s="211">
        <f>HS16+HT16</f>
        <v>2700</v>
      </c>
      <c r="HV16" s="211">
        <f t="shared" si="78"/>
        <v>4404</v>
      </c>
      <c r="HW16" s="163"/>
      <c r="HX16" s="163"/>
      <c r="HY16" s="211">
        <f t="shared" si="39"/>
        <v>236</v>
      </c>
      <c r="HZ16" s="163">
        <v>0</v>
      </c>
      <c r="IA16" s="211">
        <f t="shared" si="83"/>
        <v>1764</v>
      </c>
      <c r="IB16" s="211">
        <f t="shared" si="40"/>
        <v>0</v>
      </c>
      <c r="IC16" s="211">
        <f t="shared" si="40"/>
        <v>0</v>
      </c>
      <c r="ID16" s="56">
        <v>5200</v>
      </c>
      <c r="IE16" s="56">
        <v>12133</v>
      </c>
      <c r="IF16" s="56"/>
      <c r="IG16" s="343">
        <f t="shared" si="88"/>
        <v>101</v>
      </c>
      <c r="IH16" s="341">
        <f>ID16-ID12</f>
        <v>262</v>
      </c>
    </row>
    <row r="17" spans="1:243" s="68" customFormat="1" ht="15" customHeight="1">
      <c r="A17" s="4"/>
      <c r="B17" s="50">
        <v>44115</v>
      </c>
      <c r="C17" s="67">
        <v>0</v>
      </c>
      <c r="D17" s="67">
        <v>6120.48</v>
      </c>
      <c r="E17" s="202">
        <v>2512.3679999999999</v>
      </c>
      <c r="F17" s="192">
        <v>6155.8490000000002</v>
      </c>
      <c r="G17" s="192">
        <v>7321.0749999999998</v>
      </c>
      <c r="H17" s="192">
        <v>2239.991</v>
      </c>
      <c r="I17" s="192">
        <v>7310.25</v>
      </c>
      <c r="J17" s="192">
        <v>0</v>
      </c>
      <c r="K17" s="192"/>
      <c r="L17" s="51">
        <v>0</v>
      </c>
      <c r="M17" s="51">
        <v>0</v>
      </c>
      <c r="N17" s="65">
        <f t="shared" si="41"/>
        <v>9550.241</v>
      </c>
      <c r="O17" s="587">
        <f>SUM(C17:G17)</f>
        <v>22109.772000000001</v>
      </c>
      <c r="P17" s="54">
        <f t="shared" si="2"/>
        <v>26884.892500000002</v>
      </c>
      <c r="Q17" s="55">
        <f t="shared" si="80"/>
        <v>260623.73199999996</v>
      </c>
      <c r="R17" s="66"/>
      <c r="S17" s="56">
        <f t="shared" si="42"/>
        <v>371.09999999997672</v>
      </c>
      <c r="T17" s="56">
        <f t="shared" si="43"/>
        <v>64.039999999990684</v>
      </c>
      <c r="U17" s="56">
        <f t="shared" si="44"/>
        <v>435.13999999996742</v>
      </c>
      <c r="V17" s="56">
        <f t="shared" si="3"/>
        <v>456.4</v>
      </c>
      <c r="W17" s="56">
        <f t="shared" si="45"/>
        <v>0</v>
      </c>
      <c r="X17" s="56">
        <f t="shared" si="46"/>
        <v>456.4</v>
      </c>
      <c r="Y17" s="56">
        <f t="shared" si="47"/>
        <v>1394.2000000001863</v>
      </c>
      <c r="Z17" s="56">
        <f t="shared" si="4"/>
        <v>125.7</v>
      </c>
      <c r="AA17" s="56">
        <f t="shared" si="5"/>
        <v>1519.9000000001863</v>
      </c>
      <c r="AB17" s="56">
        <f t="shared" si="48"/>
        <v>282.60000000000002</v>
      </c>
      <c r="AC17" s="56">
        <f t="shared" si="81"/>
        <v>945.7</v>
      </c>
      <c r="AD17" s="57">
        <f t="shared" si="49"/>
        <v>3664.8400000000606</v>
      </c>
      <c r="AE17" s="56">
        <f t="shared" si="7"/>
        <v>0</v>
      </c>
      <c r="AF17" s="56">
        <f t="shared" si="7"/>
        <v>0</v>
      </c>
      <c r="AG17" s="56">
        <f t="shared" si="50"/>
        <v>0</v>
      </c>
      <c r="AH17" s="56">
        <f t="shared" si="8"/>
        <v>0</v>
      </c>
      <c r="AI17" s="57">
        <f t="shared" si="9"/>
        <v>0</v>
      </c>
      <c r="AJ17" s="56">
        <f t="shared" si="10"/>
        <v>147.40000000000146</v>
      </c>
      <c r="AK17" s="56">
        <f t="shared" si="10"/>
        <v>9.7000000000007276</v>
      </c>
      <c r="AL17" s="56">
        <f t="shared" si="51"/>
        <v>105.29999999999927</v>
      </c>
      <c r="AM17" s="57">
        <f t="shared" si="11"/>
        <v>262.40000000000146</v>
      </c>
      <c r="AN17" s="56">
        <f t="shared" si="52"/>
        <v>103</v>
      </c>
      <c r="AO17" s="56">
        <f t="shared" si="52"/>
        <v>7.3000000000029104</v>
      </c>
      <c r="AP17" s="56">
        <f t="shared" si="12"/>
        <v>103.69999999999709</v>
      </c>
      <c r="AQ17" s="57">
        <f t="shared" si="13"/>
        <v>214</v>
      </c>
      <c r="AR17" s="56">
        <f t="shared" si="14"/>
        <v>147.10000000000582</v>
      </c>
      <c r="AS17" s="57">
        <f t="shared" si="15"/>
        <v>375.30000000000291</v>
      </c>
      <c r="AT17" s="56">
        <f t="shared" si="53"/>
        <v>59</v>
      </c>
      <c r="AU17" s="57">
        <f t="shared" si="16"/>
        <v>70.100000000005821</v>
      </c>
      <c r="AV17" s="56">
        <f t="shared" si="87"/>
        <v>38</v>
      </c>
      <c r="AW17" s="56">
        <f t="shared" si="17"/>
        <v>-62</v>
      </c>
      <c r="AX17" s="58">
        <f t="shared" si="18"/>
        <v>927</v>
      </c>
      <c r="AY17" s="57">
        <v>62</v>
      </c>
      <c r="AZ17" s="56">
        <f t="shared" si="56"/>
        <v>326</v>
      </c>
      <c r="BA17" s="56">
        <f t="shared" si="57"/>
        <v>0</v>
      </c>
      <c r="BB17" s="57">
        <f t="shared" si="58"/>
        <v>326</v>
      </c>
      <c r="BC17" s="56">
        <f t="shared" si="19"/>
        <v>625</v>
      </c>
      <c r="BD17" s="56">
        <f t="shared" si="20"/>
        <v>47</v>
      </c>
      <c r="BE17" s="57">
        <f t="shared" si="59"/>
        <v>672</v>
      </c>
      <c r="BF17" s="57">
        <v>0</v>
      </c>
      <c r="BG17" s="56">
        <f>IF(GS17=0,"",GS17-GS16)-97</f>
        <v>272</v>
      </c>
      <c r="BH17" s="56">
        <v>101.5</v>
      </c>
      <c r="BI17" s="56">
        <f t="shared" si="22"/>
        <v>22.900000000023283</v>
      </c>
      <c r="BJ17" s="56">
        <f t="shared" si="22"/>
        <v>1253.3999999999069</v>
      </c>
      <c r="BK17" s="56">
        <v>112</v>
      </c>
      <c r="BL17" s="57">
        <f t="shared" si="89"/>
        <v>406.90000000002328</v>
      </c>
      <c r="BM17" s="57">
        <f t="shared" si="23"/>
        <v>4898</v>
      </c>
      <c r="BN17" s="57">
        <f t="shared" si="61"/>
        <v>4898</v>
      </c>
      <c r="BO17" s="56">
        <v>248</v>
      </c>
      <c r="BP17" s="57">
        <f t="shared" si="82"/>
        <v>-4752.5400000000936</v>
      </c>
      <c r="BQ17" s="57">
        <f t="shared" si="62"/>
        <v>6918.5400000000936</v>
      </c>
      <c r="BR17" s="607"/>
      <c r="BS17" s="60">
        <f t="shared" si="63"/>
        <v>7064</v>
      </c>
      <c r="BT17" s="60">
        <f t="shared" si="64"/>
        <v>81188</v>
      </c>
      <c r="BU17" s="59"/>
      <c r="BV17" s="61">
        <f t="shared" si="65"/>
        <v>0.13803291197834497</v>
      </c>
      <c r="BW17" s="61">
        <f t="shared" si="66"/>
        <v>2.3820069208009918E-2</v>
      </c>
      <c r="BX17" s="61">
        <f t="shared" si="66"/>
        <v>0.16185298118635491</v>
      </c>
      <c r="BY17" s="61">
        <f t="shared" si="66"/>
        <v>0.16976076805960819</v>
      </c>
      <c r="BZ17" s="61">
        <f t="shared" si="66"/>
        <v>0</v>
      </c>
      <c r="CA17" s="61">
        <f t="shared" si="66"/>
        <v>0.16976076805960819</v>
      </c>
      <c r="CB17" s="61">
        <f t="shared" si="67"/>
        <v>0.51858120689907394</v>
      </c>
      <c r="CC17" s="61">
        <f t="shared" si="24"/>
        <v>4.6754882877065619E-2</v>
      </c>
      <c r="CD17" s="61">
        <f t="shared" si="24"/>
        <v>0.56533608977613958</v>
      </c>
      <c r="CE17" s="61">
        <f t="shared" si="24"/>
        <v>0.10511479634891603</v>
      </c>
      <c r="CF17" s="61">
        <f t="shared" si="24"/>
        <v>0.35175889209897343</v>
      </c>
      <c r="CG17" s="125">
        <f t="shared" si="25"/>
        <v>1.3631596258010183</v>
      </c>
      <c r="CH17" s="61">
        <f t="shared" si="26"/>
        <v>0</v>
      </c>
      <c r="CI17" s="61">
        <f t="shared" si="26"/>
        <v>0</v>
      </c>
      <c r="CJ17" s="61">
        <f t="shared" si="26"/>
        <v>0</v>
      </c>
      <c r="CK17" s="61">
        <f t="shared" si="26"/>
        <v>0</v>
      </c>
      <c r="CL17" s="125">
        <f t="shared" si="26"/>
        <v>0</v>
      </c>
      <c r="CM17" s="61">
        <f t="shared" si="26"/>
        <v>5.4826330438182497E-2</v>
      </c>
      <c r="CN17" s="61">
        <f t="shared" si="26"/>
        <v>3.6079742554301552E-3</v>
      </c>
      <c r="CO17" s="61">
        <f t="shared" si="26"/>
        <v>3.9166978257398379E-2</v>
      </c>
      <c r="CP17" s="125">
        <f t="shared" si="26"/>
        <v>9.7601282951011031E-2</v>
      </c>
      <c r="CQ17" s="61">
        <f t="shared" si="26"/>
        <v>3.8311479207142077E-2</v>
      </c>
      <c r="CR17" s="61">
        <f t="shared" si="26"/>
        <v>2.7152795942936765E-3</v>
      </c>
      <c r="CS17" s="61">
        <f t="shared" si="26"/>
        <v>3.857184848330604E-2</v>
      </c>
      <c r="CT17" s="125">
        <f t="shared" si="26"/>
        <v>7.9598607284741801E-2</v>
      </c>
      <c r="CU17" s="61">
        <f t="shared" si="26"/>
        <v>5.471474360554196E-2</v>
      </c>
      <c r="CV17" s="125">
        <f t="shared" si="27"/>
        <v>0.13959512763534498</v>
      </c>
      <c r="CW17" s="61">
        <f t="shared" si="27"/>
        <v>2.1945410419625073E-2</v>
      </c>
      <c r="CX17" s="125">
        <f t="shared" si="27"/>
        <v>2.6074123227387207E-2</v>
      </c>
      <c r="CY17" s="62">
        <f t="shared" si="27"/>
        <v>1.4134332134673777E-2</v>
      </c>
      <c r="CZ17" s="62">
        <f t="shared" si="27"/>
        <v>-2.3061278746046684E-2</v>
      </c>
      <c r="DA17" s="62">
        <f t="shared" si="27"/>
        <v>0.34480331286427868</v>
      </c>
      <c r="DB17" s="125">
        <f t="shared" si="27"/>
        <v>2.3061278746046684E-2</v>
      </c>
      <c r="DC17" s="62">
        <f t="shared" si="27"/>
        <v>0.1212576914711487</v>
      </c>
      <c r="DD17" s="62">
        <f t="shared" si="27"/>
        <v>0</v>
      </c>
      <c r="DE17" s="125">
        <f t="shared" si="27"/>
        <v>0.1212576914711487</v>
      </c>
      <c r="DF17" s="62">
        <f t="shared" si="28"/>
        <v>0.23247256800450289</v>
      </c>
      <c r="DG17" s="62">
        <f t="shared" si="28"/>
        <v>1.7481937113938618E-2</v>
      </c>
      <c r="DH17" s="125">
        <f t="shared" si="28"/>
        <v>0.2499545051184415</v>
      </c>
      <c r="DI17" s="125">
        <f t="shared" si="29"/>
        <v>0</v>
      </c>
      <c r="DJ17" s="62">
        <f t="shared" si="29"/>
        <v>0.10117206159555966</v>
      </c>
      <c r="DK17" s="62">
        <f t="shared" si="30"/>
        <v>3.7753545043931268E-2</v>
      </c>
      <c r="DL17" s="62">
        <f t="shared" si="30"/>
        <v>8.5177948916936464E-3</v>
      </c>
      <c r="DM17" s="62">
        <f t="shared" si="30"/>
        <v>0.46620978677891561</v>
      </c>
      <c r="DN17" s="62">
        <f t="shared" si="30"/>
        <v>4.1659084186406917E-2</v>
      </c>
      <c r="DO17" s="62"/>
      <c r="DP17" s="62"/>
      <c r="DQ17" s="125">
        <f t="shared" si="68"/>
        <v>0.15134894067366023</v>
      </c>
      <c r="DR17" s="125">
        <f t="shared" si="68"/>
        <v>1.8218410209376881</v>
      </c>
      <c r="DS17" s="125">
        <f t="shared" si="31"/>
        <v>-1.7677362853506271</v>
      </c>
      <c r="DT17" s="125">
        <f t="shared" si="31"/>
        <v>2.5733932170270322</v>
      </c>
      <c r="DU17" s="61" t="str">
        <f t="shared" si="69"/>
        <v>0,00</v>
      </c>
      <c r="DV17" s="61" t="str">
        <f t="shared" si="69"/>
        <v>0,00</v>
      </c>
      <c r="DW17" s="61" t="str">
        <f t="shared" si="69"/>
        <v>0,00</v>
      </c>
      <c r="DX17" s="61" t="str">
        <f t="shared" si="69"/>
        <v>0,00</v>
      </c>
      <c r="DY17" s="125" t="str">
        <f t="shared" si="84"/>
        <v/>
      </c>
      <c r="DZ17" s="61">
        <f t="shared" si="70"/>
        <v>0.24083078451363532</v>
      </c>
      <c r="EA17" s="61">
        <f t="shared" si="70"/>
        <v>1.5848430188483139E-2</v>
      </c>
      <c r="EB17" s="61">
        <f t="shared" si="70"/>
        <v>0.17204532977805542</v>
      </c>
      <c r="EC17" s="125">
        <f t="shared" si="70"/>
        <v>0.42872454448017394</v>
      </c>
      <c r="ED17" s="61">
        <f t="shared" si="71"/>
        <v>0.40997178757252123</v>
      </c>
      <c r="EE17" s="61">
        <f t="shared" si="71"/>
        <v>2.9056252905636876E-2</v>
      </c>
      <c r="EF17" s="61">
        <f t="shared" si="71"/>
        <v>0.41275800360455589</v>
      </c>
      <c r="EG17" s="125">
        <f t="shared" si="71"/>
        <v>0.85178604408271408</v>
      </c>
      <c r="EH17" s="61">
        <f t="shared" si="72"/>
        <v>0.23895972756967532</v>
      </c>
      <c r="EI17" s="125">
        <f t="shared" si="72"/>
        <v>0.60966407720527727</v>
      </c>
      <c r="EJ17" s="61">
        <f t="shared" si="73"/>
        <v>8.0589257725129163E-2</v>
      </c>
      <c r="EK17" s="125">
        <f t="shared" si="73"/>
        <v>9.5750965534441082E-2</v>
      </c>
      <c r="EL17" s="61">
        <f t="shared" si="32"/>
        <v>3.9789571802428855E-2</v>
      </c>
      <c r="EM17" s="61">
        <f t="shared" si="32"/>
        <v>-6.4919827677647091E-2</v>
      </c>
      <c r="EN17" s="62">
        <f t="shared" si="32"/>
        <v>0.97065613318030408</v>
      </c>
      <c r="EO17" s="125">
        <f t="shared" si="32"/>
        <v>6.4919827677647091E-2</v>
      </c>
      <c r="EP17" s="61">
        <f t="shared" si="32"/>
        <v>0.34135264230504758</v>
      </c>
      <c r="EQ17" s="61">
        <f t="shared" si="32"/>
        <v>0</v>
      </c>
      <c r="ER17" s="125">
        <f t="shared" si="32"/>
        <v>0.34135264230504758</v>
      </c>
      <c r="ES17" s="61">
        <f t="shared" si="32"/>
        <v>0.65443374675047461</v>
      </c>
      <c r="ET17" s="61">
        <f t="shared" si="32"/>
        <v>4.9213417755635688E-2</v>
      </c>
      <c r="EU17" s="125">
        <f t="shared" si="32"/>
        <v>0.70364716450611042</v>
      </c>
      <c r="EV17" s="61">
        <f t="shared" si="33"/>
        <v>0.16784433597957352</v>
      </c>
      <c r="EW17" s="61">
        <f t="shared" si="33"/>
        <v>2.8964568246108859E-2</v>
      </c>
      <c r="EX17" s="61">
        <f t="shared" si="33"/>
        <v>0.19680890422568237</v>
      </c>
      <c r="EY17" s="61">
        <f t="shared" si="33"/>
        <v>0.20642456195387268</v>
      </c>
      <c r="EZ17" s="61">
        <f t="shared" si="33"/>
        <v>0</v>
      </c>
      <c r="FA17" s="61">
        <f t="shared" si="33"/>
        <v>0.20642456195387268</v>
      </c>
      <c r="FB17" s="61">
        <f t="shared" si="33"/>
        <v>0.63058090332192762</v>
      </c>
      <c r="FC17" s="61">
        <f t="shared" si="33"/>
        <v>5.6852689390012701E-2</v>
      </c>
      <c r="FD17" s="61">
        <f t="shared" si="33"/>
        <v>0.68743359271194027</v>
      </c>
      <c r="FE17" s="61">
        <f t="shared" si="33"/>
        <v>0.12781678617038655</v>
      </c>
      <c r="FF17" s="61">
        <f t="shared" si="33"/>
        <v>0.42772942208540188</v>
      </c>
      <c r="FG17" s="125">
        <f t="shared" si="33"/>
        <v>1.6575657134773079</v>
      </c>
      <c r="FH17" s="607"/>
      <c r="FI17" s="61">
        <f t="shared" si="34"/>
        <v>2.6274979526140934</v>
      </c>
      <c r="FJ17" s="61">
        <f>IF($Q17&lt;&gt;0,IF($Q17&lt;&gt;0,BT17/$Q17*10,0)," ")</f>
        <v>3.1151422541980951</v>
      </c>
      <c r="FK17" s="257">
        <f t="shared" si="35"/>
        <v>4737</v>
      </c>
      <c r="FL17" s="60">
        <f t="shared" si="74"/>
        <v>45817</v>
      </c>
      <c r="FM17" s="256">
        <f t="shared" si="86"/>
        <v>35371</v>
      </c>
      <c r="FN17" s="61">
        <f t="shared" si="36"/>
        <v>0.86554186519436516</v>
      </c>
      <c r="FO17" s="61">
        <f t="shared" si="37"/>
        <v>1.3571672743908068</v>
      </c>
      <c r="FP17" s="63"/>
      <c r="FQ17" s="56">
        <v>725194</v>
      </c>
      <c r="FR17" s="56">
        <v>562.5</v>
      </c>
      <c r="FS17" s="56">
        <v>5248107</v>
      </c>
      <c r="FT17" s="56">
        <v>2958</v>
      </c>
      <c r="FU17" s="56">
        <v>53948.1</v>
      </c>
      <c r="FV17" s="56">
        <v>21510.400000000001</v>
      </c>
      <c r="FW17" s="56">
        <v>490172</v>
      </c>
      <c r="FX17" s="56">
        <v>349674</v>
      </c>
      <c r="FY17" s="56">
        <v>83786.7</v>
      </c>
      <c r="FZ17" s="56">
        <v>552208</v>
      </c>
      <c r="GA17" s="56">
        <v>84024.3</v>
      </c>
      <c r="GB17" s="56">
        <v>82579.8</v>
      </c>
      <c r="GC17" s="56">
        <v>77121.3</v>
      </c>
      <c r="GD17" s="56">
        <v>149533</v>
      </c>
      <c r="GE17" s="56">
        <v>258553.4</v>
      </c>
      <c r="GF17" s="56">
        <v>72582</v>
      </c>
      <c r="GG17" s="56">
        <v>74589</v>
      </c>
      <c r="GH17" s="56">
        <v>936795.1</v>
      </c>
      <c r="GI17" s="56">
        <v>4564</v>
      </c>
      <c r="GJ17" s="56">
        <v>2485.79</v>
      </c>
      <c r="GK17" s="56">
        <v>4324486.9000000004</v>
      </c>
      <c r="GL17" s="56">
        <v>4370215</v>
      </c>
      <c r="GM17" s="56">
        <v>1625251</v>
      </c>
      <c r="GN17" s="56">
        <v>6520411</v>
      </c>
      <c r="GO17" s="56">
        <v>1203368</v>
      </c>
      <c r="GP17" s="56">
        <v>82135</v>
      </c>
      <c r="GQ17" s="56">
        <v>425878</v>
      </c>
      <c r="GR17" s="56">
        <v>960906</v>
      </c>
      <c r="GS17" s="56">
        <v>136405</v>
      </c>
      <c r="GT17" s="56">
        <v>347281.5</v>
      </c>
      <c r="GU17" s="56">
        <v>2599831.2999999998</v>
      </c>
      <c r="GV17" s="56">
        <v>1312236.3999999999</v>
      </c>
      <c r="GW17" s="56">
        <v>185418768</v>
      </c>
      <c r="GX17" s="56">
        <v>50581.599999999999</v>
      </c>
      <c r="GY17" s="56">
        <v>824</v>
      </c>
      <c r="GZ17" s="56">
        <v>1342</v>
      </c>
      <c r="HA17" s="56">
        <v>0</v>
      </c>
      <c r="HB17" s="56">
        <v>0</v>
      </c>
      <c r="HC17" s="56">
        <v>882241</v>
      </c>
      <c r="HD17" s="56">
        <f t="shared" si="75"/>
        <v>6261</v>
      </c>
      <c r="HE17" s="56">
        <v>568</v>
      </c>
      <c r="HF17" s="56">
        <v>615</v>
      </c>
      <c r="HG17" s="56">
        <v>1547</v>
      </c>
      <c r="HH17" s="56">
        <v>1606</v>
      </c>
      <c r="HI17" s="56">
        <v>286</v>
      </c>
      <c r="HJ17" s="56">
        <v>648</v>
      </c>
      <c r="HK17" s="56">
        <v>487</v>
      </c>
      <c r="HL17" s="56">
        <v>417</v>
      </c>
      <c r="HM17" s="56">
        <v>87</v>
      </c>
      <c r="HN17" s="56">
        <v>2200</v>
      </c>
      <c r="HO17" s="56">
        <f t="shared" si="90"/>
        <v>2657730</v>
      </c>
      <c r="HP17" s="56" t="s">
        <v>274</v>
      </c>
      <c r="HQ17"/>
      <c r="HR17" s="56">
        <v>776</v>
      </c>
      <c r="HS17" s="211">
        <f t="shared" si="76"/>
        <v>2166</v>
      </c>
      <c r="HT17" s="211">
        <f t="shared" si="77"/>
        <v>0</v>
      </c>
      <c r="HU17" s="211">
        <f>HS17+HT17</f>
        <v>2166</v>
      </c>
      <c r="HV17" s="211">
        <f t="shared" si="78"/>
        <v>4898</v>
      </c>
      <c r="HW17" s="163"/>
      <c r="HX17" s="163"/>
      <c r="HY17" s="211">
        <f t="shared" si="39"/>
        <v>992</v>
      </c>
      <c r="HZ17" s="163">
        <v>0</v>
      </c>
      <c r="IA17" s="211">
        <f t="shared" si="83"/>
        <v>1208</v>
      </c>
      <c r="IB17" s="211">
        <f t="shared" si="40"/>
        <v>0</v>
      </c>
      <c r="IC17" s="211">
        <f t="shared" si="40"/>
        <v>0</v>
      </c>
      <c r="ID17" s="56">
        <v>6500</v>
      </c>
      <c r="IE17" s="56">
        <v>12230</v>
      </c>
      <c r="IF17" s="56"/>
      <c r="IG17" s="343">
        <f t="shared" si="88"/>
        <v>97</v>
      </c>
      <c r="IH17" s="348">
        <f>ID17-ID16</f>
        <v>1300</v>
      </c>
    </row>
    <row r="18" spans="1:243" s="64" customFormat="1" ht="15" customHeight="1">
      <c r="A18" s="44"/>
      <c r="B18" s="50">
        <v>44116</v>
      </c>
      <c r="C18" s="69"/>
      <c r="D18" s="67"/>
      <c r="E18" s="192"/>
      <c r="F18" s="192">
        <v>8144.0950000000003</v>
      </c>
      <c r="G18" s="192">
        <v>4845.0339999999997</v>
      </c>
      <c r="H18" s="192">
        <v>2075.806</v>
      </c>
      <c r="I18" s="192">
        <v>7407.45</v>
      </c>
      <c r="J18" s="192"/>
      <c r="K18" s="192"/>
      <c r="L18" s="51">
        <v>0</v>
      </c>
      <c r="M18" s="51">
        <v>0</v>
      </c>
      <c r="N18" s="65">
        <f t="shared" si="41"/>
        <v>9483.2559999999994</v>
      </c>
      <c r="O18" s="54">
        <f>SUM(C18:G18)</f>
        <v>12989.129000000001</v>
      </c>
      <c r="P18" s="54">
        <f t="shared" si="2"/>
        <v>17730.757000000001</v>
      </c>
      <c r="Q18" s="55">
        <f t="shared" si="80"/>
        <v>278354.48899999994</v>
      </c>
      <c r="R18" s="70"/>
      <c r="S18" s="56">
        <f t="shared" si="42"/>
        <v>330.30000000004657</v>
      </c>
      <c r="T18" s="56">
        <f t="shared" si="43"/>
        <v>70.880000000004657</v>
      </c>
      <c r="U18" s="56">
        <f>IF(S18="","",S18+T18)</f>
        <v>401.18000000005122</v>
      </c>
      <c r="V18" s="56">
        <f t="shared" si="3"/>
        <v>692.1</v>
      </c>
      <c r="W18" s="56">
        <f t="shared" si="45"/>
        <v>115.33219999999983</v>
      </c>
      <c r="X18" s="56">
        <f t="shared" si="46"/>
        <v>807.43219999999985</v>
      </c>
      <c r="Y18" s="56">
        <f t="shared" si="47"/>
        <v>1175.7999999998137</v>
      </c>
      <c r="Z18" s="56">
        <f t="shared" si="4"/>
        <v>106.3</v>
      </c>
      <c r="AA18" s="56">
        <f t="shared" si="5"/>
        <v>1282.0999999998137</v>
      </c>
      <c r="AB18" s="56">
        <f t="shared" si="48"/>
        <v>282.60000000000002</v>
      </c>
      <c r="AC18" s="56">
        <f t="shared" si="81"/>
        <v>945.7</v>
      </c>
      <c r="AD18" s="57">
        <f t="shared" si="49"/>
        <v>3781.612200000237</v>
      </c>
      <c r="AE18" s="56">
        <f t="shared" si="7"/>
        <v>84</v>
      </c>
      <c r="AF18" s="56">
        <f t="shared" si="7"/>
        <v>33.039999999999964</v>
      </c>
      <c r="AG18" s="56">
        <f t="shared" si="50"/>
        <v>57.960000000000036</v>
      </c>
      <c r="AH18" s="56">
        <f t="shared" si="8"/>
        <v>175</v>
      </c>
      <c r="AI18" s="57">
        <f t="shared" si="9"/>
        <v>175</v>
      </c>
      <c r="AJ18" s="56">
        <f t="shared" si="10"/>
        <v>0</v>
      </c>
      <c r="AK18" s="56">
        <f t="shared" si="10"/>
        <v>13.69999999999709</v>
      </c>
      <c r="AL18" s="56">
        <v>0</v>
      </c>
      <c r="AM18" s="57">
        <f t="shared" si="11"/>
        <v>13</v>
      </c>
      <c r="AN18" s="56">
        <f t="shared" si="52"/>
        <v>18</v>
      </c>
      <c r="AO18" s="56">
        <f t="shared" si="52"/>
        <v>20.80000000000291</v>
      </c>
      <c r="AP18" s="56">
        <f t="shared" si="12"/>
        <v>28.19999999999709</v>
      </c>
      <c r="AQ18" s="57">
        <f t="shared" si="13"/>
        <v>67</v>
      </c>
      <c r="AR18" s="56">
        <f t="shared" si="14"/>
        <v>36.099999999991269</v>
      </c>
      <c r="AS18" s="57">
        <f t="shared" si="15"/>
        <v>87.099999999991269</v>
      </c>
      <c r="AT18" s="56">
        <f t="shared" si="53"/>
        <v>102</v>
      </c>
      <c r="AU18" s="57">
        <f t="shared" si="16"/>
        <v>159.80000000001746</v>
      </c>
      <c r="AV18" s="56">
        <f t="shared" si="87"/>
        <v>36</v>
      </c>
      <c r="AW18" s="56">
        <f t="shared" si="17"/>
        <v>-68</v>
      </c>
      <c r="AX18" s="58">
        <f t="shared" si="18"/>
        <v>863</v>
      </c>
      <c r="AY18" s="57">
        <v>68</v>
      </c>
      <c r="AZ18" s="56">
        <f t="shared" si="56"/>
        <v>283</v>
      </c>
      <c r="BA18" s="56">
        <f t="shared" si="57"/>
        <v>0</v>
      </c>
      <c r="BB18" s="57">
        <f t="shared" si="58"/>
        <v>283</v>
      </c>
      <c r="BC18" s="56">
        <f t="shared" si="19"/>
        <v>612</v>
      </c>
      <c r="BD18" s="56">
        <f t="shared" si="20"/>
        <v>25</v>
      </c>
      <c r="BE18" s="57">
        <f t="shared" si="59"/>
        <v>637</v>
      </c>
      <c r="BF18" s="57">
        <v>0</v>
      </c>
      <c r="BG18" s="56">
        <f>IF(GS18=0,"",GS18-GS17)-91</f>
        <v>214</v>
      </c>
      <c r="BH18" s="56">
        <v>134.6</v>
      </c>
      <c r="BI18" s="56">
        <f t="shared" si="22"/>
        <v>47.5</v>
      </c>
      <c r="BJ18" s="56">
        <f t="shared" si="22"/>
        <v>1290.9000000003725</v>
      </c>
      <c r="BK18" s="56">
        <v>113</v>
      </c>
      <c r="BL18" s="57">
        <f t="shared" si="89"/>
        <v>374.5</v>
      </c>
      <c r="BM18" s="57">
        <f t="shared" si="23"/>
        <v>1073</v>
      </c>
      <c r="BN18" s="57">
        <f t="shared" si="61"/>
        <v>1073</v>
      </c>
      <c r="BO18" s="56">
        <v>176</v>
      </c>
      <c r="BP18" s="57">
        <f>IF(GY18=0,"",((GY18+GZ18+HA18+HB18)-BQ18))</f>
        <v>-1308.0122000002457</v>
      </c>
      <c r="BQ18" s="57">
        <f t="shared" si="62"/>
        <v>6441.0122000002457</v>
      </c>
      <c r="BR18" s="607"/>
      <c r="BS18" s="60">
        <f t="shared" si="63"/>
        <v>6206</v>
      </c>
      <c r="BT18" s="60">
        <f>BS18+BT17</f>
        <v>87394</v>
      </c>
      <c r="BU18" s="59"/>
      <c r="BV18" s="61">
        <f t="shared" si="65"/>
        <v>0.18628646255771625</v>
      </c>
      <c r="BW18" s="61">
        <f t="shared" si="66"/>
        <v>3.9975732564607735E-2</v>
      </c>
      <c r="BX18" s="61">
        <f t="shared" si="66"/>
        <v>0.22626219512232398</v>
      </c>
      <c r="BY18" s="61">
        <f t="shared" si="66"/>
        <v>0.3903386640513995</v>
      </c>
      <c r="BZ18" s="61">
        <f t="shared" si="66"/>
        <v>6.5046404956088349E-2</v>
      </c>
      <c r="CA18" s="61">
        <f t="shared" si="66"/>
        <v>0.45538506900748782</v>
      </c>
      <c r="CB18" s="61">
        <f t="shared" si="67"/>
        <v>0.66314145526883805</v>
      </c>
      <c r="CC18" s="61">
        <f t="shared" si="24"/>
        <v>5.9952319012662562E-2</v>
      </c>
      <c r="CD18" s="61">
        <f t="shared" si="24"/>
        <v>0.72309377428150046</v>
      </c>
      <c r="CE18" s="61">
        <f t="shared" si="24"/>
        <v>0.15938405788314622</v>
      </c>
      <c r="CF18" s="61">
        <f t="shared" si="24"/>
        <v>0.53336696227916269</v>
      </c>
      <c r="CG18" s="125">
        <f t="shared" si="25"/>
        <v>2.1327979397609682</v>
      </c>
      <c r="CH18" s="61">
        <f t="shared" si="26"/>
        <v>4.7375303829385283E-2</v>
      </c>
      <c r="CI18" s="61">
        <f t="shared" si="26"/>
        <v>1.8634286172891524E-2</v>
      </c>
      <c r="CJ18" s="61">
        <f t="shared" si="26"/>
        <v>3.2688959642275868E-2</v>
      </c>
      <c r="CK18" s="61">
        <f t="shared" si="26"/>
        <v>9.8698549644552686E-2</v>
      </c>
      <c r="CL18" s="125">
        <f t="shared" si="26"/>
        <v>9.8698549644552686E-2</v>
      </c>
      <c r="CM18" s="61">
        <f t="shared" si="26"/>
        <v>0</v>
      </c>
      <c r="CN18" s="61">
        <f t="shared" si="26"/>
        <v>7.7266864578861959E-3</v>
      </c>
      <c r="CO18" s="61">
        <f t="shared" si="26"/>
        <v>0</v>
      </c>
      <c r="CP18" s="125">
        <f t="shared" si="26"/>
        <v>7.3318922593096272E-3</v>
      </c>
      <c r="CQ18" s="61">
        <f t="shared" si="26"/>
        <v>1.0151850820582561E-2</v>
      </c>
      <c r="CR18" s="61">
        <f t="shared" si="26"/>
        <v>1.1731027614897045E-2</v>
      </c>
      <c r="CS18" s="61">
        <f t="shared" si="26"/>
        <v>1.5904566285577702E-2</v>
      </c>
      <c r="CT18" s="125">
        <f t="shared" si="26"/>
        <v>3.7787444721057308E-2</v>
      </c>
      <c r="CU18" s="61">
        <f t="shared" si="26"/>
        <v>2.0360100812385658E-2</v>
      </c>
      <c r="CV18" s="125">
        <f t="shared" si="27"/>
        <v>4.9123678137369578E-2</v>
      </c>
      <c r="CW18" s="61">
        <f t="shared" si="27"/>
        <v>5.752715464996784E-2</v>
      </c>
      <c r="CX18" s="125">
        <f t="shared" si="27"/>
        <v>9.01258756182928E-2</v>
      </c>
      <c r="CY18" s="62">
        <f t="shared" si="27"/>
        <v>2.0303701641165121E-2</v>
      </c>
      <c r="CZ18" s="62">
        <f t="shared" si="27"/>
        <v>-3.8351436433311896E-2</v>
      </c>
      <c r="DA18" s="62">
        <f t="shared" si="27"/>
        <v>0.48672484767570834</v>
      </c>
      <c r="DB18" s="125">
        <f t="shared" si="27"/>
        <v>3.8351436433311896E-2</v>
      </c>
      <c r="DC18" s="62">
        <f t="shared" si="27"/>
        <v>0.15960965456804804</v>
      </c>
      <c r="DD18" s="62">
        <f t="shared" si="27"/>
        <v>0</v>
      </c>
      <c r="DE18" s="125">
        <f t="shared" si="27"/>
        <v>0.15960965456804804</v>
      </c>
      <c r="DF18" s="62">
        <f t="shared" si="28"/>
        <v>0.34516292789980707</v>
      </c>
      <c r="DG18" s="62">
        <f t="shared" si="28"/>
        <v>1.4099792806364668E-2</v>
      </c>
      <c r="DH18" s="125">
        <f t="shared" si="28"/>
        <v>0.35926272070617171</v>
      </c>
      <c r="DI18" s="125">
        <f t="shared" si="29"/>
        <v>0</v>
      </c>
      <c r="DJ18" s="62">
        <f t="shared" si="29"/>
        <v>0.12069422642248155</v>
      </c>
      <c r="DK18" s="62">
        <f t="shared" si="30"/>
        <v>7.5913284469467365E-2</v>
      </c>
      <c r="DL18" s="62">
        <f t="shared" si="30"/>
        <v>2.6789606332092868E-2</v>
      </c>
      <c r="DM18" s="62">
        <f t="shared" si="30"/>
        <v>0.72805690134965617</v>
      </c>
      <c r="DN18" s="62">
        <f t="shared" si="30"/>
        <v>6.3731063484768299E-2</v>
      </c>
      <c r="DO18" s="62"/>
      <c r="DP18" s="62"/>
      <c r="DQ18" s="125">
        <f t="shared" si="68"/>
        <v>0.21121489623934273</v>
      </c>
      <c r="DR18" s="125">
        <f t="shared" si="68"/>
        <v>0.60516310724917155</v>
      </c>
      <c r="DS18" s="125">
        <f t="shared" si="31"/>
        <v>-0.73770804032802761</v>
      </c>
      <c r="DT18" s="125">
        <f t="shared" si="31"/>
        <v>3.6326774993308208</v>
      </c>
      <c r="DU18" s="61" t="str">
        <f t="shared" si="69"/>
        <v>0,00</v>
      </c>
      <c r="DV18" s="61" t="str">
        <f t="shared" si="69"/>
        <v>0,00</v>
      </c>
      <c r="DW18" s="61" t="str">
        <f t="shared" si="69"/>
        <v>0,00</v>
      </c>
      <c r="DX18" s="61" t="str">
        <f t="shared" si="69"/>
        <v>0,00</v>
      </c>
      <c r="DY18" s="125" t="str">
        <f t="shared" si="84"/>
        <v/>
      </c>
      <c r="DZ18" s="61" t="str">
        <f t="shared" si="70"/>
        <v/>
      </c>
      <c r="EA18" s="61" t="str">
        <f t="shared" si="70"/>
        <v/>
      </c>
      <c r="EB18" s="61" t="str">
        <f t="shared" si="70"/>
        <v/>
      </c>
      <c r="EC18" s="125" t="str">
        <f t="shared" si="70"/>
        <v/>
      </c>
      <c r="ED18" s="61" t="str">
        <f t="shared" si="71"/>
        <v/>
      </c>
      <c r="EE18" s="61" t="str">
        <f t="shared" si="71"/>
        <v/>
      </c>
      <c r="EF18" s="61" t="str">
        <f t="shared" si="71"/>
        <v/>
      </c>
      <c r="EG18" s="125" t="str">
        <f t="shared" si="71"/>
        <v/>
      </c>
      <c r="EH18" s="61">
        <f t="shared" si="72"/>
        <v>4.4326594913236234E-2</v>
      </c>
      <c r="EI18" s="125">
        <f t="shared" si="72"/>
        <v>0.10694865420895908</v>
      </c>
      <c r="EJ18" s="61">
        <f t="shared" si="73"/>
        <v>0.21052483842218653</v>
      </c>
      <c r="EK18" s="125">
        <f t="shared" si="73"/>
        <v>0.32982224686146155</v>
      </c>
      <c r="EL18" s="61">
        <f t="shared" si="32"/>
        <v>3.7961645240832897E-2</v>
      </c>
      <c r="EM18" s="61">
        <f t="shared" si="32"/>
        <v>-7.1705329899351022E-2</v>
      </c>
      <c r="EN18" s="62">
        <f t="shared" si="32"/>
        <v>0.91002499563441086</v>
      </c>
      <c r="EO18" s="125">
        <f t="shared" si="32"/>
        <v>7.1705329899351022E-2</v>
      </c>
      <c r="EP18" s="61">
        <f t="shared" si="32"/>
        <v>0.29842071119876973</v>
      </c>
      <c r="EQ18" s="61">
        <f t="shared" si="32"/>
        <v>0</v>
      </c>
      <c r="ER18" s="125">
        <f t="shared" si="32"/>
        <v>0.29842071119876973</v>
      </c>
      <c r="ES18" s="61">
        <f t="shared" si="32"/>
        <v>0.64534796909415926</v>
      </c>
      <c r="ET18" s="61">
        <f t="shared" si="32"/>
        <v>2.636225363946729E-2</v>
      </c>
      <c r="EU18" s="125">
        <f t="shared" si="32"/>
        <v>0.67171022273362646</v>
      </c>
      <c r="EV18" s="61">
        <f t="shared" si="33"/>
        <v>0.25428956783787932</v>
      </c>
      <c r="EW18" s="61">
        <f t="shared" si="33"/>
        <v>5.4568708956547161E-2</v>
      </c>
      <c r="EX18" s="61">
        <f t="shared" si="33"/>
        <v>0.30885827679442651</v>
      </c>
      <c r="EY18" s="61">
        <f t="shared" si="33"/>
        <v>0.53283018437956842</v>
      </c>
      <c r="EZ18" s="61">
        <f t="shared" si="33"/>
        <v>8.8791326962723849E-2</v>
      </c>
      <c r="FA18" s="61">
        <f t="shared" si="33"/>
        <v>0.62162151134229227</v>
      </c>
      <c r="FB18" s="61">
        <f t="shared" si="33"/>
        <v>0.90521851003236153</v>
      </c>
      <c r="FC18" s="61">
        <f t="shared" si="33"/>
        <v>8.1837665943574806E-2</v>
      </c>
      <c r="FD18" s="61">
        <f t="shared" si="33"/>
        <v>0.9870561759759362</v>
      </c>
      <c r="FE18" s="61">
        <f t="shared" si="33"/>
        <v>0.21756655122910859</v>
      </c>
      <c r="FF18" s="61">
        <f t="shared" si="33"/>
        <v>0.72807037330986546</v>
      </c>
      <c r="FG18" s="125">
        <f t="shared" si="33"/>
        <v>2.9113670362348678</v>
      </c>
      <c r="FH18" s="607"/>
      <c r="FI18" s="61">
        <f t="shared" si="34"/>
        <v>3.5001325662519651</v>
      </c>
      <c r="FJ18" s="61">
        <f>IF($Q18&lt;&gt;0,IF($Q18&lt;&gt;0,BT18/$Q18*10,0)," ")</f>
        <v>3.1396655507143634</v>
      </c>
      <c r="FK18" s="257">
        <f t="shared" si="35"/>
        <v>4880</v>
      </c>
      <c r="FL18" s="60">
        <f t="shared" si="74"/>
        <v>50697</v>
      </c>
      <c r="FM18" s="256">
        <f t="shared" si="86"/>
        <v>36697</v>
      </c>
      <c r="FN18" s="61">
        <f t="shared" si="36"/>
        <v>0.74785301044958197</v>
      </c>
      <c r="FO18" s="61">
        <f t="shared" si="37"/>
        <v>1.318354883797114</v>
      </c>
      <c r="FP18" s="63"/>
      <c r="FQ18" s="56">
        <v>725278</v>
      </c>
      <c r="FR18" s="56">
        <v>595.54</v>
      </c>
      <c r="FS18" s="56">
        <v>5248198</v>
      </c>
      <c r="FT18" s="56">
        <v>2958</v>
      </c>
      <c r="FU18" s="56">
        <v>53948.1</v>
      </c>
      <c r="FV18" s="56">
        <v>21524.1</v>
      </c>
      <c r="FW18" s="56">
        <v>490185</v>
      </c>
      <c r="FX18" s="56">
        <v>349692</v>
      </c>
      <c r="FY18" s="56">
        <v>83807.5</v>
      </c>
      <c r="FZ18" s="56">
        <v>552257</v>
      </c>
      <c r="GA18" s="56">
        <v>84060.4</v>
      </c>
      <c r="GB18" s="56">
        <v>82614.399999999994</v>
      </c>
      <c r="GC18" s="56">
        <v>77173.8</v>
      </c>
      <c r="GD18" s="56">
        <v>149635</v>
      </c>
      <c r="GE18" s="56">
        <v>258713.2</v>
      </c>
      <c r="GF18" s="56">
        <v>72582</v>
      </c>
      <c r="GG18" s="56">
        <v>74614</v>
      </c>
      <c r="GH18" s="56">
        <v>937125.4</v>
      </c>
      <c r="GI18" s="56">
        <v>6921</v>
      </c>
      <c r="GJ18" s="56">
        <v>2601.1221999999998</v>
      </c>
      <c r="GK18" s="56">
        <v>4325662.7</v>
      </c>
      <c r="GL18" s="56">
        <v>4371278</v>
      </c>
      <c r="GM18" s="56">
        <v>1628077</v>
      </c>
      <c r="GN18" s="56">
        <v>6529868</v>
      </c>
      <c r="GO18" s="56">
        <v>1204195</v>
      </c>
      <c r="GP18" s="56">
        <v>82171</v>
      </c>
      <c r="GQ18" s="56">
        <v>426161</v>
      </c>
      <c r="GR18" s="56">
        <v>961518</v>
      </c>
      <c r="GS18" s="56">
        <v>136710</v>
      </c>
      <c r="GT18" s="56">
        <v>347329</v>
      </c>
      <c r="GU18" s="56">
        <v>2601122.2000000002</v>
      </c>
      <c r="GV18" s="56">
        <v>1312945.2</v>
      </c>
      <c r="GW18" s="56">
        <v>185418768</v>
      </c>
      <c r="GX18" s="56">
        <v>50716.2</v>
      </c>
      <c r="GY18" s="56">
        <v>703</v>
      </c>
      <c r="GZ18" s="56">
        <v>1430</v>
      </c>
      <c r="HA18" s="56">
        <v>3000</v>
      </c>
      <c r="HB18" s="56">
        <v>0</v>
      </c>
      <c r="HC18" s="56">
        <v>887121</v>
      </c>
      <c r="HD18" s="56">
        <f t="shared" si="75"/>
        <v>5123</v>
      </c>
      <c r="HE18" s="56">
        <v>413</v>
      </c>
      <c r="HF18" s="56">
        <v>231</v>
      </c>
      <c r="HG18" s="56">
        <v>1524</v>
      </c>
      <c r="HH18" s="56">
        <v>1657</v>
      </c>
      <c r="HI18" s="56">
        <v>150</v>
      </c>
      <c r="HJ18" s="56">
        <v>405</v>
      </c>
      <c r="HK18" s="56">
        <v>652</v>
      </c>
      <c r="HL18" s="56">
        <v>0</v>
      </c>
      <c r="HM18" s="56">
        <v>91</v>
      </c>
      <c r="HN18" s="56">
        <v>2000</v>
      </c>
      <c r="HO18" s="56">
        <f>HN18+HO17</f>
        <v>2659730</v>
      </c>
      <c r="HP18" s="56" t="s">
        <v>277</v>
      </c>
      <c r="HQ18"/>
      <c r="HR18" s="56">
        <v>537</v>
      </c>
      <c r="HS18" s="211">
        <f t="shared" si="76"/>
        <v>2133</v>
      </c>
      <c r="HT18" s="211">
        <f t="shared" si="77"/>
        <v>0</v>
      </c>
      <c r="HU18" s="211">
        <f>HT18+HS18</f>
        <v>2133</v>
      </c>
      <c r="HV18" s="211">
        <f>BS18-HU18</f>
        <v>4073</v>
      </c>
      <c r="HW18" s="163"/>
      <c r="HX18" s="163"/>
      <c r="HY18" s="211">
        <f t="shared" si="39"/>
        <v>704</v>
      </c>
      <c r="HZ18" s="163">
        <v>0</v>
      </c>
      <c r="IA18" s="211">
        <f t="shared" si="83"/>
        <v>1296</v>
      </c>
      <c r="IB18" s="211">
        <f t="shared" si="40"/>
        <v>0</v>
      </c>
      <c r="IC18" s="211">
        <f t="shared" si="40"/>
        <v>0</v>
      </c>
      <c r="ID18" s="56">
        <v>7319</v>
      </c>
      <c r="IE18" s="56">
        <v>12328</v>
      </c>
      <c r="IF18" s="56"/>
      <c r="IG18" s="343">
        <f t="shared" si="88"/>
        <v>98</v>
      </c>
      <c r="IH18" s="348">
        <f t="shared" ref="IH18:IH37" si="91">ID18-ID17</f>
        <v>819</v>
      </c>
      <c r="II18" s="341"/>
    </row>
    <row r="19" spans="1:243" s="64" customFormat="1" ht="15" customHeight="1">
      <c r="A19" s="4"/>
      <c r="B19" s="50">
        <v>44117</v>
      </c>
      <c r="C19" s="69">
        <v>5994.72</v>
      </c>
      <c r="D19" s="67"/>
      <c r="E19" s="202">
        <v>2607.0479999999998</v>
      </c>
      <c r="F19" s="192">
        <v>3042.5059999999999</v>
      </c>
      <c r="G19" s="192">
        <v>6499.3040000000001</v>
      </c>
      <c r="H19" s="192">
        <v>2051.86</v>
      </c>
      <c r="I19" s="192">
        <v>7321.08</v>
      </c>
      <c r="J19" s="192">
        <v>8.7689999999999984</v>
      </c>
      <c r="K19" s="192"/>
      <c r="L19" s="51">
        <v>0</v>
      </c>
      <c r="M19" s="51">
        <v>0</v>
      </c>
      <c r="N19" s="65">
        <f t="shared" si="41"/>
        <v>9372.94</v>
      </c>
      <c r="O19" s="54">
        <f t="shared" si="1"/>
        <v>18143.578000000001</v>
      </c>
      <c r="P19" s="54">
        <f t="shared" si="2"/>
        <v>22830.048000000003</v>
      </c>
      <c r="Q19" s="55">
        <f t="shared" si="80"/>
        <v>301184.53699999995</v>
      </c>
      <c r="S19" s="56">
        <f t="shared" si="42"/>
        <v>342.19999999995343</v>
      </c>
      <c r="T19" s="56">
        <f t="shared" si="43"/>
        <v>49.630000000004657</v>
      </c>
      <c r="U19" s="56">
        <f t="shared" si="44"/>
        <v>391.82999999995809</v>
      </c>
      <c r="V19" s="56">
        <f t="shared" si="3"/>
        <v>726.5</v>
      </c>
      <c r="W19" s="56">
        <f t="shared" si="45"/>
        <v>198.87780000000021</v>
      </c>
      <c r="X19" s="56">
        <f t="shared" si="46"/>
        <v>925.37780000000021</v>
      </c>
      <c r="Y19" s="56">
        <f t="shared" si="47"/>
        <v>1273.7000000001863</v>
      </c>
      <c r="Z19" s="56">
        <f t="shared" si="4"/>
        <v>117</v>
      </c>
      <c r="AA19" s="56">
        <f t="shared" si="5"/>
        <v>1390.7000000001863</v>
      </c>
      <c r="AB19" s="56">
        <f t="shared" si="48"/>
        <v>29.4</v>
      </c>
      <c r="AC19" s="56">
        <f t="shared" si="81"/>
        <v>663.5</v>
      </c>
      <c r="AD19" s="57">
        <f t="shared" si="49"/>
        <v>4038.2077999999583</v>
      </c>
      <c r="AE19" s="56">
        <f t="shared" si="7"/>
        <v>198</v>
      </c>
      <c r="AF19" s="56">
        <f t="shared" si="7"/>
        <v>8.7000000000000455</v>
      </c>
      <c r="AG19" s="56">
        <f t="shared" si="50"/>
        <v>64.299999999999955</v>
      </c>
      <c r="AH19" s="56">
        <f t="shared" si="8"/>
        <v>271</v>
      </c>
      <c r="AI19" s="57">
        <f t="shared" si="9"/>
        <v>271</v>
      </c>
      <c r="AJ19" s="56">
        <f t="shared" si="10"/>
        <v>0</v>
      </c>
      <c r="AK19" s="56">
        <f t="shared" si="10"/>
        <v>25.80000000000291</v>
      </c>
      <c r="AL19" s="56">
        <f t="shared" si="51"/>
        <v>56.19999999999709</v>
      </c>
      <c r="AM19" s="57">
        <f t="shared" si="11"/>
        <v>82</v>
      </c>
      <c r="AN19" s="56">
        <f t="shared" si="52"/>
        <v>123</v>
      </c>
      <c r="AO19" s="56">
        <f t="shared" si="52"/>
        <v>10.100000000005821</v>
      </c>
      <c r="AP19" s="56">
        <f t="shared" si="12"/>
        <v>112.89999999999418</v>
      </c>
      <c r="AQ19" s="57">
        <f t="shared" si="13"/>
        <v>246</v>
      </c>
      <c r="AR19" s="56">
        <f t="shared" si="14"/>
        <v>19.600000000005821</v>
      </c>
      <c r="AS19" s="57">
        <f t="shared" si="15"/>
        <v>67.30000000000291</v>
      </c>
      <c r="AT19" s="56">
        <f t="shared" si="53"/>
        <v>64</v>
      </c>
      <c r="AU19" s="57">
        <f t="shared" si="16"/>
        <v>80.899999999994179</v>
      </c>
      <c r="AV19" s="56">
        <f t="shared" ref="AV19:AV25" si="92">IF(GP19=0,"",(GP19-GP18))</f>
        <v>36</v>
      </c>
      <c r="AW19" s="56">
        <f t="shared" si="17"/>
        <v>-68</v>
      </c>
      <c r="AX19" s="58">
        <f t="shared" si="18"/>
        <v>863</v>
      </c>
      <c r="AY19" s="57">
        <f>AV19-AW19</f>
        <v>104</v>
      </c>
      <c r="AZ19" s="56">
        <f t="shared" si="56"/>
        <v>283</v>
      </c>
      <c r="BA19" s="56">
        <f t="shared" si="57"/>
        <v>0</v>
      </c>
      <c r="BB19" s="57">
        <f t="shared" si="58"/>
        <v>283</v>
      </c>
      <c r="BC19" s="56">
        <f t="shared" si="19"/>
        <v>612</v>
      </c>
      <c r="BD19" s="56">
        <f t="shared" si="20"/>
        <v>48</v>
      </c>
      <c r="BE19" s="57">
        <f t="shared" si="59"/>
        <v>660</v>
      </c>
      <c r="BF19" s="57">
        <v>239</v>
      </c>
      <c r="BG19" s="56">
        <f>IF(GS19=0,"",GS19-GS18)-95</f>
        <v>311</v>
      </c>
      <c r="BH19" s="56">
        <v>101</v>
      </c>
      <c r="BI19" s="56">
        <f t="shared" si="22"/>
        <v>86.599999999976717</v>
      </c>
      <c r="BJ19" s="56">
        <f t="shared" si="22"/>
        <v>1330.2999999998137</v>
      </c>
      <c r="BK19" s="56">
        <v>112</v>
      </c>
      <c r="BL19" s="57">
        <f t="shared" si="89"/>
        <v>509.59999999997672</v>
      </c>
      <c r="BM19" s="57">
        <f t="shared" si="23"/>
        <v>554.01000000000022</v>
      </c>
      <c r="BN19" s="57">
        <f t="shared" si="61"/>
        <v>554.01000000000022</v>
      </c>
      <c r="BO19" s="56">
        <v>258</v>
      </c>
      <c r="BP19" s="57">
        <f t="shared" si="82"/>
        <v>-676.0077999999321</v>
      </c>
      <c r="BQ19" s="57">
        <f t="shared" si="62"/>
        <v>7101.0077999999321</v>
      </c>
      <c r="BR19" s="607"/>
      <c r="BS19" s="60">
        <f t="shared" si="63"/>
        <v>6979.01</v>
      </c>
      <c r="BT19" s="60">
        <f t="shared" si="64"/>
        <v>94373.01</v>
      </c>
      <c r="BU19" s="59"/>
      <c r="BV19" s="61">
        <f t="shared" si="65"/>
        <v>0.14989017981913721</v>
      </c>
      <c r="BW19" s="61">
        <f t="shared" si="66"/>
        <v>2.1738894285287816E-2</v>
      </c>
      <c r="BX19" s="61">
        <f t="shared" si="66"/>
        <v>0.17162907410442504</v>
      </c>
      <c r="BY19" s="61">
        <f t="shared" si="66"/>
        <v>0.31822096913681475</v>
      </c>
      <c r="BZ19" s="61">
        <f t="shared" si="66"/>
        <v>8.7112300420919025E-2</v>
      </c>
      <c r="CA19" s="61">
        <f t="shared" si="66"/>
        <v>0.4053332695577338</v>
      </c>
      <c r="CB19" s="61">
        <f t="shared" si="67"/>
        <v>0.55790509069459082</v>
      </c>
      <c r="CC19" s="61">
        <f t="shared" si="24"/>
        <v>5.1248249675164934E-2</v>
      </c>
      <c r="CD19" s="61">
        <f t="shared" si="24"/>
        <v>0.60915334036975566</v>
      </c>
      <c r="CE19" s="61">
        <f t="shared" si="24"/>
        <v>1.2877765302990164E-2</v>
      </c>
      <c r="CF19" s="61">
        <f t="shared" si="24"/>
        <v>0.29062575777326438</v>
      </c>
      <c r="CG19" s="125">
        <f t="shared" si="25"/>
        <v>1.7688126630307384</v>
      </c>
      <c r="CH19" s="61">
        <f t="shared" si="26"/>
        <v>8.6727807142586821E-2</v>
      </c>
      <c r="CI19" s="61">
        <f t="shared" si="26"/>
        <v>3.8107672835379254E-3</v>
      </c>
      <c r="CJ19" s="61">
        <f t="shared" si="26"/>
        <v>2.8164636359941049E-2</v>
      </c>
      <c r="CK19" s="61">
        <f t="shared" si="26"/>
        <v>0.1187032107860658</v>
      </c>
      <c r="CL19" s="125">
        <f t="shared" si="26"/>
        <v>0.1187032107860658</v>
      </c>
      <c r="CM19" s="61">
        <f t="shared" si="26"/>
        <v>0</v>
      </c>
      <c r="CN19" s="61">
        <f t="shared" si="26"/>
        <v>1.1300896082217132E-2</v>
      </c>
      <c r="CO19" s="61">
        <f t="shared" si="26"/>
        <v>2.4616680613197606E-2</v>
      </c>
      <c r="CP19" s="125">
        <f t="shared" si="26"/>
        <v>3.5917576695414739E-2</v>
      </c>
      <c r="CQ19" s="61">
        <f t="shared" si="26"/>
        <v>5.3876365043122112E-2</v>
      </c>
      <c r="CR19" s="61">
        <f t="shared" si="26"/>
        <v>4.4239942027304632E-3</v>
      </c>
      <c r="CS19" s="61">
        <f t="shared" si="26"/>
        <v>4.9452370840391641E-2</v>
      </c>
      <c r="CT19" s="125">
        <f t="shared" si="26"/>
        <v>0.10775273008624422</v>
      </c>
      <c r="CU19" s="61">
        <f t="shared" si="26"/>
        <v>8.5851768686626591E-3</v>
      </c>
      <c r="CV19" s="125">
        <f t="shared" si="27"/>
        <v>2.9478694043920933E-2</v>
      </c>
      <c r="CW19" s="61">
        <f t="shared" si="27"/>
        <v>2.803323059154321E-2</v>
      </c>
      <c r="CX19" s="125">
        <f t="shared" si="27"/>
        <v>3.5435755544620043E-2</v>
      </c>
      <c r="CY19" s="62">
        <f t="shared" si="27"/>
        <v>1.576869220774306E-2</v>
      </c>
      <c r="CZ19" s="62">
        <f t="shared" si="27"/>
        <v>-2.9785307503514664E-2</v>
      </c>
      <c r="DA19" s="62">
        <f t="shared" si="27"/>
        <v>0.37801059375784046</v>
      </c>
      <c r="DB19" s="125">
        <f t="shared" si="27"/>
        <v>4.5553999711257717E-2</v>
      </c>
      <c r="DC19" s="62">
        <f t="shared" si="27"/>
        <v>0.12395944152198013</v>
      </c>
      <c r="DD19" s="62">
        <f t="shared" si="27"/>
        <v>0</v>
      </c>
      <c r="DE19" s="125">
        <f t="shared" si="27"/>
        <v>0.12395944152198013</v>
      </c>
      <c r="DF19" s="62">
        <f t="shared" si="28"/>
        <v>0.26806776753163197</v>
      </c>
      <c r="DG19" s="62">
        <f t="shared" si="28"/>
        <v>2.1024922943657411E-2</v>
      </c>
      <c r="DH19" s="125">
        <f t="shared" si="28"/>
        <v>0.28909269047528935</v>
      </c>
      <c r="DI19" s="125">
        <f t="shared" si="29"/>
        <v>0.10468659549029419</v>
      </c>
      <c r="DJ19" s="62">
        <f t="shared" si="29"/>
        <v>0.13622397990578028</v>
      </c>
      <c r="DK19" s="62">
        <f t="shared" si="30"/>
        <v>4.4239942027279128E-2</v>
      </c>
      <c r="DL19" s="62">
        <f t="shared" si="30"/>
        <v>3.7932465144171708E-2</v>
      </c>
      <c r="DM19" s="62">
        <f t="shared" si="30"/>
        <v>0.58269697899882367</v>
      </c>
      <c r="DN19" s="62">
        <f t="shared" si="30"/>
        <v>4.905815353520062E-2</v>
      </c>
      <c r="DO19" s="62"/>
      <c r="DP19" s="62"/>
      <c r="DQ19" s="125">
        <f t="shared" si="68"/>
        <v>0.22321459858515263</v>
      </c>
      <c r="DR19" s="125">
        <f t="shared" si="68"/>
        <v>0.24266703250032595</v>
      </c>
      <c r="DS19" s="125">
        <f t="shared" si="31"/>
        <v>-0.29610441467312376</v>
      </c>
      <c r="DT19" s="125">
        <f t="shared" si="31"/>
        <v>3.1103779545272663</v>
      </c>
      <c r="DU19" s="61">
        <f t="shared" si="69"/>
        <v>0.33029065577708383</v>
      </c>
      <c r="DV19" s="61">
        <f t="shared" si="69"/>
        <v>1.4512771238690122E-2</v>
      </c>
      <c r="DW19" s="61">
        <f t="shared" si="69"/>
        <v>0.10726105639629532</v>
      </c>
      <c r="DX19" s="61">
        <f t="shared" si="69"/>
        <v>0.45206448341206928</v>
      </c>
      <c r="DY19" s="125">
        <f t="shared" si="84"/>
        <v>0.45206448341206928</v>
      </c>
      <c r="DZ19" s="61" t="str">
        <f t="shared" si="70"/>
        <v/>
      </c>
      <c r="EA19" s="61" t="str">
        <f t="shared" si="70"/>
        <v/>
      </c>
      <c r="EB19" s="61" t="str">
        <f t="shared" si="70"/>
        <v/>
      </c>
      <c r="EC19" s="125" t="str">
        <f t="shared" si="70"/>
        <v/>
      </c>
      <c r="ED19" s="61">
        <f t="shared" si="71"/>
        <v>0.4717979876089739</v>
      </c>
      <c r="EE19" s="61">
        <f t="shared" si="71"/>
        <v>3.8741135567913677E-2</v>
      </c>
      <c r="EF19" s="61">
        <f t="shared" si="71"/>
        <v>0.4330568520410602</v>
      </c>
      <c r="EG19" s="125">
        <f t="shared" si="71"/>
        <v>0.9435959752179478</v>
      </c>
      <c r="EH19" s="61">
        <f t="shared" si="72"/>
        <v>6.4420579614323917E-2</v>
      </c>
      <c r="EI19" s="125">
        <f t="shared" si="72"/>
        <v>0.22119923510422956</v>
      </c>
      <c r="EJ19" s="61">
        <f t="shared" si="73"/>
        <v>9.84720825491468E-2</v>
      </c>
      <c r="EK19" s="125">
        <f t="shared" si="73"/>
        <v>0.12447486684727192</v>
      </c>
      <c r="EL19" s="61">
        <f t="shared" si="32"/>
        <v>3.8408439614464614E-2</v>
      </c>
      <c r="EM19" s="61">
        <f t="shared" si="32"/>
        <v>-7.2549274827322055E-2</v>
      </c>
      <c r="EN19" s="62">
        <f t="shared" si="32"/>
        <v>0.92073564964674903</v>
      </c>
      <c r="EO19" s="125">
        <f t="shared" si="32"/>
        <v>0.11095771444178668</v>
      </c>
      <c r="EP19" s="61">
        <f t="shared" si="32"/>
        <v>0.30193301141370799</v>
      </c>
      <c r="EQ19" s="61">
        <f t="shared" si="32"/>
        <v>0</v>
      </c>
      <c r="ER19" s="125">
        <f t="shared" si="32"/>
        <v>0.30193301141370799</v>
      </c>
      <c r="ES19" s="61">
        <f t="shared" si="32"/>
        <v>0.65294347344589843</v>
      </c>
      <c r="ET19" s="61">
        <f t="shared" si="32"/>
        <v>5.1211252819286159E-2</v>
      </c>
      <c r="EU19" s="125">
        <f t="shared" si="32"/>
        <v>0.70415472626518472</v>
      </c>
      <c r="EV19" s="61">
        <f t="shared" si="33"/>
        <v>0.1886066794542694</v>
      </c>
      <c r="EW19" s="61">
        <f t="shared" si="33"/>
        <v>2.7354031272114384E-2</v>
      </c>
      <c r="EX19" s="61">
        <f t="shared" si="33"/>
        <v>0.21596071072638376</v>
      </c>
      <c r="EY19" s="61">
        <f t="shared" si="33"/>
        <v>0.40041716137798172</v>
      </c>
      <c r="EZ19" s="61">
        <f t="shared" si="33"/>
        <v>0.10961332985147704</v>
      </c>
      <c r="FA19" s="61">
        <f t="shared" si="33"/>
        <v>0.51003049122945876</v>
      </c>
      <c r="FB19" s="61">
        <f t="shared" si="33"/>
        <v>0.70201147755982096</v>
      </c>
      <c r="FC19" s="61">
        <f t="shared" si="33"/>
        <v>6.4485626815173933E-2</v>
      </c>
      <c r="FD19" s="61">
        <f t="shared" si="33"/>
        <v>0.76649710437499485</v>
      </c>
      <c r="FE19" s="61">
        <f t="shared" si="33"/>
        <v>1.6204080584325757E-2</v>
      </c>
      <c r="FF19" s="61">
        <f t="shared" si="33"/>
        <v>0.36569413155442654</v>
      </c>
      <c r="FG19" s="125">
        <f t="shared" si="33"/>
        <v>2.2256953948112979</v>
      </c>
      <c r="FH19" s="607"/>
      <c r="FI19" s="61">
        <f>IF($P19&lt;&gt;0,IF($P19&lt;&gt;0,BS19/$P19*10,0)," ")</f>
        <v>3.0569405723544687</v>
      </c>
      <c r="FJ19" s="61">
        <f t="shared" si="85"/>
        <v>3.1333949259154696</v>
      </c>
      <c r="FK19" s="257">
        <f>IF(HC19="",0,HC19-HC18)</f>
        <v>4724</v>
      </c>
      <c r="FL19" s="60">
        <f t="shared" si="74"/>
        <v>55421</v>
      </c>
      <c r="FM19" s="256">
        <f t="shared" si="86"/>
        <v>38952.009999999995</v>
      </c>
      <c r="FN19" s="61">
        <f t="shared" si="36"/>
        <v>0.98773773931618547</v>
      </c>
      <c r="FO19" s="61">
        <f t="shared" si="37"/>
        <v>1.2932938187327991</v>
      </c>
      <c r="FP19" s="63"/>
      <c r="FQ19" s="56">
        <v>725476</v>
      </c>
      <c r="FR19" s="56">
        <v>604.24</v>
      </c>
      <c r="FS19" s="56">
        <v>5248271</v>
      </c>
      <c r="FT19" s="56">
        <v>2958</v>
      </c>
      <c r="FU19" s="56">
        <v>53948.1</v>
      </c>
      <c r="FV19" s="56">
        <v>21549.9</v>
      </c>
      <c r="FW19" s="56">
        <v>490267</v>
      </c>
      <c r="FX19" s="56">
        <v>349815</v>
      </c>
      <c r="FY19" s="56">
        <v>83817.600000000006</v>
      </c>
      <c r="FZ19" s="56">
        <v>552380</v>
      </c>
      <c r="GA19" s="56">
        <v>84080</v>
      </c>
      <c r="GB19" s="56">
        <v>82627.399999999994</v>
      </c>
      <c r="GC19" s="56">
        <v>77228.100000000006</v>
      </c>
      <c r="GD19" s="56">
        <v>149699</v>
      </c>
      <c r="GE19" s="56">
        <v>258794.1</v>
      </c>
      <c r="GF19" s="56">
        <v>72582</v>
      </c>
      <c r="GG19" s="56">
        <v>74662</v>
      </c>
      <c r="GH19" s="56">
        <v>937467.6</v>
      </c>
      <c r="GI19" s="56">
        <v>7265</v>
      </c>
      <c r="GJ19" s="56">
        <v>2800</v>
      </c>
      <c r="GK19" s="56">
        <v>4326936.4000000004</v>
      </c>
      <c r="GL19" s="56">
        <v>4372448</v>
      </c>
      <c r="GM19" s="56">
        <v>1628371</v>
      </c>
      <c r="GN19" s="56">
        <v>6536503</v>
      </c>
      <c r="GO19" s="56">
        <v>1205022</v>
      </c>
      <c r="GP19" s="56">
        <v>82207</v>
      </c>
      <c r="GQ19" s="56">
        <v>426444</v>
      </c>
      <c r="GR19" s="56">
        <v>962130</v>
      </c>
      <c r="GS19" s="56">
        <v>137116</v>
      </c>
      <c r="GT19" s="56">
        <v>347415.6</v>
      </c>
      <c r="GU19" s="56">
        <v>2602452.5</v>
      </c>
      <c r="GV19" s="56">
        <v>1313441.5</v>
      </c>
      <c r="GW19" s="56">
        <v>185573984</v>
      </c>
      <c r="GX19" s="56">
        <v>50817.599999999999</v>
      </c>
      <c r="GY19" s="56">
        <v>1956</v>
      </c>
      <c r="GZ19" s="56">
        <v>1469</v>
      </c>
      <c r="HA19" s="56">
        <v>3000</v>
      </c>
      <c r="HB19" s="56">
        <v>0</v>
      </c>
      <c r="HC19" s="56">
        <v>891845</v>
      </c>
      <c r="HD19" s="56">
        <f t="shared" si="75"/>
        <v>4992.01</v>
      </c>
      <c r="HE19" s="56">
        <v>970</v>
      </c>
      <c r="HF19" s="56">
        <v>306</v>
      </c>
      <c r="HG19" s="56">
        <v>1760</v>
      </c>
      <c r="HH19" s="56">
        <v>103</v>
      </c>
      <c r="HI19" s="56">
        <v>0.01</v>
      </c>
      <c r="HJ19" s="56">
        <v>883</v>
      </c>
      <c r="HK19" s="56">
        <v>645</v>
      </c>
      <c r="HL19" s="56">
        <v>0</v>
      </c>
      <c r="HM19" s="56">
        <v>325</v>
      </c>
      <c r="HN19" s="56">
        <v>2600</v>
      </c>
      <c r="HO19" s="56">
        <f>HN19+HO18</f>
        <v>2662330</v>
      </c>
      <c r="HP19" s="56"/>
      <c r="HQ19"/>
      <c r="HR19" s="56">
        <v>917</v>
      </c>
      <c r="HS19" s="211">
        <f t="shared" si="76"/>
        <v>3425</v>
      </c>
      <c r="HT19" s="211">
        <f t="shared" si="77"/>
        <v>0</v>
      </c>
      <c r="HU19" s="211">
        <f t="shared" ref="HU19:HU37" si="93">HT19+HS19</f>
        <v>3425</v>
      </c>
      <c r="HV19" s="211">
        <f>BS19-HU19</f>
        <v>3554.01</v>
      </c>
      <c r="HW19" s="163"/>
      <c r="HX19" s="163"/>
      <c r="HY19" s="211">
        <f t="shared" si="39"/>
        <v>1032</v>
      </c>
      <c r="HZ19" s="163">
        <v>0</v>
      </c>
      <c r="IA19" s="211">
        <f t="shared" si="83"/>
        <v>1568</v>
      </c>
      <c r="IB19" s="211">
        <f t="shared" si="40"/>
        <v>0</v>
      </c>
      <c r="IC19" s="211">
        <f t="shared" si="40"/>
        <v>0</v>
      </c>
      <c r="ID19" s="56">
        <v>7598</v>
      </c>
      <c r="IE19" s="56">
        <v>12423</v>
      </c>
      <c r="IF19" s="56"/>
      <c r="IG19" s="343">
        <f t="shared" si="88"/>
        <v>95</v>
      </c>
      <c r="IH19" s="348">
        <f t="shared" si="91"/>
        <v>279</v>
      </c>
      <c r="II19" s="341"/>
    </row>
    <row r="20" spans="1:243" s="64" customFormat="1" ht="15" customHeight="1">
      <c r="A20" s="44"/>
      <c r="B20" s="50">
        <v>44118</v>
      </c>
      <c r="C20" s="71">
        <v>7244.52</v>
      </c>
      <c r="D20" s="67"/>
      <c r="E20" s="202">
        <v>4013.136</v>
      </c>
      <c r="F20" s="192">
        <v>6149.7180000000008</v>
      </c>
      <c r="G20" s="192">
        <v>8124.2289999999994</v>
      </c>
      <c r="H20" s="192">
        <v>1914.0409999999999</v>
      </c>
      <c r="I20" s="192">
        <v>7509.6</v>
      </c>
      <c r="J20" s="192">
        <v>25.238999999999997</v>
      </c>
      <c r="K20" s="192"/>
      <c r="L20" s="51">
        <v>0</v>
      </c>
      <c r="M20" s="51">
        <v>0</v>
      </c>
      <c r="N20" s="65">
        <f t="shared" si="41"/>
        <v>9423.6409999999996</v>
      </c>
      <c r="O20" s="54">
        <f t="shared" si="1"/>
        <v>25531.603000000003</v>
      </c>
      <c r="P20" s="54">
        <f t="shared" si="2"/>
        <v>30243.423500000004</v>
      </c>
      <c r="Q20" s="55">
        <f t="shared" si="80"/>
        <v>331427.96049999993</v>
      </c>
      <c r="S20" s="56">
        <f t="shared" si="42"/>
        <v>241.70000000006985</v>
      </c>
      <c r="T20" s="56">
        <f t="shared" si="43"/>
        <v>15</v>
      </c>
      <c r="U20" s="56">
        <f t="shared" si="44"/>
        <v>256.70000000006985</v>
      </c>
      <c r="V20" s="56">
        <f t="shared" si="3"/>
        <v>590.70000000000005</v>
      </c>
      <c r="W20" s="56">
        <f t="shared" si="45"/>
        <v>200</v>
      </c>
      <c r="X20" s="56">
        <f t="shared" si="46"/>
        <v>790.7</v>
      </c>
      <c r="Y20" s="56">
        <f>IF(GK20=0,"",(GK20-GK19))</f>
        <v>1091.2999999998137</v>
      </c>
      <c r="Z20" s="56">
        <f t="shared" si="4"/>
        <v>99.2</v>
      </c>
      <c r="AA20" s="56">
        <f>IF(Y20="","",Y20+Z20)</f>
        <v>1190.4999999998138</v>
      </c>
      <c r="AB20" s="56">
        <f t="shared" si="48"/>
        <v>0</v>
      </c>
      <c r="AC20" s="56">
        <f t="shared" si="81"/>
        <v>872.9</v>
      </c>
      <c r="AD20" s="57">
        <f t="shared" si="49"/>
        <v>3562.2999999997905</v>
      </c>
      <c r="AE20" s="56">
        <f t="shared" si="7"/>
        <v>148</v>
      </c>
      <c r="AF20" s="56">
        <f t="shared" si="7"/>
        <v>8.9199999999999591</v>
      </c>
      <c r="AG20" s="56">
        <f t="shared" si="50"/>
        <v>146.08000000000004</v>
      </c>
      <c r="AH20" s="56">
        <f t="shared" si="8"/>
        <v>303</v>
      </c>
      <c r="AI20" s="57">
        <f t="shared" si="9"/>
        <v>303</v>
      </c>
      <c r="AJ20" s="56">
        <f t="shared" si="10"/>
        <v>0</v>
      </c>
      <c r="AK20" s="56">
        <f t="shared" si="10"/>
        <v>0</v>
      </c>
      <c r="AL20" s="56">
        <f t="shared" si="51"/>
        <v>0</v>
      </c>
      <c r="AM20" s="57">
        <f t="shared" si="11"/>
        <v>0</v>
      </c>
      <c r="AN20" s="56">
        <f t="shared" si="52"/>
        <v>116</v>
      </c>
      <c r="AO20" s="56">
        <f t="shared" si="52"/>
        <v>38.19999999999709</v>
      </c>
      <c r="AP20" s="56">
        <f t="shared" si="12"/>
        <v>111.80000000000291</v>
      </c>
      <c r="AQ20" s="57">
        <f t="shared" si="13"/>
        <v>266</v>
      </c>
      <c r="AR20" s="56">
        <f t="shared" si="14"/>
        <v>33.30000000000291</v>
      </c>
      <c r="AS20" s="57">
        <f t="shared" si="15"/>
        <v>105.80000000000291</v>
      </c>
      <c r="AT20" s="56">
        <f t="shared" si="53"/>
        <v>73</v>
      </c>
      <c r="AU20" s="57">
        <f t="shared" si="16"/>
        <v>81.100000000005821</v>
      </c>
      <c r="AV20" s="56">
        <f t="shared" si="92"/>
        <v>176</v>
      </c>
      <c r="AW20" s="56">
        <f t="shared" si="17"/>
        <v>-8</v>
      </c>
      <c r="AX20" s="58">
        <f t="shared" si="18"/>
        <v>970</v>
      </c>
      <c r="AY20" s="57">
        <f t="shared" si="55"/>
        <v>168</v>
      </c>
      <c r="AZ20" s="56">
        <f t="shared" si="56"/>
        <v>226</v>
      </c>
      <c r="BA20" s="56">
        <f t="shared" si="57"/>
        <v>0</v>
      </c>
      <c r="BB20" s="57">
        <f t="shared" si="58"/>
        <v>226</v>
      </c>
      <c r="BC20" s="56">
        <f t="shared" si="19"/>
        <v>576</v>
      </c>
      <c r="BD20" s="56">
        <f t="shared" si="20"/>
        <v>0</v>
      </c>
      <c r="BE20" s="57">
        <f t="shared" si="59"/>
        <v>576</v>
      </c>
      <c r="BF20" s="57">
        <v>91</v>
      </c>
      <c r="BG20" s="56">
        <f>IF(GS20=0,"",GS20-GS19)-87</f>
        <v>335</v>
      </c>
      <c r="BH20" s="56">
        <v>50.5</v>
      </c>
      <c r="BI20" s="56">
        <f t="shared" si="22"/>
        <v>46.900000000023283</v>
      </c>
      <c r="BJ20" s="56">
        <f t="shared" si="22"/>
        <v>1324.3999999999069</v>
      </c>
      <c r="BK20" s="56">
        <v>110</v>
      </c>
      <c r="BL20" s="57">
        <f t="shared" si="89"/>
        <v>491.90000000002328</v>
      </c>
      <c r="BM20" s="57">
        <f t="shared" si="23"/>
        <v>2495</v>
      </c>
      <c r="BN20" s="57">
        <f t="shared" si="61"/>
        <v>2495</v>
      </c>
      <c r="BO20" s="56">
        <v>273</v>
      </c>
      <c r="BP20" s="57">
        <f t="shared" si="82"/>
        <v>-754.0999999998221</v>
      </c>
      <c r="BQ20" s="57">
        <f t="shared" si="62"/>
        <v>6582.0999999998221</v>
      </c>
      <c r="BR20" s="607"/>
      <c r="BS20" s="60">
        <f t="shared" si="63"/>
        <v>8323</v>
      </c>
      <c r="BT20" s="60">
        <f t="shared" si="64"/>
        <v>102696.01</v>
      </c>
      <c r="BU20" s="59"/>
      <c r="BV20" s="61">
        <f>IF($P20&lt;&gt;0,IF($P20&lt;&gt;0,S20/$P20*10,0),"")</f>
        <v>7.9918201059503008E-2</v>
      </c>
      <c r="BW20" s="61">
        <f>IF($P20&lt;&gt;0,IF($P20&lt;&gt;0,T20/$P20*10,0)," ")</f>
        <v>4.9597559614902708E-3</v>
      </c>
      <c r="BX20" s="61">
        <f>IF($P20&lt;&gt;0,IF($P20&lt;&gt;0,U20/$P20*10,0)," ")</f>
        <v>8.487795702099328E-2</v>
      </c>
      <c r="BY20" s="61">
        <f>IF($P20&lt;&gt;0,IF($P20&lt;&gt;0,V20/$P20*10,0)," ")</f>
        <v>0.19531518976348691</v>
      </c>
      <c r="BZ20" s="61">
        <f>IF($P20&lt;&gt;0,IF($P20&lt;&gt;0,W20/$P20*10,0)," ")</f>
        <v>6.6130079486536958E-2</v>
      </c>
      <c r="CA20" s="61">
        <f>IF($P20&lt;&gt;0,IF($P20&lt;&gt;0,X20/$P20*10,0)," ")</f>
        <v>0.26144526925002387</v>
      </c>
      <c r="CB20" s="61">
        <f>IF($P20&lt;&gt;0,IF($P20&lt;&gt;0,(Y20)/$P20*10,0)," ")</f>
        <v>0.36083877871822734</v>
      </c>
      <c r="CC20" s="61">
        <f>IF($P20&lt;&gt;0,IF($P20&lt;&gt;0,(Z20)/$P20*10,0)," ")</f>
        <v>3.2800519425322333E-2</v>
      </c>
      <c r="CD20" s="61">
        <f>IF($P20&lt;&gt;0,IF($P20&lt;&gt;0,(AA20)/$P20*10,0)," ")</f>
        <v>0.39363929814354964</v>
      </c>
      <c r="CE20" s="61">
        <f>IF($P20&lt;&gt;0,IF($P20&lt;&gt;0,(AB20)/$P20*10,0)," ")</f>
        <v>0</v>
      </c>
      <c r="CF20" s="61">
        <f>IF($P20&lt;&gt;0,IF($P20&lt;&gt;0,(AC20)/$P20*10,0)," ")</f>
        <v>0.28862473191899057</v>
      </c>
      <c r="CG20" s="125">
        <f>IF($P20&lt;&gt;0,IF($P20&lt;&gt;0,AD20/$P20*10,0)," ")</f>
        <v>1.1778759107743837</v>
      </c>
      <c r="CH20" s="61">
        <f t="shared" si="26"/>
        <v>4.893625882003734E-2</v>
      </c>
      <c r="CI20" s="61">
        <f t="shared" si="26"/>
        <v>2.9494015450995349E-3</v>
      </c>
      <c r="CJ20" s="61">
        <f t="shared" si="26"/>
        <v>4.8301410056966608E-2</v>
      </c>
      <c r="CK20" s="61">
        <f t="shared" si="26"/>
        <v>0.10018707042210348</v>
      </c>
      <c r="CL20" s="125">
        <f t="shared" si="26"/>
        <v>0.10018707042210348</v>
      </c>
      <c r="CM20" s="61">
        <f t="shared" si="26"/>
        <v>0</v>
      </c>
      <c r="CN20" s="61">
        <f t="shared" si="26"/>
        <v>0</v>
      </c>
      <c r="CO20" s="61">
        <f t="shared" si="26"/>
        <v>0</v>
      </c>
      <c r="CP20" s="125">
        <f t="shared" si="26"/>
        <v>0</v>
      </c>
      <c r="CQ20" s="61">
        <f t="shared" si="26"/>
        <v>3.8355446102191437E-2</v>
      </c>
      <c r="CR20" s="61">
        <f t="shared" si="26"/>
        <v>1.2630845181927596E-2</v>
      </c>
      <c r="CS20" s="61">
        <f t="shared" si="26"/>
        <v>3.6966714432975119E-2</v>
      </c>
      <c r="CT20" s="125">
        <f t="shared" si="26"/>
        <v>8.7953005717094149E-2</v>
      </c>
      <c r="CU20" s="61">
        <f t="shared" si="26"/>
        <v>1.1010658234509366E-2</v>
      </c>
      <c r="CV20" s="125">
        <f t="shared" si="27"/>
        <v>3.4982812048379011E-2</v>
      </c>
      <c r="CW20" s="61">
        <f t="shared" si="27"/>
        <v>2.4137479012585991E-2</v>
      </c>
      <c r="CX20" s="125">
        <f t="shared" si="27"/>
        <v>2.6815747231792659E-2</v>
      </c>
      <c r="CY20" s="62">
        <f t="shared" si="27"/>
        <v>5.8194469948152514E-2</v>
      </c>
      <c r="CZ20" s="62">
        <f t="shared" si="27"/>
        <v>-2.6452031794614783E-3</v>
      </c>
      <c r="DA20" s="62">
        <f t="shared" si="27"/>
        <v>0.32073088550970419</v>
      </c>
      <c r="DB20" s="125">
        <f t="shared" si="27"/>
        <v>5.5549266768691041E-2</v>
      </c>
      <c r="DC20" s="62">
        <f t="shared" si="27"/>
        <v>7.472698981978676E-2</v>
      </c>
      <c r="DD20" s="62">
        <f t="shared" si="27"/>
        <v>0</v>
      </c>
      <c r="DE20" s="125">
        <f t="shared" si="27"/>
        <v>7.472698981978676E-2</v>
      </c>
      <c r="DF20" s="62">
        <f t="shared" si="27"/>
        <v>0.19045462892122642</v>
      </c>
      <c r="DG20" s="62">
        <f t="shared" si="27"/>
        <v>0</v>
      </c>
      <c r="DH20" s="125">
        <f t="shared" si="27"/>
        <v>0.19045462892122642</v>
      </c>
      <c r="DI20" s="125">
        <f t="shared" si="27"/>
        <v>3.0089186166374314E-2</v>
      </c>
      <c r="DJ20" s="62">
        <f t="shared" si="27"/>
        <v>0.1107678831399494</v>
      </c>
      <c r="DK20" s="62">
        <f t="shared" si="27"/>
        <v>1.6697845070350582E-2</v>
      </c>
      <c r="DL20" s="62">
        <f t="shared" si="30"/>
        <v>1.5507503639600616E-2</v>
      </c>
      <c r="DM20" s="62">
        <f t="shared" si="30"/>
        <v>0.43791338635981691</v>
      </c>
      <c r="DN20" s="62">
        <f t="shared" si="30"/>
        <v>3.6371543717595323E-2</v>
      </c>
      <c r="DO20" s="62"/>
      <c r="DP20" s="62"/>
      <c r="DQ20" s="125">
        <f>IF($P20&lt;&gt;0,IF($P20&lt;&gt;0,BL20/$P20*10,0),"")</f>
        <v>0.16264693049714535</v>
      </c>
      <c r="DR20" s="125">
        <f>IF($P20&lt;&gt;0,IF($P20&lt;&gt;0,BM20/$P20*10,0),"")</f>
        <v>0.82497274159454848</v>
      </c>
      <c r="DS20" s="125">
        <f>IF($P20&lt;&gt;0,IF($P20&lt;&gt;0,BP20/$P20*10,0),"")</f>
        <v>-0.24934346470392876</v>
      </c>
      <c r="DT20" s="125">
        <f>IF($P20&lt;&gt;0,IF($P20&lt;&gt;0,BQ20/$P20*10,0),"")</f>
        <v>2.1763739809416158</v>
      </c>
      <c r="DU20" s="61">
        <f t="shared" si="69"/>
        <v>0.20429234787121853</v>
      </c>
      <c r="DV20" s="61">
        <f t="shared" si="69"/>
        <v>1.2312755020346356E-2</v>
      </c>
      <c r="DW20" s="61">
        <f t="shared" si="69"/>
        <v>0.20164206876370006</v>
      </c>
      <c r="DX20" s="61">
        <f t="shared" si="69"/>
        <v>0.41824717165526493</v>
      </c>
      <c r="DY20" s="125">
        <f t="shared" si="84"/>
        <v>0.41824717165526493</v>
      </c>
      <c r="DZ20" s="61" t="str">
        <f t="shared" si="70"/>
        <v/>
      </c>
      <c r="EA20" s="61" t="str">
        <f t="shared" si="70"/>
        <v/>
      </c>
      <c r="EB20" s="61" t="str">
        <f t="shared" si="70"/>
        <v/>
      </c>
      <c r="EC20" s="125" t="str">
        <f t="shared" si="70"/>
        <v/>
      </c>
      <c r="ED20" s="61">
        <f t="shared" si="71"/>
        <v>0.28905075731298419</v>
      </c>
      <c r="EE20" s="61">
        <f t="shared" si="71"/>
        <v>9.5187404563406505E-2</v>
      </c>
      <c r="EF20" s="61">
        <f t="shared" si="71"/>
        <v>0.27858512644476269</v>
      </c>
      <c r="EG20" s="125">
        <f t="shared" si="71"/>
        <v>0.66282328832115334</v>
      </c>
      <c r="EH20" s="61">
        <f t="shared" si="72"/>
        <v>5.4148824385122876E-2</v>
      </c>
      <c r="EI20" s="125">
        <f t="shared" si="72"/>
        <v>0.17204040900737708</v>
      </c>
      <c r="EJ20" s="61">
        <f t="shared" si="73"/>
        <v>8.9854680364130565E-2</v>
      </c>
      <c r="EK20" s="125">
        <f t="shared" si="73"/>
        <v>9.9824857226459063E-2</v>
      </c>
      <c r="EL20" s="61">
        <f t="shared" si="32"/>
        <v>0.1867643302625811</v>
      </c>
      <c r="EM20" s="61">
        <f t="shared" si="32"/>
        <v>-8.4892877392082327E-3</v>
      </c>
      <c r="EN20" s="62">
        <f t="shared" si="32"/>
        <v>1.0293261383789982</v>
      </c>
      <c r="EO20" s="125">
        <f t="shared" si="32"/>
        <v>0.17827504252337287</v>
      </c>
      <c r="EP20" s="61">
        <f t="shared" si="32"/>
        <v>0.23982237863263256</v>
      </c>
      <c r="EQ20" s="61">
        <f t="shared" si="32"/>
        <v>0</v>
      </c>
      <c r="ER20" s="125">
        <f t="shared" si="32"/>
        <v>0.23982237863263256</v>
      </c>
      <c r="ES20" s="61">
        <f t="shared" si="32"/>
        <v>0.61122871722299266</v>
      </c>
      <c r="ET20" s="61">
        <f t="shared" si="32"/>
        <v>0</v>
      </c>
      <c r="EU20" s="125">
        <f t="shared" si="32"/>
        <v>0.61122871722299266</v>
      </c>
      <c r="EV20" s="61">
        <f t="shared" si="33"/>
        <v>9.4666989769529877E-2</v>
      </c>
      <c r="EW20" s="61">
        <f t="shared" si="33"/>
        <v>5.8750717688975489E-3</v>
      </c>
      <c r="EX20" s="61">
        <f t="shared" si="33"/>
        <v>0.10054206153842742</v>
      </c>
      <c r="EY20" s="61">
        <f t="shared" si="33"/>
        <v>0.23136032625918551</v>
      </c>
      <c r="EZ20" s="61">
        <f t="shared" si="33"/>
        <v>7.8334290251967337E-2</v>
      </c>
      <c r="FA20" s="61">
        <f t="shared" si="33"/>
        <v>0.30969461651115282</v>
      </c>
      <c r="FB20" s="61">
        <f t="shared" si="33"/>
        <v>0.42743105475978677</v>
      </c>
      <c r="FC20" s="61">
        <f t="shared" si="33"/>
        <v>3.8853807964975798E-2</v>
      </c>
      <c r="FD20" s="61">
        <f t="shared" si="33"/>
        <v>0.46628486272476261</v>
      </c>
      <c r="FE20" s="61">
        <f t="shared" si="33"/>
        <v>0</v>
      </c>
      <c r="FF20" s="61">
        <f t="shared" si="33"/>
        <v>0.3418900098047114</v>
      </c>
      <c r="FG20" s="125">
        <f t="shared" si="33"/>
        <v>1.3952512108228341</v>
      </c>
      <c r="FH20" s="607"/>
      <c r="FI20" s="61">
        <f>IF($P20&lt;&gt;0,IF($P20&lt;&gt;0,BS20/$P20*10,0)," ")</f>
        <v>2.7520032578322358</v>
      </c>
      <c r="FJ20" s="61">
        <f t="shared" si="85"/>
        <v>3.098592220314496</v>
      </c>
      <c r="FK20" s="257">
        <f>IF(HC20="",0,HC20-HC19)</f>
        <v>3275</v>
      </c>
      <c r="FL20" s="60">
        <f t="shared" si="74"/>
        <v>58696</v>
      </c>
      <c r="FM20" s="256">
        <f t="shared" si="86"/>
        <v>44000.009999999995</v>
      </c>
      <c r="FN20" s="61">
        <f t="shared" si="36"/>
        <v>1.6691232062401928</v>
      </c>
      <c r="FO20" s="61">
        <f>IF($Q20&lt;&gt;0,IF($Q20&lt;&gt;0,(BT20-FL20)/$Q20*10,0)," ")</f>
        <v>1.3275889557905904</v>
      </c>
      <c r="FP20" s="63"/>
      <c r="FQ20" s="56">
        <v>725624</v>
      </c>
      <c r="FR20" s="56">
        <v>613.16</v>
      </c>
      <c r="FS20" s="56">
        <v>5248426</v>
      </c>
      <c r="FT20" s="56">
        <v>2958</v>
      </c>
      <c r="FU20" s="56">
        <v>53948.1</v>
      </c>
      <c r="FV20" s="56">
        <v>21549.9</v>
      </c>
      <c r="FW20" s="56">
        <v>490267</v>
      </c>
      <c r="FX20" s="56">
        <v>349931</v>
      </c>
      <c r="FY20" s="56">
        <v>83855.8</v>
      </c>
      <c r="FZ20" s="56">
        <v>552530</v>
      </c>
      <c r="GA20" s="56">
        <v>84113.3</v>
      </c>
      <c r="GB20" s="56">
        <v>82663.199999999997</v>
      </c>
      <c r="GC20" s="56">
        <v>77298.100000000006</v>
      </c>
      <c r="GD20" s="56">
        <v>149772</v>
      </c>
      <c r="GE20" s="56">
        <v>258875.2</v>
      </c>
      <c r="GF20" s="56">
        <v>72582</v>
      </c>
      <c r="GG20" s="56">
        <v>74662</v>
      </c>
      <c r="GH20" s="56">
        <v>937709.3</v>
      </c>
      <c r="GI20" s="56">
        <v>5907</v>
      </c>
      <c r="GJ20" s="56">
        <v>3000</v>
      </c>
      <c r="GK20" s="56">
        <v>4328027.7</v>
      </c>
      <c r="GL20" s="56">
        <v>4373440</v>
      </c>
      <c r="GM20" s="56">
        <v>1628371</v>
      </c>
      <c r="GN20" s="56">
        <v>6545232</v>
      </c>
      <c r="GO20" s="56">
        <v>1205816</v>
      </c>
      <c r="GP20" s="56">
        <v>82383</v>
      </c>
      <c r="GQ20" s="56">
        <v>426670</v>
      </c>
      <c r="GR20" s="56">
        <v>962706</v>
      </c>
      <c r="GS20" s="56">
        <v>137538</v>
      </c>
      <c r="GT20" s="56">
        <v>347462.5</v>
      </c>
      <c r="GU20" s="56">
        <v>2603776.9</v>
      </c>
      <c r="GV20" s="56">
        <v>1313591.5</v>
      </c>
      <c r="GW20" s="56">
        <v>185705504</v>
      </c>
      <c r="GX20" s="56">
        <v>50868.1</v>
      </c>
      <c r="GY20" s="56">
        <v>1504</v>
      </c>
      <c r="GZ20" s="56">
        <v>1324</v>
      </c>
      <c r="HA20" s="56">
        <v>3000</v>
      </c>
      <c r="HB20" s="56">
        <v>0</v>
      </c>
      <c r="HC20" s="56">
        <v>895120</v>
      </c>
      <c r="HD20" s="56">
        <f t="shared" si="75"/>
        <v>6663</v>
      </c>
      <c r="HE20" s="56">
        <v>960</v>
      </c>
      <c r="HF20" s="56">
        <v>504</v>
      </c>
      <c r="HG20" s="56">
        <v>1299</v>
      </c>
      <c r="HH20" s="56">
        <v>1644</v>
      </c>
      <c r="HI20" s="56">
        <v>156</v>
      </c>
      <c r="HJ20" s="56">
        <v>870</v>
      </c>
      <c r="HK20" s="56">
        <v>379</v>
      </c>
      <c r="HL20" s="56">
        <v>536</v>
      </c>
      <c r="HM20" s="56">
        <v>315</v>
      </c>
      <c r="HN20" s="56">
        <v>2500</v>
      </c>
      <c r="HO20" s="56">
        <f>HN20+HO19</f>
        <v>2664830</v>
      </c>
      <c r="HP20" s="56"/>
      <c r="HQ20"/>
      <c r="HR20" s="56">
        <v>857</v>
      </c>
      <c r="HS20" s="211">
        <f t="shared" ref="HS20:HS25" si="94">GY20+GZ20</f>
        <v>2828</v>
      </c>
      <c r="HT20" s="211">
        <f t="shared" si="77"/>
        <v>0</v>
      </c>
      <c r="HU20" s="211">
        <f t="shared" si="93"/>
        <v>2828</v>
      </c>
      <c r="HV20" s="211">
        <f>BS20-HU20</f>
        <v>5495</v>
      </c>
      <c r="HW20" s="163"/>
      <c r="HX20" s="163"/>
      <c r="HY20" s="211">
        <f t="shared" si="39"/>
        <v>1092</v>
      </c>
      <c r="HZ20" s="163">
        <v>0</v>
      </c>
      <c r="IA20" s="211">
        <f t="shared" si="83"/>
        <v>1408</v>
      </c>
      <c r="IB20" s="211">
        <f t="shared" si="40"/>
        <v>0</v>
      </c>
      <c r="IC20" s="211">
        <f t="shared" si="40"/>
        <v>0</v>
      </c>
      <c r="ID20" s="56">
        <v>8260</v>
      </c>
      <c r="IE20" s="56">
        <v>12510</v>
      </c>
      <c r="IF20" s="56"/>
      <c r="IG20" s="343">
        <f t="shared" si="88"/>
        <v>87</v>
      </c>
      <c r="IH20" s="348">
        <f t="shared" si="91"/>
        <v>662</v>
      </c>
    </row>
    <row r="21" spans="1:243" s="64" customFormat="1" ht="15" customHeight="1">
      <c r="A21" s="4"/>
      <c r="B21" s="50">
        <v>44119</v>
      </c>
      <c r="C21" s="72"/>
      <c r="D21" s="67"/>
      <c r="E21" s="192">
        <v>343.29599999999999</v>
      </c>
      <c r="F21" s="192">
        <v>6340.7729999999992</v>
      </c>
      <c r="G21" s="192">
        <v>6128.3770000000004</v>
      </c>
      <c r="H21" s="192">
        <v>1432.836</v>
      </c>
      <c r="I21" s="192">
        <v>4563.3600000000006</v>
      </c>
      <c r="J21" s="192"/>
      <c r="K21" s="192"/>
      <c r="L21" s="51">
        <v>0</v>
      </c>
      <c r="M21" s="51">
        <v>0</v>
      </c>
      <c r="N21" s="65">
        <f t="shared" si="41"/>
        <v>5996.1960000000008</v>
      </c>
      <c r="O21" s="54">
        <f t="shared" si="1"/>
        <v>12812.446</v>
      </c>
      <c r="P21" s="54">
        <f t="shared" si="2"/>
        <v>15810.544</v>
      </c>
      <c r="Q21" s="55">
        <f t="shared" si="80"/>
        <v>347238.50449999992</v>
      </c>
      <c r="S21" s="56">
        <f t="shared" si="42"/>
        <v>339</v>
      </c>
      <c r="T21" s="56">
        <f t="shared" si="43"/>
        <v>24.269999999995342</v>
      </c>
      <c r="U21" s="56">
        <f t="shared" si="44"/>
        <v>363.26999999999532</v>
      </c>
      <c r="V21" s="56">
        <f t="shared" si="3"/>
        <v>802.6</v>
      </c>
      <c r="W21" s="56">
        <f t="shared" si="45"/>
        <v>200</v>
      </c>
      <c r="X21" s="56">
        <f t="shared" si="46"/>
        <v>1002.6</v>
      </c>
      <c r="Y21" s="56">
        <f t="shared" si="47"/>
        <v>1321.5</v>
      </c>
      <c r="Z21" s="56">
        <f t="shared" si="4"/>
        <v>118</v>
      </c>
      <c r="AA21" s="56">
        <f t="shared" si="5"/>
        <v>1439.5</v>
      </c>
      <c r="AB21" s="56">
        <f t="shared" si="48"/>
        <v>314.60000000000002</v>
      </c>
      <c r="AC21" s="56">
        <f t="shared" si="81"/>
        <v>861.4</v>
      </c>
      <c r="AD21" s="57">
        <f t="shared" si="49"/>
        <v>3929.0700000001816</v>
      </c>
      <c r="AE21" s="56">
        <f t="shared" si="7"/>
        <v>55</v>
      </c>
      <c r="AF21" s="56">
        <f t="shared" si="7"/>
        <v>25.25</v>
      </c>
      <c r="AG21" s="56">
        <f t="shared" si="50"/>
        <v>75.75</v>
      </c>
      <c r="AH21" s="56">
        <f t="shared" si="8"/>
        <v>156</v>
      </c>
      <c r="AI21" s="57">
        <f t="shared" si="9"/>
        <v>156</v>
      </c>
      <c r="AJ21" s="56">
        <f t="shared" si="10"/>
        <v>0</v>
      </c>
      <c r="AK21" s="56">
        <f t="shared" si="10"/>
        <v>0</v>
      </c>
      <c r="AL21" s="56">
        <f t="shared" si="51"/>
        <v>30</v>
      </c>
      <c r="AM21" s="57">
        <f t="shared" si="11"/>
        <v>30</v>
      </c>
      <c r="AN21" s="56">
        <f t="shared" si="52"/>
        <v>59</v>
      </c>
      <c r="AO21" s="56">
        <f t="shared" si="52"/>
        <v>127.89999999999418</v>
      </c>
      <c r="AP21" s="56">
        <f t="shared" si="12"/>
        <v>183.10000000000582</v>
      </c>
      <c r="AQ21" s="57">
        <f t="shared" si="13"/>
        <v>370</v>
      </c>
      <c r="AR21" s="56">
        <f t="shared" si="14"/>
        <v>30.899999999994179</v>
      </c>
      <c r="AS21" s="57">
        <f t="shared" si="15"/>
        <v>105.80000000000291</v>
      </c>
      <c r="AT21" s="56">
        <f t="shared" si="53"/>
        <v>100</v>
      </c>
      <c r="AU21" s="57">
        <f t="shared" si="16"/>
        <v>111.19999999998254</v>
      </c>
      <c r="AV21" s="56">
        <f t="shared" si="92"/>
        <v>73</v>
      </c>
      <c r="AW21" s="56">
        <f t="shared" si="17"/>
        <v>26</v>
      </c>
      <c r="AX21" s="58">
        <f t="shared" si="18"/>
        <v>875</v>
      </c>
      <c r="AY21" s="57">
        <f t="shared" si="55"/>
        <v>99</v>
      </c>
      <c r="AZ21" s="56">
        <f t="shared" si="56"/>
        <v>223</v>
      </c>
      <c r="BA21" s="56">
        <f t="shared" si="57"/>
        <v>0</v>
      </c>
      <c r="BB21" s="57">
        <f t="shared" si="58"/>
        <v>223</v>
      </c>
      <c r="BC21" s="56">
        <f t="shared" si="19"/>
        <v>553</v>
      </c>
      <c r="BD21" s="56">
        <f t="shared" si="20"/>
        <v>62</v>
      </c>
      <c r="BE21" s="57">
        <f t="shared" si="59"/>
        <v>615</v>
      </c>
      <c r="BF21" s="57">
        <v>75</v>
      </c>
      <c r="BG21" s="56">
        <f>IF(GS21=0,"",GS21-GS20)-78</f>
        <v>317</v>
      </c>
      <c r="BH21" s="56">
        <v>63.8</v>
      </c>
      <c r="BI21" s="56">
        <f t="shared" si="22"/>
        <v>77.700000000011642</v>
      </c>
      <c r="BJ21" s="56">
        <f t="shared" si="22"/>
        <v>1123.7000000001863</v>
      </c>
      <c r="BK21" s="56">
        <v>110</v>
      </c>
      <c r="BL21" s="57">
        <f t="shared" si="89"/>
        <v>504.70000000001164</v>
      </c>
      <c r="BM21" s="57">
        <f t="shared" si="23"/>
        <v>1617</v>
      </c>
      <c r="BN21" s="57">
        <f t="shared" si="61"/>
        <v>1617</v>
      </c>
      <c r="BO21" s="56">
        <v>16</v>
      </c>
      <c r="BP21" s="57">
        <f t="shared" si="82"/>
        <v>-1431.7700000001787</v>
      </c>
      <c r="BQ21" s="57">
        <f t="shared" si="62"/>
        <v>6919.7700000001787</v>
      </c>
      <c r="BR21" s="607"/>
      <c r="BS21" s="60">
        <f t="shared" si="63"/>
        <v>7105</v>
      </c>
      <c r="BT21" s="60">
        <f t="shared" si="64"/>
        <v>109801.01</v>
      </c>
      <c r="BU21" s="59"/>
      <c r="BV21" s="61">
        <f t="shared" si="65"/>
        <v>0.21441387469020673</v>
      </c>
      <c r="BW21" s="61">
        <f t="shared" si="66"/>
        <v>1.5350515453481768E-2</v>
      </c>
      <c r="BX21" s="61">
        <f t="shared" si="66"/>
        <v>0.22976439014368849</v>
      </c>
      <c r="BY21" s="61">
        <f t="shared" si="66"/>
        <v>0.50763591689191723</v>
      </c>
      <c r="BZ21" s="61">
        <f t="shared" si="66"/>
        <v>0.12649786117416326</v>
      </c>
      <c r="CA21" s="61">
        <f t="shared" si="66"/>
        <v>0.63413377806608051</v>
      </c>
      <c r="CB21" s="61">
        <f t="shared" si="67"/>
        <v>0.83583461770828382</v>
      </c>
      <c r="CC21" s="61">
        <f t="shared" si="24"/>
        <v>7.4633738092756335E-2</v>
      </c>
      <c r="CD21" s="61">
        <f t="shared" si="24"/>
        <v>0.91046835580104013</v>
      </c>
      <c r="CE21" s="61">
        <f t="shared" si="24"/>
        <v>0.19898113562695885</v>
      </c>
      <c r="CF21" s="61">
        <f t="shared" si="24"/>
        <v>0.54482628807712119</v>
      </c>
      <c r="CG21" s="125">
        <f t="shared" si="25"/>
        <v>2.4850947570179631</v>
      </c>
      <c r="CH21" s="61">
        <f t="shared" si="26"/>
        <v>3.4786911822894895E-2</v>
      </c>
      <c r="CI21" s="61">
        <f t="shared" si="26"/>
        <v>1.5970354973238111E-2</v>
      </c>
      <c r="CJ21" s="61">
        <f t="shared" si="26"/>
        <v>4.7911064919714336E-2</v>
      </c>
      <c r="CK21" s="61">
        <f t="shared" si="26"/>
        <v>9.8668331715847352E-2</v>
      </c>
      <c r="CL21" s="125">
        <f t="shared" si="26"/>
        <v>9.8668331715847352E-2</v>
      </c>
      <c r="CM21" s="61">
        <f t="shared" si="26"/>
        <v>0</v>
      </c>
      <c r="CN21" s="61">
        <f t="shared" si="26"/>
        <v>0</v>
      </c>
      <c r="CO21" s="61">
        <f t="shared" si="26"/>
        <v>1.8974679176124491E-2</v>
      </c>
      <c r="CP21" s="125">
        <f t="shared" si="26"/>
        <v>1.8974679176124491E-2</v>
      </c>
      <c r="CQ21" s="61">
        <f t="shared" si="26"/>
        <v>3.7316869046378168E-2</v>
      </c>
      <c r="CR21" s="61">
        <f t="shared" si="26"/>
        <v>8.0895382220873724E-2</v>
      </c>
      <c r="CS21" s="61">
        <f t="shared" si="26"/>
        <v>0.11580879190495016</v>
      </c>
      <c r="CT21" s="125">
        <f t="shared" si="26"/>
        <v>0.23402104317220204</v>
      </c>
      <c r="CU21" s="61">
        <f t="shared" si="26"/>
        <v>1.9543919551404543E-2</v>
      </c>
      <c r="CV21" s="125">
        <f t="shared" si="27"/>
        <v>6.6917368561134213E-2</v>
      </c>
      <c r="CW21" s="61">
        <f t="shared" si="27"/>
        <v>6.3248930587081628E-2</v>
      </c>
      <c r="CX21" s="125">
        <f t="shared" si="27"/>
        <v>7.0332810812823734E-2</v>
      </c>
      <c r="CY21" s="62">
        <f t="shared" si="27"/>
        <v>4.6171719328569588E-2</v>
      </c>
      <c r="CZ21" s="62">
        <f t="shared" si="27"/>
        <v>1.6444721952641225E-2</v>
      </c>
      <c r="DA21" s="62">
        <f t="shared" si="27"/>
        <v>0.55342814263696427</v>
      </c>
      <c r="DB21" s="125">
        <f t="shared" si="27"/>
        <v>6.2616441281210813E-2</v>
      </c>
      <c r="DC21" s="62">
        <f t="shared" si="27"/>
        <v>0.14104511520919205</v>
      </c>
      <c r="DD21" s="62">
        <f t="shared" si="27"/>
        <v>0</v>
      </c>
      <c r="DE21" s="125">
        <f t="shared" si="27"/>
        <v>0.14104511520919205</v>
      </c>
      <c r="DF21" s="62">
        <f t="shared" si="28"/>
        <v>0.34976658614656148</v>
      </c>
      <c r="DG21" s="62">
        <f t="shared" si="28"/>
        <v>3.9214336963990612E-2</v>
      </c>
      <c r="DH21" s="125">
        <f t="shared" si="28"/>
        <v>0.38898092311055205</v>
      </c>
      <c r="DI21" s="125">
        <f t="shared" si="29"/>
        <v>4.7436697940311232E-2</v>
      </c>
      <c r="DJ21" s="62">
        <f t="shared" si="29"/>
        <v>0.20049910996104875</v>
      </c>
      <c r="DK21" s="62">
        <f t="shared" si="30"/>
        <v>4.0352817714558079E-2</v>
      </c>
      <c r="DL21" s="62">
        <f t="shared" si="30"/>
        <v>4.91444190661698E-2</v>
      </c>
      <c r="DM21" s="62">
        <f t="shared" si="30"/>
        <v>0.71072823300715415</v>
      </c>
      <c r="DN21" s="62">
        <f t="shared" si="30"/>
        <v>6.957382364578979E-2</v>
      </c>
      <c r="DO21" s="62"/>
      <c r="DP21" s="62"/>
      <c r="DQ21" s="125">
        <f t="shared" si="68"/>
        <v>0.31921735267300833</v>
      </c>
      <c r="DR21" s="125">
        <f t="shared" si="68"/>
        <v>1.02273520759311</v>
      </c>
      <c r="DS21" s="125">
        <f t="shared" si="31"/>
        <v>-0.90557921346677173</v>
      </c>
      <c r="DT21" s="125">
        <f t="shared" si="31"/>
        <v>4.3766805240858115</v>
      </c>
      <c r="DU21" s="61" t="str">
        <f t="shared" si="69"/>
        <v>0,00</v>
      </c>
      <c r="DV21" s="61" t="str">
        <f t="shared" si="69"/>
        <v>0,00</v>
      </c>
      <c r="DW21" s="61" t="str">
        <f t="shared" si="69"/>
        <v>0,00</v>
      </c>
      <c r="DX21" s="61" t="str">
        <f t="shared" si="69"/>
        <v>0,00</v>
      </c>
      <c r="DY21" s="125" t="str">
        <f t="shared" si="84"/>
        <v/>
      </c>
      <c r="DZ21" s="61" t="str">
        <f t="shared" si="70"/>
        <v/>
      </c>
      <c r="EA21" s="61" t="str">
        <f t="shared" si="70"/>
        <v/>
      </c>
      <c r="EB21" s="61" t="str">
        <f t="shared" si="70"/>
        <v/>
      </c>
      <c r="EC21" s="125" t="str">
        <f t="shared" si="70"/>
        <v/>
      </c>
      <c r="ED21" s="61">
        <f t="shared" si="71"/>
        <v>1.7186334824757643</v>
      </c>
      <c r="EE21" s="61">
        <f t="shared" si="71"/>
        <v>3.7256478374345807</v>
      </c>
      <c r="EF21" s="61">
        <f t="shared" si="71"/>
        <v>5.3335896718868216</v>
      </c>
      <c r="EG21" s="125">
        <f t="shared" si="71"/>
        <v>10.777870991797167</v>
      </c>
      <c r="EH21" s="61">
        <f t="shared" si="72"/>
        <v>4.8732228704598292E-2</v>
      </c>
      <c r="EI21" s="125">
        <f t="shared" si="72"/>
        <v>0.16685662773293247</v>
      </c>
      <c r="EJ21" s="61">
        <f t="shared" si="73"/>
        <v>0.16317533989831237</v>
      </c>
      <c r="EK21" s="125">
        <f t="shared" si="73"/>
        <v>0.18145097796689488</v>
      </c>
      <c r="EL21" s="61">
        <f t="shared" si="32"/>
        <v>0.12174385226900521</v>
      </c>
      <c r="EM21" s="61">
        <f t="shared" si="32"/>
        <v>4.3360824095810067E-2</v>
      </c>
      <c r="EN21" s="62">
        <f t="shared" si="32"/>
        <v>1.4592585032243774</v>
      </c>
      <c r="EO21" s="125">
        <f t="shared" si="32"/>
        <v>0.16510467636481529</v>
      </c>
      <c r="EP21" s="61">
        <f t="shared" si="32"/>
        <v>0.3719024528217556</v>
      </c>
      <c r="EQ21" s="61">
        <f t="shared" si="32"/>
        <v>0</v>
      </c>
      <c r="ER21" s="125">
        <f t="shared" si="32"/>
        <v>0.3719024528217556</v>
      </c>
      <c r="ES21" s="61">
        <f t="shared" si="32"/>
        <v>0.92225137403780644</v>
      </c>
      <c r="ET21" s="61">
        <f t="shared" si="32"/>
        <v>0.10339888822847017</v>
      </c>
      <c r="EU21" s="125">
        <f t="shared" si="32"/>
        <v>1.0256502622662766</v>
      </c>
      <c r="EV21" s="61">
        <f t="shared" si="33"/>
        <v>0.26458648098887599</v>
      </c>
      <c r="EW21" s="61">
        <f t="shared" si="33"/>
        <v>1.8942518860173417E-2</v>
      </c>
      <c r="EX21" s="61">
        <f t="shared" si="33"/>
        <v>0.28352899984904933</v>
      </c>
      <c r="EY21" s="61">
        <f t="shared" si="33"/>
        <v>0.62642215233531529</v>
      </c>
      <c r="EZ21" s="61">
        <f t="shared" si="33"/>
        <v>0.1560982188724932</v>
      </c>
      <c r="FA21" s="61">
        <f t="shared" si="33"/>
        <v>0.78252037120780837</v>
      </c>
      <c r="FB21" s="61">
        <f t="shared" si="33"/>
        <v>1.0314189811999988</v>
      </c>
      <c r="FC21" s="61">
        <f t="shared" si="33"/>
        <v>9.2097949134770984E-2</v>
      </c>
      <c r="FD21" s="61">
        <f t="shared" si="33"/>
        <v>1.1235169303347698</v>
      </c>
      <c r="FE21" s="61">
        <f t="shared" si="33"/>
        <v>0.24554249828643182</v>
      </c>
      <c r="FF21" s="61">
        <f t="shared" si="33"/>
        <v>0.6723150286838282</v>
      </c>
      <c r="FG21" s="125">
        <f t="shared" si="33"/>
        <v>3.0666041441268761</v>
      </c>
      <c r="FH21" s="607"/>
      <c r="FI21" s="61">
        <f t="shared" si="34"/>
        <v>4.4938365182121505</v>
      </c>
      <c r="FJ21" s="61">
        <f>IF($Q21&lt;&gt;0,IF($Q21&lt;&gt;0,BT21/$Q21*10,0)," ")</f>
        <v>3.1621208067954925</v>
      </c>
      <c r="FK21" s="257">
        <f t="shared" si="35"/>
        <v>3808</v>
      </c>
      <c r="FL21" s="60">
        <f t="shared" si="74"/>
        <v>62504</v>
      </c>
      <c r="FM21" s="256">
        <f t="shared" si="86"/>
        <v>47297.009999999995</v>
      </c>
      <c r="FN21" s="61">
        <f>IF($P21&lt;&gt;0,IF($P21&lt;&gt;0,(BS21-FK21)/$P21*10,0)," ")</f>
        <v>2.0853172414560812</v>
      </c>
      <c r="FO21" s="61">
        <f>IF($Q21&lt;&gt;0,IF($Q21&lt;&gt;0,(BT21-FL21)/$Q21*10,0)," ")</f>
        <v>1.3620900155673836</v>
      </c>
      <c r="FP21" s="63"/>
      <c r="FQ21" s="56">
        <v>725679</v>
      </c>
      <c r="FR21" s="56">
        <v>638.41</v>
      </c>
      <c r="FS21" s="56">
        <v>5248527</v>
      </c>
      <c r="FT21" s="56">
        <v>2958</v>
      </c>
      <c r="FU21" s="56">
        <v>53948.1</v>
      </c>
      <c r="FV21" s="56">
        <v>21549.9</v>
      </c>
      <c r="FW21" s="56">
        <v>490297</v>
      </c>
      <c r="FX21" s="56">
        <v>349990</v>
      </c>
      <c r="FY21" s="56">
        <v>83983.7</v>
      </c>
      <c r="FZ21" s="56">
        <v>552841</v>
      </c>
      <c r="GA21" s="56">
        <v>84144.2</v>
      </c>
      <c r="GB21" s="56">
        <v>82702.600000000006</v>
      </c>
      <c r="GC21" s="56">
        <v>77364.5</v>
      </c>
      <c r="GD21" s="56">
        <v>149872</v>
      </c>
      <c r="GE21" s="56">
        <v>258986.4</v>
      </c>
      <c r="GF21" s="56">
        <v>72582</v>
      </c>
      <c r="GG21" s="56">
        <v>74724</v>
      </c>
      <c r="GH21" s="56">
        <v>938048.3</v>
      </c>
      <c r="GI21" s="56">
        <v>8026</v>
      </c>
      <c r="GJ21" s="56">
        <v>3200</v>
      </c>
      <c r="GK21" s="56">
        <v>4329349.2</v>
      </c>
      <c r="GL21" s="56">
        <v>4374620</v>
      </c>
      <c r="GM21" s="56">
        <v>1631517</v>
      </c>
      <c r="GN21" s="56">
        <v>6553846</v>
      </c>
      <c r="GO21" s="56">
        <v>1206618</v>
      </c>
      <c r="GP21" s="56">
        <v>82456</v>
      </c>
      <c r="GQ21" s="56">
        <v>426893</v>
      </c>
      <c r="GR21" s="56">
        <v>963259</v>
      </c>
      <c r="GS21" s="56">
        <v>137933</v>
      </c>
      <c r="GT21" s="56">
        <v>347540.2</v>
      </c>
      <c r="GU21" s="56">
        <v>2604900.6</v>
      </c>
      <c r="GV21" s="56">
        <v>1313834.2</v>
      </c>
      <c r="GW21" s="56">
        <v>185726624</v>
      </c>
      <c r="GX21" s="56">
        <v>50931.9</v>
      </c>
      <c r="GY21" s="56">
        <v>1110</v>
      </c>
      <c r="GZ21" s="56">
        <v>1378</v>
      </c>
      <c r="HA21" s="56">
        <v>3000</v>
      </c>
      <c r="HB21" s="56">
        <v>0</v>
      </c>
      <c r="HC21" s="56">
        <v>898928</v>
      </c>
      <c r="HD21" s="56">
        <f t="shared" si="75"/>
        <v>6258</v>
      </c>
      <c r="HE21" s="56">
        <v>956</v>
      </c>
      <c r="HF21" s="56">
        <v>660</v>
      </c>
      <c r="HG21" s="56">
        <v>1763</v>
      </c>
      <c r="HH21" s="56">
        <v>102</v>
      </c>
      <c r="HI21" s="56">
        <v>525</v>
      </c>
      <c r="HJ21" s="56">
        <v>864</v>
      </c>
      <c r="HK21" s="56">
        <v>633</v>
      </c>
      <c r="HL21" s="56">
        <v>755</v>
      </c>
      <c r="HM21" s="56">
        <v>0</v>
      </c>
      <c r="HN21" s="56">
        <v>1000</v>
      </c>
      <c r="HO21" s="56">
        <f>HO20+HN21</f>
        <v>2665830</v>
      </c>
      <c r="HP21" s="56" t="s">
        <v>278</v>
      </c>
      <c r="HQ21"/>
      <c r="HR21" s="56">
        <v>47</v>
      </c>
      <c r="HS21" s="211">
        <f t="shared" si="94"/>
        <v>2488</v>
      </c>
      <c r="HT21" s="211">
        <f>HB21</f>
        <v>0</v>
      </c>
      <c r="HU21" s="211">
        <f t="shared" si="93"/>
        <v>2488</v>
      </c>
      <c r="HV21" s="211">
        <f t="shared" si="78"/>
        <v>4617</v>
      </c>
      <c r="HW21" s="163"/>
      <c r="HX21" s="163"/>
      <c r="HY21" s="211">
        <f t="shared" si="39"/>
        <v>64</v>
      </c>
      <c r="HZ21" s="163">
        <v>0</v>
      </c>
      <c r="IA21" s="211">
        <f t="shared" si="83"/>
        <v>936</v>
      </c>
      <c r="IB21" s="211">
        <f t="shared" si="40"/>
        <v>0</v>
      </c>
      <c r="IC21" s="211">
        <f t="shared" si="40"/>
        <v>0</v>
      </c>
      <c r="ID21" s="56">
        <v>8260</v>
      </c>
      <c r="IE21" s="56">
        <v>12588</v>
      </c>
      <c r="IF21" s="56"/>
      <c r="IG21" s="343">
        <f t="shared" si="88"/>
        <v>78</v>
      </c>
      <c r="IH21" s="348">
        <f t="shared" si="91"/>
        <v>0</v>
      </c>
    </row>
    <row r="22" spans="1:243" s="64" customFormat="1" ht="15" customHeight="1">
      <c r="A22" s="44"/>
      <c r="B22" s="50">
        <v>44120</v>
      </c>
      <c r="C22" s="51">
        <v>5756.88</v>
      </c>
      <c r="D22" s="51"/>
      <c r="E22" s="192">
        <v>3525.84</v>
      </c>
      <c r="F22" s="192">
        <v>8781.6810000000005</v>
      </c>
      <c r="G22" s="192">
        <v>8475.0630000000001</v>
      </c>
      <c r="H22" s="192">
        <v>2277.9299999999998</v>
      </c>
      <c r="I22" s="192">
        <v>9866.64</v>
      </c>
      <c r="J22" s="205">
        <v>12.431999999999999</v>
      </c>
      <c r="K22" s="205"/>
      <c r="L22" s="51">
        <v>0</v>
      </c>
      <c r="M22" s="51">
        <v>0</v>
      </c>
      <c r="N22" s="65">
        <f t="shared" si="41"/>
        <v>12144.57</v>
      </c>
      <c r="O22" s="54">
        <f t="shared" si="1"/>
        <v>26539.464</v>
      </c>
      <c r="P22" s="54">
        <f t="shared" si="2"/>
        <v>32611.749</v>
      </c>
      <c r="Q22" s="55">
        <f t="shared" si="80"/>
        <v>379850.25349999993</v>
      </c>
      <c r="S22" s="56">
        <f t="shared" si="42"/>
        <v>345.69999999995343</v>
      </c>
      <c r="T22" s="56">
        <f t="shared" si="43"/>
        <v>9.7900000000139702</v>
      </c>
      <c r="U22" s="56">
        <f t="shared" si="44"/>
        <v>355.48999999996738</v>
      </c>
      <c r="V22" s="56">
        <f t="shared" si="3"/>
        <v>592.9</v>
      </c>
      <c r="W22" s="56">
        <f t="shared" si="45"/>
        <v>200</v>
      </c>
      <c r="X22" s="56">
        <f t="shared" si="46"/>
        <v>792.9</v>
      </c>
      <c r="Y22" s="56">
        <f t="shared" si="47"/>
        <v>1598.5999999996275</v>
      </c>
      <c r="Z22" s="56">
        <f t="shared" si="4"/>
        <v>142.1</v>
      </c>
      <c r="AA22" s="56">
        <f t="shared" si="5"/>
        <v>1740.6999999996274</v>
      </c>
      <c r="AB22" s="56">
        <f t="shared" si="48"/>
        <v>591.1</v>
      </c>
      <c r="AC22" s="56">
        <f t="shared" si="81"/>
        <v>823.1</v>
      </c>
      <c r="AD22" s="57">
        <f t="shared" si="49"/>
        <v>3671.6899999996876</v>
      </c>
      <c r="AE22" s="56">
        <f t="shared" si="7"/>
        <v>191</v>
      </c>
      <c r="AF22" s="56">
        <f t="shared" si="7"/>
        <v>7.8799999999999955</v>
      </c>
      <c r="AG22" s="56">
        <f t="shared" si="50"/>
        <v>124.12</v>
      </c>
      <c r="AH22" s="56">
        <f t="shared" si="8"/>
        <v>323</v>
      </c>
      <c r="AI22" s="57">
        <f t="shared" si="9"/>
        <v>323</v>
      </c>
      <c r="AJ22" s="56">
        <f t="shared" si="10"/>
        <v>0</v>
      </c>
      <c r="AK22" s="56">
        <f t="shared" si="10"/>
        <v>0</v>
      </c>
      <c r="AL22" s="56">
        <f t="shared" si="51"/>
        <v>1</v>
      </c>
      <c r="AM22" s="57">
        <f t="shared" si="11"/>
        <v>1</v>
      </c>
      <c r="AN22" s="56">
        <f t="shared" si="52"/>
        <v>146</v>
      </c>
      <c r="AO22" s="56">
        <f t="shared" si="52"/>
        <v>12.100000000005821</v>
      </c>
      <c r="AP22" s="56">
        <f t="shared" si="12"/>
        <v>99.899999999994179</v>
      </c>
      <c r="AQ22" s="57">
        <f t="shared" si="13"/>
        <v>258</v>
      </c>
      <c r="AR22" s="56">
        <f t="shared" si="14"/>
        <v>20.69999999999709</v>
      </c>
      <c r="AS22" s="57">
        <f t="shared" si="15"/>
        <v>70.599999999991269</v>
      </c>
      <c r="AT22" s="56">
        <f t="shared" si="53"/>
        <v>64</v>
      </c>
      <c r="AU22" s="57">
        <f t="shared" si="16"/>
        <v>65.300000000017462</v>
      </c>
      <c r="AV22" s="56">
        <f t="shared" si="92"/>
        <v>70</v>
      </c>
      <c r="AW22" s="56">
        <f t="shared" si="17"/>
        <v>-34</v>
      </c>
      <c r="AX22" s="58">
        <f t="shared" si="18"/>
        <v>1194</v>
      </c>
      <c r="AY22" s="57">
        <f t="shared" si="55"/>
        <v>36</v>
      </c>
      <c r="AZ22" s="56">
        <f t="shared" si="56"/>
        <v>307</v>
      </c>
      <c r="BA22" s="56">
        <f t="shared" si="57"/>
        <v>0</v>
      </c>
      <c r="BB22" s="57">
        <f t="shared" si="58"/>
        <v>307</v>
      </c>
      <c r="BC22" s="56">
        <f t="shared" si="19"/>
        <v>851</v>
      </c>
      <c r="BD22" s="56">
        <f t="shared" si="20"/>
        <v>25</v>
      </c>
      <c r="BE22" s="57">
        <f t="shared" si="59"/>
        <v>876</v>
      </c>
      <c r="BF22" s="57">
        <v>91</v>
      </c>
      <c r="BG22" s="56">
        <f>IF(GS22=0,"",GS22-GS21)-94</f>
        <v>302</v>
      </c>
      <c r="BH22" s="56">
        <v>88.5</v>
      </c>
      <c r="BI22" s="56">
        <f t="shared" si="22"/>
        <v>54.099999999976717</v>
      </c>
      <c r="BJ22" s="56">
        <f t="shared" si="22"/>
        <v>782.60000000009313</v>
      </c>
      <c r="BK22" s="56">
        <v>109</v>
      </c>
      <c r="BL22" s="57">
        <f t="shared" si="89"/>
        <v>465.09999999997672</v>
      </c>
      <c r="BM22" s="57">
        <f t="shared" si="23"/>
        <v>6072.5</v>
      </c>
      <c r="BN22" s="57">
        <f t="shared" si="61"/>
        <v>6072.5</v>
      </c>
      <c r="BO22" s="56">
        <v>0</v>
      </c>
      <c r="BP22" s="57">
        <f t="shared" si="82"/>
        <v>-4502.1899999996731</v>
      </c>
      <c r="BQ22" s="57">
        <f t="shared" si="62"/>
        <v>7231.6899999996731</v>
      </c>
      <c r="BR22" s="607"/>
      <c r="BS22" s="60">
        <f t="shared" si="63"/>
        <v>8802</v>
      </c>
      <c r="BT22" s="60">
        <f t="shared" si="64"/>
        <v>118603.01</v>
      </c>
      <c r="BU22" s="59"/>
      <c r="BV22" s="61">
        <f t="shared" si="65"/>
        <v>0.10600474080674221</v>
      </c>
      <c r="BW22" s="61">
        <f t="shared" si="66"/>
        <v>3.001985572749861E-3</v>
      </c>
      <c r="BX22" s="61">
        <f t="shared" si="66"/>
        <v>0.10900672637949206</v>
      </c>
      <c r="BY22" s="61">
        <f t="shared" si="66"/>
        <v>0.18180564311346809</v>
      </c>
      <c r="BZ22" s="61">
        <f t="shared" si="66"/>
        <v>6.1327590863035283E-2</v>
      </c>
      <c r="CA22" s="61">
        <f t="shared" si="66"/>
        <v>0.24313323397650338</v>
      </c>
      <c r="CB22" s="61">
        <f t="shared" si="67"/>
        <v>0.49019143376812679</v>
      </c>
      <c r="CC22" s="61">
        <f t="shared" si="24"/>
        <v>4.3573253308186566E-2</v>
      </c>
      <c r="CD22" s="61">
        <f t="shared" si="24"/>
        <v>0.5337646870763133</v>
      </c>
      <c r="CE22" s="61">
        <f t="shared" si="24"/>
        <v>0.18125369479570078</v>
      </c>
      <c r="CF22" s="61">
        <f t="shared" si="24"/>
        <v>0.25239370019682172</v>
      </c>
      <c r="CG22" s="125">
        <f t="shared" si="25"/>
        <v>1.1258795104793944</v>
      </c>
      <c r="CH22" s="61">
        <f t="shared" si="26"/>
        <v>5.8567849274198697E-2</v>
      </c>
      <c r="CI22" s="61">
        <f t="shared" si="26"/>
        <v>2.4163070800035887E-3</v>
      </c>
      <c r="CJ22" s="61">
        <f t="shared" si="26"/>
        <v>3.8059902889599699E-2</v>
      </c>
      <c r="CK22" s="61">
        <f t="shared" si="26"/>
        <v>9.9044059243801996E-2</v>
      </c>
      <c r="CL22" s="125">
        <f t="shared" si="26"/>
        <v>9.9044059243801996E-2</v>
      </c>
      <c r="CM22" s="61">
        <f t="shared" si="26"/>
        <v>0</v>
      </c>
      <c r="CN22" s="61">
        <f t="shared" si="26"/>
        <v>0</v>
      </c>
      <c r="CO22" s="61">
        <f t="shared" si="26"/>
        <v>3.0663795431517643E-4</v>
      </c>
      <c r="CP22" s="125">
        <f t="shared" si="26"/>
        <v>3.0663795431517643E-4</v>
      </c>
      <c r="CQ22" s="61">
        <f t="shared" si="26"/>
        <v>4.4769141330015749E-2</v>
      </c>
      <c r="CR22" s="61">
        <f t="shared" si="26"/>
        <v>3.7103192472154193E-3</v>
      </c>
      <c r="CS22" s="61">
        <f t="shared" si="26"/>
        <v>3.0633131636084339E-2</v>
      </c>
      <c r="CT22" s="125">
        <f t="shared" si="26"/>
        <v>7.9112592213315514E-2</v>
      </c>
      <c r="CU22" s="61">
        <f t="shared" si="26"/>
        <v>6.3474056543232592E-3</v>
      </c>
      <c r="CV22" s="125">
        <f t="shared" si="27"/>
        <v>2.1648639574648777E-2</v>
      </c>
      <c r="CW22" s="61">
        <f t="shared" si="27"/>
        <v>1.9624829076171291E-2</v>
      </c>
      <c r="CX22" s="125">
        <f t="shared" si="27"/>
        <v>2.0023458416786374E-2</v>
      </c>
      <c r="CY22" s="62">
        <f t="shared" si="27"/>
        <v>2.1464656802062349E-2</v>
      </c>
      <c r="CZ22" s="62">
        <f t="shared" si="27"/>
        <v>-1.0425690446715999E-2</v>
      </c>
      <c r="DA22" s="62">
        <f t="shared" si="27"/>
        <v>0.3661257174523207</v>
      </c>
      <c r="DB22" s="125">
        <f t="shared" si="27"/>
        <v>1.1038966355346352E-2</v>
      </c>
      <c r="DC22" s="62">
        <f t="shared" si="27"/>
        <v>9.4137851974759171E-2</v>
      </c>
      <c r="DD22" s="62">
        <f t="shared" si="27"/>
        <v>0</v>
      </c>
      <c r="DE22" s="125">
        <f t="shared" si="27"/>
        <v>9.4137851974759171E-2</v>
      </c>
      <c r="DF22" s="62">
        <f t="shared" si="28"/>
        <v>0.26094889912221514</v>
      </c>
      <c r="DG22" s="62">
        <f t="shared" si="28"/>
        <v>7.6659488578794104E-3</v>
      </c>
      <c r="DH22" s="125">
        <f t="shared" si="28"/>
        <v>0.26861484798009455</v>
      </c>
      <c r="DI22" s="125">
        <f t="shared" si="29"/>
        <v>2.7904053842681055E-2</v>
      </c>
      <c r="DJ22" s="62">
        <f t="shared" si="29"/>
        <v>9.260466220318328E-2</v>
      </c>
      <c r="DK22" s="62">
        <f t="shared" si="30"/>
        <v>2.7137458956893113E-2</v>
      </c>
      <c r="DL22" s="62">
        <f t="shared" si="30"/>
        <v>1.6589113328443903E-2</v>
      </c>
      <c r="DM22" s="62">
        <f t="shared" si="30"/>
        <v>0.23997486304708562</v>
      </c>
      <c r="DN22" s="62">
        <f t="shared" si="30"/>
        <v>3.3423537020354228E-2</v>
      </c>
      <c r="DO22" s="62"/>
      <c r="DP22" s="62"/>
      <c r="DQ22" s="125">
        <f t="shared" si="68"/>
        <v>0.14261731255198143</v>
      </c>
      <c r="DR22" s="125">
        <f t="shared" si="68"/>
        <v>1.8620589775789087</v>
      </c>
      <c r="DS22" s="125">
        <f t="shared" si="31"/>
        <v>-1.3805423315381438</v>
      </c>
      <c r="DT22" s="125">
        <f t="shared" si="31"/>
        <v>2.2175106278414178</v>
      </c>
      <c r="DU22" s="61">
        <f t="shared" si="69"/>
        <v>0.33177693472853348</v>
      </c>
      <c r="DV22" s="61">
        <f t="shared" si="69"/>
        <v>1.3687969872569856E-2</v>
      </c>
      <c r="DW22" s="61">
        <f t="shared" si="69"/>
        <v>0.21560289601311822</v>
      </c>
      <c r="DX22" s="61">
        <f t="shared" si="69"/>
        <v>0.56106780061422157</v>
      </c>
      <c r="DY22" s="125">
        <f t="shared" si="84"/>
        <v>0.56106780061422157</v>
      </c>
      <c r="DZ22" s="61" t="str">
        <f t="shared" si="70"/>
        <v/>
      </c>
      <c r="EA22" s="61" t="str">
        <f t="shared" si="70"/>
        <v/>
      </c>
      <c r="EB22" s="61" t="str">
        <f t="shared" si="70"/>
        <v/>
      </c>
      <c r="EC22" s="125" t="str">
        <f t="shared" si="70"/>
        <v/>
      </c>
      <c r="ED22" s="61">
        <f t="shared" si="71"/>
        <v>0.41408572141674038</v>
      </c>
      <c r="EE22" s="61">
        <f t="shared" si="71"/>
        <v>3.4318063213321703E-2</v>
      </c>
      <c r="EF22" s="61">
        <f t="shared" si="71"/>
        <v>0.28333673677760246</v>
      </c>
      <c r="EG22" s="125">
        <f t="shared" si="71"/>
        <v>0.73174052140766455</v>
      </c>
      <c r="EH22" s="61">
        <f t="shared" si="72"/>
        <v>2.3571796789244665E-2</v>
      </c>
      <c r="EI22" s="125">
        <f t="shared" si="72"/>
        <v>8.0394630595202965E-2</v>
      </c>
      <c r="EJ22" s="61">
        <f t="shared" si="73"/>
        <v>7.551566283342083E-2</v>
      </c>
      <c r="EK22" s="125">
        <f t="shared" si="73"/>
        <v>7.7049574734745288E-2</v>
      </c>
      <c r="EL22" s="61">
        <f t="shared" si="32"/>
        <v>5.76389283441077E-2</v>
      </c>
      <c r="EM22" s="61">
        <f t="shared" si="32"/>
        <v>-2.7996050909995168E-2</v>
      </c>
      <c r="EN22" s="62">
        <f t="shared" si="32"/>
        <v>0.98315543489806556</v>
      </c>
      <c r="EO22" s="125">
        <f t="shared" si="32"/>
        <v>2.9642877434112529E-2</v>
      </c>
      <c r="EP22" s="61">
        <f t="shared" si="32"/>
        <v>0.2527878714520152</v>
      </c>
      <c r="EQ22" s="61">
        <f t="shared" si="32"/>
        <v>0</v>
      </c>
      <c r="ER22" s="125">
        <f t="shared" si="32"/>
        <v>0.2527878714520152</v>
      </c>
      <c r="ES22" s="61">
        <f t="shared" si="32"/>
        <v>0.70072468601193783</v>
      </c>
      <c r="ET22" s="61">
        <f t="shared" si="32"/>
        <v>2.0585331551467037E-2</v>
      </c>
      <c r="EU22" s="125">
        <f t="shared" si="32"/>
        <v>0.72131001756340485</v>
      </c>
      <c r="EV22" s="61">
        <f t="shared" si="33"/>
        <v>0.13025884772953719</v>
      </c>
      <c r="EW22" s="61">
        <f t="shared" si="33"/>
        <v>3.6888461650973698E-3</v>
      </c>
      <c r="EX22" s="61">
        <f t="shared" si="33"/>
        <v>0.13394769389463457</v>
      </c>
      <c r="EY22" s="61">
        <f t="shared" si="33"/>
        <v>0.22340315539153316</v>
      </c>
      <c r="EZ22" s="61">
        <f t="shared" si="33"/>
        <v>7.5359472218429133E-2</v>
      </c>
      <c r="FA22" s="61">
        <f t="shared" si="33"/>
        <v>0.29876262760996231</v>
      </c>
      <c r="FB22" s="61">
        <f t="shared" si="33"/>
        <v>0.60234826144176368</v>
      </c>
      <c r="FC22" s="61">
        <f t="shared" si="33"/>
        <v>5.3542905011193895E-2</v>
      </c>
      <c r="FD22" s="61">
        <f t="shared" si="33"/>
        <v>0.65589116645295753</v>
      </c>
      <c r="FE22" s="61">
        <f t="shared" si="33"/>
        <v>0.22272492014156731</v>
      </c>
      <c r="FF22" s="61">
        <f t="shared" si="33"/>
        <v>0.31014190791494511</v>
      </c>
      <c r="FG22" s="125">
        <f t="shared" si="33"/>
        <v>1.3834831027483023</v>
      </c>
      <c r="FH22" s="607"/>
      <c r="FI22" s="61">
        <f t="shared" si="34"/>
        <v>2.6990272738821828</v>
      </c>
      <c r="FJ22" s="61">
        <f t="shared" si="85"/>
        <v>3.1223622705835581</v>
      </c>
      <c r="FK22" s="257">
        <f t="shared" si="35"/>
        <v>4151</v>
      </c>
      <c r="FL22" s="60">
        <f t="shared" si="74"/>
        <v>66655</v>
      </c>
      <c r="FM22" s="256">
        <f t="shared" si="86"/>
        <v>51948.009999999995</v>
      </c>
      <c r="FN22" s="61">
        <f t="shared" si="36"/>
        <v>1.4261731255198855</v>
      </c>
      <c r="FO22" s="61">
        <f t="shared" si="37"/>
        <v>1.3675918212859639</v>
      </c>
      <c r="FP22" s="63"/>
      <c r="FQ22" s="56">
        <v>725870</v>
      </c>
      <c r="FR22" s="56">
        <v>646.29</v>
      </c>
      <c r="FS22" s="56">
        <v>5248659</v>
      </c>
      <c r="FT22" s="56">
        <v>2958</v>
      </c>
      <c r="FU22" s="56">
        <v>53948.1</v>
      </c>
      <c r="FV22" s="56">
        <v>21549.9</v>
      </c>
      <c r="FW22" s="56">
        <v>490298</v>
      </c>
      <c r="FX22" s="56">
        <v>350136</v>
      </c>
      <c r="FY22" s="56">
        <v>83995.8</v>
      </c>
      <c r="FZ22" s="56">
        <v>552953</v>
      </c>
      <c r="GA22" s="56">
        <v>84164.9</v>
      </c>
      <c r="GB22" s="56">
        <v>82735.3</v>
      </c>
      <c r="GC22" s="56">
        <v>77402.399999999994</v>
      </c>
      <c r="GD22" s="56">
        <v>149936</v>
      </c>
      <c r="GE22" s="56">
        <v>259051.7</v>
      </c>
      <c r="GF22" s="56">
        <v>72582</v>
      </c>
      <c r="GG22" s="56">
        <v>74749</v>
      </c>
      <c r="GH22" s="56">
        <v>938394</v>
      </c>
      <c r="GI22" s="56">
        <v>5929</v>
      </c>
      <c r="GJ22" s="56">
        <v>3400</v>
      </c>
      <c r="GK22" s="56">
        <v>4330947.8</v>
      </c>
      <c r="GL22" s="56">
        <v>4376041</v>
      </c>
      <c r="GM22" s="56">
        <v>1637428</v>
      </c>
      <c r="GN22" s="56">
        <v>6562077</v>
      </c>
      <c r="GO22" s="56">
        <v>1207742</v>
      </c>
      <c r="GP22" s="56">
        <v>82526</v>
      </c>
      <c r="GQ22" s="56">
        <v>427200</v>
      </c>
      <c r="GR22" s="56">
        <v>964110</v>
      </c>
      <c r="GS22" s="56">
        <v>138329</v>
      </c>
      <c r="GT22" s="56">
        <v>347594.3</v>
      </c>
      <c r="GU22" s="56">
        <v>2605683.2000000002</v>
      </c>
      <c r="GV22" s="56">
        <v>1313932.1000000001</v>
      </c>
      <c r="GW22" s="56">
        <v>185815296</v>
      </c>
      <c r="GX22" s="56">
        <v>51020.4</v>
      </c>
      <c r="GY22" s="56">
        <v>1339</v>
      </c>
      <c r="GZ22" s="56">
        <v>1390</v>
      </c>
      <c r="HA22" s="56">
        <v>0</v>
      </c>
      <c r="HB22" s="56">
        <v>0.5</v>
      </c>
      <c r="HC22" s="56">
        <v>903079</v>
      </c>
      <c r="HD22" s="56">
        <f t="shared" si="75"/>
        <v>7570</v>
      </c>
      <c r="HE22" s="56">
        <v>949</v>
      </c>
      <c r="HF22" s="56">
        <v>661</v>
      </c>
      <c r="HG22" s="56">
        <v>1760</v>
      </c>
      <c r="HH22" s="56">
        <v>1576</v>
      </c>
      <c r="HI22" s="56">
        <v>506</v>
      </c>
      <c r="HJ22" s="56">
        <v>857</v>
      </c>
      <c r="HK22" s="56">
        <v>626</v>
      </c>
      <c r="HL22" s="56">
        <v>539</v>
      </c>
      <c r="HM22" s="56">
        <v>96</v>
      </c>
      <c r="HN22" s="56">
        <v>2100</v>
      </c>
      <c r="HO22" s="56">
        <f>HN22+HO21</f>
        <v>2667930</v>
      </c>
      <c r="HP22" s="56"/>
      <c r="HQ22"/>
      <c r="HR22" s="56">
        <v>0</v>
      </c>
      <c r="HS22" s="211">
        <f t="shared" si="94"/>
        <v>2729</v>
      </c>
      <c r="HT22" s="211">
        <f>HB22</f>
        <v>0.5</v>
      </c>
      <c r="HU22" s="211">
        <f>HT22+HS22</f>
        <v>2729.5</v>
      </c>
      <c r="HV22" s="211">
        <f t="shared" si="78"/>
        <v>6072.5</v>
      </c>
      <c r="HW22" s="163"/>
      <c r="HX22" s="163"/>
      <c r="HY22" s="211">
        <f t="shared" si="39"/>
        <v>0</v>
      </c>
      <c r="HZ22" s="163">
        <v>0</v>
      </c>
      <c r="IA22" s="211">
        <f t="shared" si="83"/>
        <v>2099.5</v>
      </c>
      <c r="IB22" s="211">
        <f t="shared" si="40"/>
        <v>0</v>
      </c>
      <c r="IC22" s="211">
        <f t="shared" si="40"/>
        <v>0</v>
      </c>
      <c r="ID22" s="56">
        <v>8943</v>
      </c>
      <c r="IE22" s="56">
        <v>12682</v>
      </c>
      <c r="IF22" s="56"/>
      <c r="IG22" s="343">
        <f t="shared" si="88"/>
        <v>94</v>
      </c>
      <c r="IH22" s="348">
        <f t="shared" si="91"/>
        <v>683</v>
      </c>
    </row>
    <row r="23" spans="1:243" ht="15" customHeight="1">
      <c r="A23" s="4"/>
      <c r="B23" s="50">
        <v>44121</v>
      </c>
      <c r="C23" s="73">
        <v>7894.4400000000005</v>
      </c>
      <c r="D23" s="73"/>
      <c r="E23" s="203">
        <v>3738.3119999999999</v>
      </c>
      <c r="F23" s="203">
        <v>8866.0830000000005</v>
      </c>
      <c r="G23" s="203">
        <v>8114.2389999999996</v>
      </c>
      <c r="H23" s="203">
        <v>2436.085</v>
      </c>
      <c r="I23" s="203">
        <v>7836</v>
      </c>
      <c r="J23" s="204"/>
      <c r="K23" s="192"/>
      <c r="L23" s="51">
        <v>0</v>
      </c>
      <c r="M23" s="51">
        <v>0</v>
      </c>
      <c r="N23" s="65">
        <f>H23+I23</f>
        <v>10272.084999999999</v>
      </c>
      <c r="O23" s="54">
        <f>SUM(C23:G23)</f>
        <v>28613.074000000001</v>
      </c>
      <c r="P23" s="54">
        <f>O23+K23+((I23+H23)*0.5)+((M23-L23)*0.5)</f>
        <v>33749.116500000004</v>
      </c>
      <c r="Q23" s="55">
        <f t="shared" si="80"/>
        <v>413599.36999999994</v>
      </c>
      <c r="R23" s="74"/>
      <c r="S23" s="56">
        <f t="shared" si="42"/>
        <v>217.5</v>
      </c>
      <c r="T23" s="56">
        <f t="shared" si="43"/>
        <v>108.32999999998137</v>
      </c>
      <c r="U23" s="56">
        <f t="shared" si="44"/>
        <v>325.8299999999814</v>
      </c>
      <c r="V23" s="56">
        <f t="shared" si="3"/>
        <v>505.5</v>
      </c>
      <c r="W23" s="56">
        <f t="shared" si="45"/>
        <v>200</v>
      </c>
      <c r="X23" s="56">
        <f t="shared" si="46"/>
        <v>705.5</v>
      </c>
      <c r="Y23" s="56">
        <f t="shared" si="47"/>
        <v>1301.1000000005588</v>
      </c>
      <c r="Z23" s="56">
        <f t="shared" si="4"/>
        <v>115.7</v>
      </c>
      <c r="AA23" s="56">
        <f t="shared" si="5"/>
        <v>1416.8000000005588</v>
      </c>
      <c r="AB23" s="56">
        <f t="shared" si="48"/>
        <v>165.4</v>
      </c>
      <c r="AC23" s="56">
        <f t="shared" si="81"/>
        <v>989.6</v>
      </c>
      <c r="AD23" s="57">
        <f t="shared" si="49"/>
        <v>2874.7300000001678</v>
      </c>
      <c r="AE23" s="56">
        <f t="shared" si="7"/>
        <v>0</v>
      </c>
      <c r="AF23" s="56">
        <f t="shared" si="7"/>
        <v>7.4300000000000637</v>
      </c>
      <c r="AG23" s="56">
        <f t="shared" si="50"/>
        <v>148.56999999999994</v>
      </c>
      <c r="AH23" s="56">
        <f t="shared" si="8"/>
        <v>156</v>
      </c>
      <c r="AI23" s="57">
        <f t="shared" si="9"/>
        <v>156</v>
      </c>
      <c r="AJ23" s="56">
        <f t="shared" ref="AJ23:AK37" si="95">IF(FU23=0,"",(FU23-FU22))</f>
        <v>0</v>
      </c>
      <c r="AK23" s="56">
        <f t="shared" si="95"/>
        <v>0</v>
      </c>
      <c r="AL23" s="56">
        <f t="shared" si="51"/>
        <v>1</v>
      </c>
      <c r="AM23" s="57">
        <f t="shared" si="11"/>
        <v>1</v>
      </c>
      <c r="AN23" s="56">
        <f t="shared" si="52"/>
        <v>0</v>
      </c>
      <c r="AO23" s="56">
        <f t="shared" si="52"/>
        <v>8.0999999999912689</v>
      </c>
      <c r="AP23" s="56">
        <f t="shared" si="12"/>
        <v>132.90000000000873</v>
      </c>
      <c r="AQ23" s="57">
        <f t="shared" si="13"/>
        <v>141</v>
      </c>
      <c r="AR23" s="56">
        <f t="shared" si="14"/>
        <v>21.200000000011642</v>
      </c>
      <c r="AS23" s="57">
        <f t="shared" si="15"/>
        <v>60.899999999994179</v>
      </c>
      <c r="AT23" s="56">
        <f t="shared" si="53"/>
        <v>56</v>
      </c>
      <c r="AU23" s="57">
        <f t="shared" si="16"/>
        <v>62.699999999982538</v>
      </c>
      <c r="AV23" s="56">
        <f t="shared" si="92"/>
        <v>86</v>
      </c>
      <c r="AW23" s="56">
        <f t="shared" si="17"/>
        <v>-23</v>
      </c>
      <c r="AX23" s="58">
        <f t="shared" si="18"/>
        <v>948</v>
      </c>
      <c r="AY23" s="57">
        <f t="shared" si="55"/>
        <v>63</v>
      </c>
      <c r="AZ23" s="56">
        <f t="shared" si="56"/>
        <v>349</v>
      </c>
      <c r="BA23" s="56">
        <f t="shared" si="57"/>
        <v>0</v>
      </c>
      <c r="BB23" s="57">
        <f t="shared" si="58"/>
        <v>349</v>
      </c>
      <c r="BC23" s="56">
        <f t="shared" si="19"/>
        <v>536</v>
      </c>
      <c r="BD23" s="56">
        <f t="shared" si="20"/>
        <v>75</v>
      </c>
      <c r="BE23" s="57">
        <f t="shared" si="59"/>
        <v>611</v>
      </c>
      <c r="BF23" s="57">
        <v>0</v>
      </c>
      <c r="BG23" s="56">
        <f>IF(GS23=0,"",GS23-GS22)-93</f>
        <v>227</v>
      </c>
      <c r="BH23" s="56">
        <v>95.1</v>
      </c>
      <c r="BI23" s="56">
        <f t="shared" ref="BI23:BJ37" si="96">IF(GT23=0,"",(GT23-GT22))</f>
        <v>43.900000000023283</v>
      </c>
      <c r="BJ23" s="56">
        <f t="shared" si="96"/>
        <v>426.59999999962747</v>
      </c>
      <c r="BK23" s="56">
        <v>111</v>
      </c>
      <c r="BL23" s="57">
        <f t="shared" si="89"/>
        <v>381.90000000002328</v>
      </c>
      <c r="BM23" s="57">
        <f t="shared" si="23"/>
        <v>3279.5</v>
      </c>
      <c r="BN23" s="57">
        <f t="shared" si="61"/>
        <v>3279.5</v>
      </c>
      <c r="BO23" s="56">
        <v>220</v>
      </c>
      <c r="BP23" s="57">
        <f t="shared" si="82"/>
        <v>-224.73000000016782</v>
      </c>
      <c r="BQ23" s="57">
        <f t="shared" si="62"/>
        <v>5586.2300000001678</v>
      </c>
      <c r="BR23" s="607"/>
      <c r="BS23" s="60">
        <f t="shared" si="63"/>
        <v>8641</v>
      </c>
      <c r="BT23" s="60">
        <f t="shared" si="64"/>
        <v>127244.01</v>
      </c>
      <c r="BU23" s="59"/>
      <c r="BV23" s="61">
        <f t="shared" si="65"/>
        <v>6.4446131500953505E-2</v>
      </c>
      <c r="BW23" s="61">
        <f t="shared" si="66"/>
        <v>3.2098618048262494E-2</v>
      </c>
      <c r="BX23" s="61">
        <f t="shared" si="66"/>
        <v>9.6544749549216019E-2</v>
      </c>
      <c r="BY23" s="61">
        <f t="shared" si="66"/>
        <v>0.14978169872980229</v>
      </c>
      <c r="BZ23" s="61">
        <f t="shared" si="66"/>
        <v>5.9260810575589434E-2</v>
      </c>
      <c r="CA23" s="61">
        <f t="shared" si="66"/>
        <v>0.20904250930539173</v>
      </c>
      <c r="CB23" s="61">
        <f t="shared" si="67"/>
        <v>0.38552120319966265</v>
      </c>
      <c r="CC23" s="61">
        <f t="shared" si="67"/>
        <v>3.4282378917978487E-2</v>
      </c>
      <c r="CD23" s="61">
        <f t="shared" si="67"/>
        <v>0.41980358211764107</v>
      </c>
      <c r="CE23" s="61">
        <f t="shared" si="67"/>
        <v>4.9008690346012462E-2</v>
      </c>
      <c r="CF23" s="61">
        <f t="shared" si="67"/>
        <v>0.29322249072801654</v>
      </c>
      <c r="CG23" s="125">
        <f t="shared" si="25"/>
        <v>0.85179414992987079</v>
      </c>
      <c r="CH23" s="61">
        <f t="shared" si="26"/>
        <v>0</v>
      </c>
      <c r="CI23" s="61">
        <f t="shared" si="26"/>
        <v>2.2015391128831661E-3</v>
      </c>
      <c r="CJ23" s="61">
        <f t="shared" si="26"/>
        <v>4.4021893136076587E-2</v>
      </c>
      <c r="CK23" s="61">
        <f t="shared" si="26"/>
        <v>4.6223432248959764E-2</v>
      </c>
      <c r="CL23" s="125">
        <f t="shared" si="26"/>
        <v>4.6223432248959764E-2</v>
      </c>
      <c r="CM23" s="61">
        <f t="shared" si="26"/>
        <v>0</v>
      </c>
      <c r="CN23" s="61">
        <f t="shared" si="26"/>
        <v>0</v>
      </c>
      <c r="CO23" s="61">
        <f t="shared" si="26"/>
        <v>2.9630405287794714E-4</v>
      </c>
      <c r="CP23" s="125">
        <f t="shared" si="26"/>
        <v>2.9630405287794714E-4</v>
      </c>
      <c r="CQ23" s="61">
        <f t="shared" si="26"/>
        <v>0</v>
      </c>
      <c r="CR23" s="61">
        <f t="shared" si="26"/>
        <v>2.400062828308785E-3</v>
      </c>
      <c r="CS23" s="61">
        <f t="shared" si="26"/>
        <v>3.9378808627481762E-2</v>
      </c>
      <c r="CT23" s="125">
        <f t="shared" si="26"/>
        <v>4.1778871455790546E-2</v>
      </c>
      <c r="CU23" s="61">
        <f t="shared" si="26"/>
        <v>6.2816459210159291E-3</v>
      </c>
      <c r="CV23" s="125">
        <f t="shared" si="26"/>
        <v>1.8044916820265256E-2</v>
      </c>
      <c r="CW23" s="61">
        <f t="shared" si="26"/>
        <v>1.659302696116504E-2</v>
      </c>
      <c r="CX23" s="125">
        <f t="shared" ref="CX23:DN37" si="97">IF($P23&lt;&gt;0,IF($P23&lt;&gt;0,AU23/$P23*10,0),"")</f>
        <v>1.8578264115442111E-2</v>
      </c>
      <c r="CY23" s="62">
        <f t="shared" si="97"/>
        <v>2.5482148547503455E-2</v>
      </c>
      <c r="CZ23" s="62">
        <f t="shared" si="97"/>
        <v>-6.8149932161927843E-3</v>
      </c>
      <c r="DA23" s="62">
        <f t="shared" si="97"/>
        <v>0.28089624212829389</v>
      </c>
      <c r="DB23" s="125">
        <f t="shared" si="97"/>
        <v>1.8667155331310671E-2</v>
      </c>
      <c r="DC23" s="62">
        <f t="shared" si="97"/>
        <v>0.10341011445440355</v>
      </c>
      <c r="DD23" s="62">
        <f t="shared" si="97"/>
        <v>0</v>
      </c>
      <c r="DE23" s="125">
        <f t="shared" si="97"/>
        <v>0.10341011445440355</v>
      </c>
      <c r="DF23" s="62">
        <f t="shared" si="97"/>
        <v>0.15881897234257966</v>
      </c>
      <c r="DG23" s="62">
        <f t="shared" si="97"/>
        <v>2.2222803965846038E-2</v>
      </c>
      <c r="DH23" s="125">
        <f t="shared" si="97"/>
        <v>0.18104177630842572</v>
      </c>
      <c r="DI23" s="125">
        <f t="shared" si="97"/>
        <v>0</v>
      </c>
      <c r="DJ23" s="62">
        <f t="shared" si="97"/>
        <v>6.7261020003294009E-2</v>
      </c>
      <c r="DK23" s="62">
        <f t="shared" si="97"/>
        <v>2.8178515428692773E-2</v>
      </c>
      <c r="DL23" s="62">
        <f t="shared" si="97"/>
        <v>1.3007747921348779E-2</v>
      </c>
      <c r="DM23" s="62">
        <f t="shared" si="97"/>
        <v>0.12640330895762189</v>
      </c>
      <c r="DN23" s="62">
        <f t="shared" si="97"/>
        <v>3.2889749869452138E-2</v>
      </c>
      <c r="DO23" s="62"/>
      <c r="DP23" s="62"/>
      <c r="DQ23" s="125">
        <f t="shared" si="68"/>
        <v>0.11315851779409491</v>
      </c>
      <c r="DR23" s="125">
        <f t="shared" si="68"/>
        <v>0.97172914141322775</v>
      </c>
      <c r="DS23" s="125">
        <f t="shared" ref="DS23:DT37" si="98">IF($P23&lt;&gt;0,IF($P23&lt;&gt;0,BP23/$P23*10,0),"")</f>
        <v>-6.6588409803310794E-2</v>
      </c>
      <c r="DT23" s="125">
        <f t="shared" si="98"/>
        <v>1.6552225893084245</v>
      </c>
      <c r="DU23" s="61">
        <f t="shared" si="69"/>
        <v>0</v>
      </c>
      <c r="DV23" s="61">
        <f t="shared" si="69"/>
        <v>9.4116872127726139E-3</v>
      </c>
      <c r="DW23" s="61">
        <f t="shared" si="69"/>
        <v>0.18819574282659685</v>
      </c>
      <c r="DX23" s="61">
        <f t="shared" si="69"/>
        <v>0.19760743003936945</v>
      </c>
      <c r="DY23" s="125">
        <f t="shared" si="84"/>
        <v>0.19760743003936945</v>
      </c>
      <c r="DZ23" s="61" t="str">
        <f t="shared" si="70"/>
        <v/>
      </c>
      <c r="EA23" s="61" t="str">
        <f t="shared" si="70"/>
        <v/>
      </c>
      <c r="EB23" s="61" t="str">
        <f t="shared" si="70"/>
        <v/>
      </c>
      <c r="EC23" s="125" t="str">
        <f t="shared" si="70"/>
        <v/>
      </c>
      <c r="ED23" s="61">
        <f t="shared" si="71"/>
        <v>0</v>
      </c>
      <c r="EE23" s="61">
        <f t="shared" si="71"/>
        <v>2.1667533367978033E-2</v>
      </c>
      <c r="EF23" s="61">
        <f t="shared" si="71"/>
        <v>0.35550804748241649</v>
      </c>
      <c r="EG23" s="125">
        <f t="shared" si="71"/>
        <v>0.37717558085039454</v>
      </c>
      <c r="EH23" s="61">
        <f t="shared" si="72"/>
        <v>2.3911348450055839E-2</v>
      </c>
      <c r="EI23" s="125">
        <f t="shared" si="72"/>
        <v>6.8688732104125544E-2</v>
      </c>
      <c r="EJ23" s="61">
        <f t="shared" si="73"/>
        <v>6.9014481826330229E-2</v>
      </c>
      <c r="EK23" s="125">
        <f t="shared" si="73"/>
        <v>7.727157161624465E-2</v>
      </c>
      <c r="EL23" s="61">
        <f t="shared" ref="EL23:EU37" si="99">IF($N23&lt;&gt;0,IF($N23&lt;&gt;0,AV23/$N23*10,0)," ")</f>
        <v>8.3722048639589736E-2</v>
      </c>
      <c r="EM23" s="61">
        <f t="shared" si="99"/>
        <v>-2.2390780450122837E-2</v>
      </c>
      <c r="EN23" s="62">
        <f t="shared" si="99"/>
        <v>0.92288955942245421</v>
      </c>
      <c r="EO23" s="125">
        <f t="shared" si="99"/>
        <v>6.1331268189466895E-2</v>
      </c>
      <c r="EP23" s="61">
        <f t="shared" si="99"/>
        <v>0.33975575552577691</v>
      </c>
      <c r="EQ23" s="61">
        <f t="shared" si="99"/>
        <v>0</v>
      </c>
      <c r="ER23" s="125">
        <f t="shared" si="99"/>
        <v>0.33975575552577691</v>
      </c>
      <c r="ES23" s="61">
        <f t="shared" si="99"/>
        <v>0.52180253570721047</v>
      </c>
      <c r="ET23" s="61">
        <f t="shared" si="99"/>
        <v>7.3013414511270108E-2</v>
      </c>
      <c r="EU23" s="125">
        <f t="shared" si="99"/>
        <v>0.59481595021848044</v>
      </c>
      <c r="EV23" s="61">
        <f t="shared" ref="EV23:FG37" si="100">IF($O23&lt;&gt;0,IF($O23&lt;&gt;0,S23/$O23*10,0)," ")</f>
        <v>7.6014202458638311E-2</v>
      </c>
      <c r="EW23" s="61">
        <f t="shared" si="100"/>
        <v>3.7860315183185618E-2</v>
      </c>
      <c r="EX23" s="61">
        <f t="shared" si="100"/>
        <v>0.11387451764182394</v>
      </c>
      <c r="EY23" s="61">
        <f t="shared" si="100"/>
        <v>0.17666749123145592</v>
      </c>
      <c r="EZ23" s="61">
        <f t="shared" si="100"/>
        <v>6.9898117203345572E-2</v>
      </c>
      <c r="FA23" s="61">
        <f t="shared" si="100"/>
        <v>0.24656560843480152</v>
      </c>
      <c r="FB23" s="61">
        <f t="shared" si="100"/>
        <v>0.45472220146655995</v>
      </c>
      <c r="FC23" s="61">
        <f t="shared" si="100"/>
        <v>4.0436060802135416E-2</v>
      </c>
      <c r="FD23" s="61">
        <f t="shared" si="100"/>
        <v>0.49515826226869536</v>
      </c>
      <c r="FE23" s="61">
        <f t="shared" si="100"/>
        <v>5.7805742927166795E-2</v>
      </c>
      <c r="FF23" s="61">
        <f t="shared" si="100"/>
        <v>0.34585588392215394</v>
      </c>
      <c r="FG23" s="125">
        <f t="shared" si="100"/>
        <v>1.0046910723399267</v>
      </c>
      <c r="FH23" s="607"/>
      <c r="FI23" s="61">
        <f>IF($P23&lt;&gt;0,IF($P23&lt;&gt;0,BS23/$P23*10,0)," ")</f>
        <v>2.5603633209183414</v>
      </c>
      <c r="FJ23" s="61">
        <f>IF($Q23&lt;&gt;0,IF($Q23&lt;&gt;0,BT23/$Q23*10,0)," ")</f>
        <v>3.0765039608256659</v>
      </c>
      <c r="FK23" s="257">
        <f>IF(HC23="",0,HC23-HC22)-899</f>
        <v>2697</v>
      </c>
      <c r="FL23" s="60">
        <f t="shared" si="74"/>
        <v>69352</v>
      </c>
      <c r="FM23" s="256">
        <f t="shared" si="86"/>
        <v>57892.009999999995</v>
      </c>
      <c r="FN23" s="61">
        <f t="shared" si="36"/>
        <v>1.7612312903065179</v>
      </c>
      <c r="FO23" s="61">
        <f t="shared" si="37"/>
        <v>1.3997122384398217</v>
      </c>
      <c r="FP23" s="63"/>
      <c r="FQ23" s="56">
        <v>725870</v>
      </c>
      <c r="FR23" s="56">
        <v>653.72</v>
      </c>
      <c r="FS23" s="56">
        <v>5248815</v>
      </c>
      <c r="FT23" s="56">
        <v>2958</v>
      </c>
      <c r="FU23" s="56">
        <v>53948.1</v>
      </c>
      <c r="FV23" s="56">
        <v>21549.9</v>
      </c>
      <c r="FW23" s="56">
        <v>490299</v>
      </c>
      <c r="FX23" s="56">
        <v>350136</v>
      </c>
      <c r="FY23" s="56">
        <v>84003.9</v>
      </c>
      <c r="FZ23" s="56">
        <v>553094</v>
      </c>
      <c r="GA23" s="56">
        <v>84186.1</v>
      </c>
      <c r="GB23" s="56">
        <v>82753.899999999994</v>
      </c>
      <c r="GC23" s="56">
        <v>77444.7</v>
      </c>
      <c r="GD23" s="56">
        <v>149992</v>
      </c>
      <c r="GE23" s="56">
        <v>259114.4</v>
      </c>
      <c r="GF23" s="56">
        <v>72582</v>
      </c>
      <c r="GG23" s="56">
        <v>74824</v>
      </c>
      <c r="GH23" s="56">
        <v>938611.5</v>
      </c>
      <c r="GI23" s="56">
        <v>5055</v>
      </c>
      <c r="GJ23" s="56">
        <v>3600</v>
      </c>
      <c r="GK23" s="56">
        <v>4332248.9000000004</v>
      </c>
      <c r="GL23" s="56">
        <v>4377198</v>
      </c>
      <c r="GM23" s="56">
        <v>1639082</v>
      </c>
      <c r="GN23" s="56">
        <v>6571973</v>
      </c>
      <c r="GO23" s="56">
        <v>1208604</v>
      </c>
      <c r="GP23" s="56">
        <v>82612</v>
      </c>
      <c r="GQ23" s="56">
        <v>427549</v>
      </c>
      <c r="GR23" s="56">
        <v>964646</v>
      </c>
      <c r="GS23" s="56">
        <v>138649</v>
      </c>
      <c r="GT23" s="56">
        <v>347638.2</v>
      </c>
      <c r="GU23" s="56">
        <v>2606109.7999999998</v>
      </c>
      <c r="GV23" s="56">
        <v>1315015.3999999999</v>
      </c>
      <c r="GW23" s="56">
        <v>185939568</v>
      </c>
      <c r="GX23" s="56">
        <v>51118.2</v>
      </c>
      <c r="GY23" s="56">
        <v>963</v>
      </c>
      <c r="GZ23" s="56">
        <v>1398</v>
      </c>
      <c r="HA23" s="56">
        <v>3000</v>
      </c>
      <c r="HB23" s="56">
        <v>0.5</v>
      </c>
      <c r="HC23" s="56">
        <v>906675</v>
      </c>
      <c r="HD23" s="56">
        <f t="shared" si="75"/>
        <v>8236</v>
      </c>
      <c r="HE23" s="56">
        <f>945+132</f>
        <v>1077</v>
      </c>
      <c r="HF23" s="56">
        <f>661+364</f>
        <v>1025</v>
      </c>
      <c r="HG23" s="56">
        <v>1763</v>
      </c>
      <c r="HH23" s="56">
        <v>1616</v>
      </c>
      <c r="HI23" s="56">
        <f>339+87</f>
        <v>426</v>
      </c>
      <c r="HJ23" s="56">
        <f>848+69</f>
        <v>917</v>
      </c>
      <c r="HK23" s="56">
        <f>622+195</f>
        <v>817</v>
      </c>
      <c r="HL23" s="56">
        <v>355</v>
      </c>
      <c r="HM23" s="56">
        <v>240</v>
      </c>
      <c r="HN23" s="56">
        <v>500</v>
      </c>
      <c r="HO23" s="56">
        <f t="shared" ref="HO23:HO24" si="101">HN23+HO22</f>
        <v>2668430</v>
      </c>
      <c r="HP23" s="56"/>
      <c r="HR23" s="56">
        <v>695</v>
      </c>
      <c r="HS23" s="211">
        <f t="shared" si="94"/>
        <v>2361</v>
      </c>
      <c r="HT23" s="211">
        <f>HB23</f>
        <v>0.5</v>
      </c>
      <c r="HU23" s="211">
        <f>HT23+HS23</f>
        <v>2361.5</v>
      </c>
      <c r="HV23" s="211">
        <f t="shared" si="78"/>
        <v>6279.5</v>
      </c>
      <c r="HW23" s="163"/>
      <c r="HX23" s="163"/>
      <c r="HY23" s="211">
        <f t="shared" si="39"/>
        <v>880</v>
      </c>
      <c r="HZ23" s="163">
        <v>0</v>
      </c>
      <c r="IA23" s="211">
        <f t="shared" si="83"/>
        <v>-380.5</v>
      </c>
      <c r="IB23" s="211">
        <f t="shared" si="40"/>
        <v>0</v>
      </c>
      <c r="IC23" s="211">
        <f t="shared" si="40"/>
        <v>0</v>
      </c>
      <c r="ID23" s="56">
        <v>8945</v>
      </c>
      <c r="IE23" s="56">
        <v>12775</v>
      </c>
      <c r="IF23" s="56"/>
      <c r="IG23" s="343">
        <f t="shared" si="88"/>
        <v>93</v>
      </c>
      <c r="IH23" s="348">
        <f t="shared" si="91"/>
        <v>2</v>
      </c>
    </row>
    <row r="24" spans="1:243" s="64" customFormat="1" ht="15" customHeight="1">
      <c r="A24" s="44"/>
      <c r="B24" s="50">
        <v>44122</v>
      </c>
      <c r="C24" s="67"/>
      <c r="D24" s="67"/>
      <c r="E24" s="192"/>
      <c r="F24" s="192">
        <v>9249.8369999999995</v>
      </c>
      <c r="G24" s="192">
        <v>8955.82</v>
      </c>
      <c r="H24" s="192">
        <v>1926.44</v>
      </c>
      <c r="I24" s="192">
        <v>6431.16</v>
      </c>
      <c r="J24" s="204"/>
      <c r="K24" s="192"/>
      <c r="L24" s="51">
        <v>0</v>
      </c>
      <c r="M24" s="51">
        <v>0</v>
      </c>
      <c r="N24" s="65">
        <f>H24+I24</f>
        <v>8357.6</v>
      </c>
      <c r="O24" s="54">
        <f>SUM(C24:G24)</f>
        <v>18205.656999999999</v>
      </c>
      <c r="P24" s="54">
        <f t="shared" ref="P24:P36" si="102">O24+K24+((I24+H24)*0.5)+((M24-L24)*0.5)</f>
        <v>22384.456999999999</v>
      </c>
      <c r="Q24" s="55">
        <f t="shared" si="80"/>
        <v>435983.82699999993</v>
      </c>
      <c r="S24" s="56">
        <f>IF(GH24=0,"",((GH24-GH23)))</f>
        <v>331.19999999995343</v>
      </c>
      <c r="T24" s="56">
        <f t="shared" si="43"/>
        <v>87.030000000004662</v>
      </c>
      <c r="U24" s="56">
        <f t="shared" si="44"/>
        <v>418.22999999995807</v>
      </c>
      <c r="V24" s="56">
        <f t="shared" si="3"/>
        <v>495.8</v>
      </c>
      <c r="W24" s="56">
        <f t="shared" si="45"/>
        <v>200</v>
      </c>
      <c r="X24" s="56">
        <f t="shared" si="46"/>
        <v>695.8</v>
      </c>
      <c r="Y24" s="56">
        <f t="shared" si="47"/>
        <v>1606.5</v>
      </c>
      <c r="Z24" s="56">
        <f t="shared" si="4"/>
        <v>142.5</v>
      </c>
      <c r="AA24" s="56">
        <f t="shared" si="5"/>
        <v>1749</v>
      </c>
      <c r="AB24" s="56">
        <f t="shared" si="48"/>
        <v>360.2</v>
      </c>
      <c r="AC24" s="56">
        <f t="shared" si="81"/>
        <v>1015</v>
      </c>
      <c r="AD24" s="57">
        <f t="shared" si="49"/>
        <v>4090.0299999999579</v>
      </c>
      <c r="AE24" s="56">
        <f t="shared" ref="AE24:AF37" si="103">IF(FQ24=0,"",(FQ24-FQ23))</f>
        <v>159</v>
      </c>
      <c r="AF24" s="56">
        <f t="shared" si="103"/>
        <v>5.3899999999999864</v>
      </c>
      <c r="AG24" s="56">
        <f t="shared" si="50"/>
        <v>4.6100000000000136</v>
      </c>
      <c r="AH24" s="56">
        <f t="shared" si="8"/>
        <v>169</v>
      </c>
      <c r="AI24" s="57">
        <f t="shared" si="9"/>
        <v>169</v>
      </c>
      <c r="AJ24" s="56">
        <f t="shared" si="95"/>
        <v>0</v>
      </c>
      <c r="AK24" s="56">
        <f t="shared" si="95"/>
        <v>0</v>
      </c>
      <c r="AL24" s="56">
        <f t="shared" si="51"/>
        <v>0</v>
      </c>
      <c r="AM24" s="57">
        <f t="shared" si="11"/>
        <v>0</v>
      </c>
      <c r="AN24" s="56">
        <f t="shared" si="52"/>
        <v>101</v>
      </c>
      <c r="AO24" s="56">
        <f t="shared" si="52"/>
        <v>0</v>
      </c>
      <c r="AP24" s="56">
        <f t="shared" si="12"/>
        <v>15</v>
      </c>
      <c r="AQ24" s="57">
        <f t="shared" si="13"/>
        <v>116</v>
      </c>
      <c r="AR24" s="56">
        <f t="shared" si="14"/>
        <v>52.599999999991269</v>
      </c>
      <c r="AS24" s="57">
        <f t="shared" si="15"/>
        <v>118.30000000000291</v>
      </c>
      <c r="AT24" s="56">
        <f t="shared" si="53"/>
        <v>51</v>
      </c>
      <c r="AU24" s="57">
        <f t="shared" si="16"/>
        <v>57</v>
      </c>
      <c r="AV24" s="56">
        <f t="shared" si="92"/>
        <v>114</v>
      </c>
      <c r="AW24" s="56">
        <f t="shared" si="17"/>
        <v>-24</v>
      </c>
      <c r="AX24" s="58">
        <f t="shared" si="18"/>
        <v>1063</v>
      </c>
      <c r="AY24" s="57">
        <f t="shared" si="55"/>
        <v>90</v>
      </c>
      <c r="AZ24" s="56">
        <f t="shared" si="56"/>
        <v>268</v>
      </c>
      <c r="BA24" s="56">
        <f t="shared" si="57"/>
        <v>0</v>
      </c>
      <c r="BB24" s="57">
        <f t="shared" si="58"/>
        <v>268</v>
      </c>
      <c r="BC24" s="56">
        <f t="shared" si="19"/>
        <v>705</v>
      </c>
      <c r="BD24" s="56">
        <f t="shared" si="20"/>
        <v>41</v>
      </c>
      <c r="BE24" s="57">
        <f t="shared" si="59"/>
        <v>746</v>
      </c>
      <c r="BF24" s="57">
        <v>192</v>
      </c>
      <c r="BG24" s="56">
        <f>IF(GS24=0,"",GS24-GS23)-94</f>
        <v>275</v>
      </c>
      <c r="BH24" s="56">
        <v>119.4</v>
      </c>
      <c r="BI24" s="56">
        <f t="shared" si="96"/>
        <v>27</v>
      </c>
      <c r="BJ24" s="56">
        <f t="shared" si="96"/>
        <v>1227</v>
      </c>
      <c r="BK24" s="56">
        <v>109</v>
      </c>
      <c r="BL24" s="57">
        <f t="shared" si="89"/>
        <v>411</v>
      </c>
      <c r="BM24" s="57">
        <f t="shared" si="23"/>
        <v>1161</v>
      </c>
      <c r="BN24" s="57">
        <f t="shared" si="61"/>
        <v>1161</v>
      </c>
      <c r="BO24" s="56">
        <v>379</v>
      </c>
      <c r="BP24" s="57">
        <f t="shared" si="82"/>
        <v>-1071.3299999999608</v>
      </c>
      <c r="BQ24" s="57">
        <f t="shared" si="62"/>
        <v>7038.3299999999608</v>
      </c>
      <c r="BR24" s="607"/>
      <c r="BS24" s="60">
        <f t="shared" si="63"/>
        <v>7128</v>
      </c>
      <c r="BT24" s="60">
        <f>BS24+BT23</f>
        <v>134372.01</v>
      </c>
      <c r="BU24" s="59"/>
      <c r="BV24" s="61">
        <f t="shared" si="65"/>
        <v>0.14795980979121071</v>
      </c>
      <c r="BW24" s="61">
        <f t="shared" si="66"/>
        <v>3.8879656540252314E-2</v>
      </c>
      <c r="BX24" s="61">
        <f t="shared" si="66"/>
        <v>0.18683946633146298</v>
      </c>
      <c r="BY24" s="61">
        <f t="shared" si="66"/>
        <v>0.22149297613071428</v>
      </c>
      <c r="BZ24" s="61">
        <f t="shared" si="66"/>
        <v>8.9347711226589063E-2</v>
      </c>
      <c r="CA24" s="61">
        <f t="shared" si="66"/>
        <v>0.31084068735730336</v>
      </c>
      <c r="CB24" s="61">
        <f t="shared" si="67"/>
        <v>0.71768549042757657</v>
      </c>
      <c r="CC24" s="61">
        <f t="shared" si="67"/>
        <v>6.3660244248944703E-2</v>
      </c>
      <c r="CD24" s="61">
        <f t="shared" si="67"/>
        <v>0.78134573467652135</v>
      </c>
      <c r="CE24" s="61">
        <f t="shared" si="67"/>
        <v>0.16091522791908688</v>
      </c>
      <c r="CF24" s="61">
        <f t="shared" si="67"/>
        <v>0.45343963447493951</v>
      </c>
      <c r="CG24" s="125">
        <f t="shared" si="25"/>
        <v>1.8271740967404115</v>
      </c>
      <c r="CH24" s="61">
        <f t="shared" si="26"/>
        <v>7.1031430425138306E-2</v>
      </c>
      <c r="CI24" s="61">
        <f t="shared" si="26"/>
        <v>2.4079208175565693E-3</v>
      </c>
      <c r="CJ24" s="61">
        <f t="shared" si="26"/>
        <v>2.059464743772884E-3</v>
      </c>
      <c r="CK24" s="61">
        <f t="shared" si="26"/>
        <v>7.5498815986467765E-2</v>
      </c>
      <c r="CL24" s="125">
        <f t="shared" si="26"/>
        <v>7.5498815986467765E-2</v>
      </c>
      <c r="CM24" s="61">
        <f t="shared" si="26"/>
        <v>0</v>
      </c>
      <c r="CN24" s="61">
        <f t="shared" si="26"/>
        <v>0</v>
      </c>
      <c r="CO24" s="61">
        <f t="shared" si="26"/>
        <v>0</v>
      </c>
      <c r="CP24" s="125">
        <f t="shared" si="26"/>
        <v>0</v>
      </c>
      <c r="CQ24" s="61">
        <f t="shared" si="26"/>
        <v>4.5120594169427472E-2</v>
      </c>
      <c r="CR24" s="61">
        <f t="shared" si="26"/>
        <v>0</v>
      </c>
      <c r="CS24" s="61">
        <f t="shared" si="26"/>
        <v>6.7010783419941796E-3</v>
      </c>
      <c r="CT24" s="125">
        <f t="shared" si="26"/>
        <v>5.1821672511421654E-2</v>
      </c>
      <c r="CU24" s="61">
        <f t="shared" ref="CU24:CW37" si="104">IF($P24&lt;&gt;0,IF($P24&lt;&gt;0,AR24/$P24*10,0),"")</f>
        <v>2.3498448052589022E-2</v>
      </c>
      <c r="CV24" s="125">
        <f t="shared" si="104"/>
        <v>5.2849171190528725E-2</v>
      </c>
      <c r="CW24" s="61">
        <f t="shared" si="104"/>
        <v>2.278366636278021E-2</v>
      </c>
      <c r="CX24" s="125">
        <f t="shared" si="97"/>
        <v>2.5464097699577883E-2</v>
      </c>
      <c r="CY24" s="62">
        <f t="shared" si="97"/>
        <v>5.0928195399155766E-2</v>
      </c>
      <c r="CZ24" s="62">
        <f t="shared" si="97"/>
        <v>-1.0721725347190689E-2</v>
      </c>
      <c r="DA24" s="62">
        <f t="shared" si="97"/>
        <v>0.47488308516932087</v>
      </c>
      <c r="DB24" s="125">
        <f t="shared" si="97"/>
        <v>4.0206470051965079E-2</v>
      </c>
      <c r="DC24" s="62">
        <f t="shared" si="97"/>
        <v>0.11972593304362934</v>
      </c>
      <c r="DD24" s="62">
        <f t="shared" si="97"/>
        <v>0</v>
      </c>
      <c r="DE24" s="125">
        <f t="shared" si="97"/>
        <v>0.11972593304362934</v>
      </c>
      <c r="DF24" s="62">
        <f t="shared" si="97"/>
        <v>0.31495068207372645</v>
      </c>
      <c r="DG24" s="62">
        <f t="shared" si="97"/>
        <v>1.8316280801450757E-2</v>
      </c>
      <c r="DH24" s="125">
        <f t="shared" si="97"/>
        <v>0.33326696287517721</v>
      </c>
      <c r="DI24" s="125">
        <f t="shared" si="97"/>
        <v>8.5773802777525512E-2</v>
      </c>
      <c r="DJ24" s="62">
        <f t="shared" si="97"/>
        <v>0.12285310293655996</v>
      </c>
      <c r="DK24" s="62">
        <f t="shared" si="97"/>
        <v>5.3340583602273672E-2</v>
      </c>
      <c r="DL24" s="62">
        <f t="shared" si="97"/>
        <v>1.2061941015589522E-2</v>
      </c>
      <c r="DM24" s="62">
        <f t="shared" si="97"/>
        <v>0.5481482083751239</v>
      </c>
      <c r="DN24" s="62">
        <f t="shared" si="97"/>
        <v>4.8694502618491037E-2</v>
      </c>
      <c r="DO24" s="62"/>
      <c r="DP24" s="62"/>
      <c r="DQ24" s="125">
        <f t="shared" si="68"/>
        <v>0.18360954657064052</v>
      </c>
      <c r="DR24" s="125">
        <f t="shared" si="68"/>
        <v>0.51866346367034954</v>
      </c>
      <c r="DS24" s="125">
        <f t="shared" si="98"/>
        <v>-0.4786044173418908</v>
      </c>
      <c r="DT24" s="125">
        <f t="shared" si="98"/>
        <v>3.1442933817871754</v>
      </c>
      <c r="DU24" s="61" t="str">
        <f>IF($C24&lt;&gt;0,IF($C24&lt;&gt;0,AE24/$C24*10,0),"0,00")</f>
        <v>0,00</v>
      </c>
      <c r="DV24" s="61" t="str">
        <f>IF($C24&lt;&gt;0,IF($C24&lt;&gt;0,AF24/$C24*10,0),"0,00")</f>
        <v>0,00</v>
      </c>
      <c r="DW24" s="61" t="str">
        <f>IF($C24&lt;&gt;0,IF($C24&lt;&gt;0,AG24/$C24*10,0),"0,00")</f>
        <v>0,00</v>
      </c>
      <c r="DX24" s="61" t="str">
        <f>IF($C24&lt;&gt;0,IF($C24&lt;&gt;0,AH24/$C24*10,0),"0,00")</f>
        <v>0,00</v>
      </c>
      <c r="DY24" s="125" t="str">
        <f>IF($C24&lt;&gt;0,IF($C24&lt;&gt;0,AI24/$C24*10,0),"")</f>
        <v/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 t="str">
        <f>IF($E24&lt;&gt;0,IF($E24&lt;&gt;0,AN24/$E24*10,0),"")</f>
        <v/>
      </c>
      <c r="EE24" s="61" t="str">
        <f>IF($E24&lt;&gt;0,IF($E24&lt;&gt;0,AO24/$E24*10,0),"")</f>
        <v/>
      </c>
      <c r="EF24" s="61" t="str">
        <f>IF($E24&lt;&gt;0,IF($E24&lt;&gt;0,AP24/$E24*10,0),"")</f>
        <v/>
      </c>
      <c r="EG24" s="125" t="str">
        <f>IF($E24&lt;&gt;0,IF($E24&lt;&gt;0,AQ24/$E24*10,0),"")</f>
        <v/>
      </c>
      <c r="EH24" s="61">
        <f t="shared" si="72"/>
        <v>5.6865866933645717E-2</v>
      </c>
      <c r="EI24" s="125">
        <f>IF($F24&lt;&gt;0,IF($F24&lt;&gt;0,AS24/$F24*10,0),"")</f>
        <v>0.12789414559413631</v>
      </c>
      <c r="EJ24" s="61">
        <f>IF($G24&lt;&gt;0,IF($G24&lt;&gt;0,AT24/$G24*10,0),"")</f>
        <v>5.6946209280668882E-2</v>
      </c>
      <c r="EK24" s="125">
        <f>IF($G24&lt;&gt;0,IF($G24&lt;&gt;0,AU24/$G24*10,0),"")</f>
        <v>6.364576331368875E-2</v>
      </c>
      <c r="EL24" s="61">
        <f t="shared" si="99"/>
        <v>0.13640279506078298</v>
      </c>
      <c r="EM24" s="61">
        <f t="shared" si="99"/>
        <v>-2.8716377907533265E-2</v>
      </c>
      <c r="EN24" s="62">
        <f t="shared" si="99"/>
        <v>1.271896238154494</v>
      </c>
      <c r="EO24" s="125">
        <f t="shared" si="99"/>
        <v>0.10768641715324974</v>
      </c>
      <c r="EP24" s="61">
        <f t="shared" si="99"/>
        <v>0.32066621996745476</v>
      </c>
      <c r="EQ24" s="61">
        <f t="shared" si="99"/>
        <v>0</v>
      </c>
      <c r="ER24" s="125">
        <f t="shared" si="99"/>
        <v>0.32066621996745476</v>
      </c>
      <c r="ES24" s="61">
        <f t="shared" si="99"/>
        <v>0.84354360103378956</v>
      </c>
      <c r="ET24" s="61">
        <f t="shared" si="99"/>
        <v>4.9057145592035986E-2</v>
      </c>
      <c r="EU24" s="125">
        <f t="shared" si="99"/>
        <v>0.89260074662582556</v>
      </c>
      <c r="EV24" s="61">
        <f t="shared" si="100"/>
        <v>0.18192147638503431</v>
      </c>
      <c r="EW24" s="61">
        <f t="shared" si="100"/>
        <v>4.7803822734881068E-2</v>
      </c>
      <c r="EX24" s="61">
        <f t="shared" si="100"/>
        <v>0.22972529911991535</v>
      </c>
      <c r="EY24" s="61">
        <f t="shared" si="100"/>
        <v>0.27233293475758663</v>
      </c>
      <c r="EZ24" s="61">
        <f t="shared" si="100"/>
        <v>0.10985596400064003</v>
      </c>
      <c r="FA24" s="61">
        <f t="shared" si="100"/>
        <v>0.38218889875822665</v>
      </c>
      <c r="FB24" s="61">
        <f t="shared" si="100"/>
        <v>0.88241803083514103</v>
      </c>
      <c r="FC24" s="61">
        <f t="shared" si="100"/>
        <v>7.8272374350456003E-2</v>
      </c>
      <c r="FD24" s="61">
        <f t="shared" si="100"/>
        <v>0.96069040518559701</v>
      </c>
      <c r="FE24" s="61">
        <f t="shared" si="100"/>
        <v>0.19785059116515266</v>
      </c>
      <c r="FF24" s="61">
        <f t="shared" si="100"/>
        <v>0.55751901730324815</v>
      </c>
      <c r="FG24" s="125">
        <f>IF($O24&lt;&gt;0,IF($O24&lt;&gt;0,AD24/$O24*10,0)," ")</f>
        <v>2.2465709422076654</v>
      </c>
      <c r="FH24" s="607"/>
      <c r="FI24" s="61">
        <f>IF($P24&lt;&gt;0,IF($P24&lt;&gt;0,BS24/$P24*10,0)," ")</f>
        <v>3.1843524281156341</v>
      </c>
      <c r="FJ24" s="61">
        <f>IF($Q24&lt;&gt;0,IF($Q24&lt;&gt;0,BT24/$Q24*10,0)," ")</f>
        <v>3.0820411602102853</v>
      </c>
      <c r="FK24" s="257">
        <f>IF(HC24="",0,HC24-HC23)-1486</f>
        <v>2478</v>
      </c>
      <c r="FL24" s="60">
        <f t="shared" si="74"/>
        <v>71830</v>
      </c>
      <c r="FM24" s="256">
        <f t="shared" si="86"/>
        <v>62542.010000000009</v>
      </c>
      <c r="FN24" s="61">
        <f t="shared" si="36"/>
        <v>2.0773342860181958</v>
      </c>
      <c r="FO24" s="61">
        <f t="shared" si="37"/>
        <v>1.4345029821484645</v>
      </c>
      <c r="FP24" s="63"/>
      <c r="FQ24" s="56">
        <v>726029</v>
      </c>
      <c r="FR24" s="56">
        <v>659.11</v>
      </c>
      <c r="FS24" s="56">
        <v>5248825</v>
      </c>
      <c r="FT24" s="56">
        <v>2958</v>
      </c>
      <c r="FU24" s="56">
        <v>53948.1</v>
      </c>
      <c r="FV24" s="56">
        <v>21549.9</v>
      </c>
      <c r="FW24" s="56">
        <v>490299</v>
      </c>
      <c r="FX24" s="56">
        <v>350237</v>
      </c>
      <c r="FY24" s="56">
        <v>84003.9</v>
      </c>
      <c r="FZ24" s="56">
        <v>553109</v>
      </c>
      <c r="GA24" s="56">
        <v>84238.7</v>
      </c>
      <c r="GB24" s="56">
        <v>82778.2</v>
      </c>
      <c r="GC24" s="56">
        <v>77538.7</v>
      </c>
      <c r="GD24" s="56">
        <v>150043</v>
      </c>
      <c r="GE24" s="56">
        <v>259171.4</v>
      </c>
      <c r="GF24" s="56">
        <v>72582</v>
      </c>
      <c r="GG24" s="56">
        <v>74865</v>
      </c>
      <c r="GH24" s="56">
        <v>938942.7</v>
      </c>
      <c r="GI24" s="56">
        <v>4958</v>
      </c>
      <c r="GJ24" s="56">
        <v>3800</v>
      </c>
      <c r="GK24" s="56">
        <v>4333855.4000000004</v>
      </c>
      <c r="GL24" s="56">
        <v>4378623</v>
      </c>
      <c r="GM24" s="56">
        <v>1642684</v>
      </c>
      <c r="GN24" s="56">
        <v>6582123</v>
      </c>
      <c r="GO24" s="56">
        <v>1209553</v>
      </c>
      <c r="GP24" s="56">
        <v>82726</v>
      </c>
      <c r="GQ24" s="56">
        <v>427817</v>
      </c>
      <c r="GR24" s="56">
        <v>965351</v>
      </c>
      <c r="GS24" s="56">
        <v>139018</v>
      </c>
      <c r="GT24" s="56">
        <v>347665.2</v>
      </c>
      <c r="GU24" s="56">
        <v>2607336.7999999998</v>
      </c>
      <c r="GV24" s="56">
        <v>1315885.7</v>
      </c>
      <c r="GW24" s="56">
        <v>186121824</v>
      </c>
      <c r="GX24" s="56">
        <v>51238.5</v>
      </c>
      <c r="GY24" s="56">
        <v>1593</v>
      </c>
      <c r="GZ24" s="56">
        <v>1374</v>
      </c>
      <c r="HA24" s="56">
        <v>3000</v>
      </c>
      <c r="HB24" s="56">
        <v>0</v>
      </c>
      <c r="HC24" s="56">
        <v>910639</v>
      </c>
      <c r="HD24" s="56">
        <f t="shared" si="75"/>
        <v>6914</v>
      </c>
      <c r="HE24" s="56">
        <v>943</v>
      </c>
      <c r="HF24" s="56">
        <v>661</v>
      </c>
      <c r="HG24" s="56">
        <v>1762</v>
      </c>
      <c r="HH24" s="56">
        <v>1395</v>
      </c>
      <c r="HI24" s="56">
        <v>0</v>
      </c>
      <c r="HJ24" s="56">
        <v>846</v>
      </c>
      <c r="HK24" s="56">
        <v>620</v>
      </c>
      <c r="HL24" s="56">
        <v>542</v>
      </c>
      <c r="HM24" s="56">
        <v>145</v>
      </c>
      <c r="HN24" s="56">
        <v>500</v>
      </c>
      <c r="HO24" s="56">
        <f t="shared" si="101"/>
        <v>2668930</v>
      </c>
      <c r="HP24" s="58"/>
      <c r="HQ24"/>
      <c r="HR24" s="56">
        <v>1202</v>
      </c>
      <c r="HS24" s="211">
        <f t="shared" si="94"/>
        <v>2967</v>
      </c>
      <c r="HT24" s="211">
        <f>HB24</f>
        <v>0</v>
      </c>
      <c r="HU24" s="211">
        <f t="shared" si="93"/>
        <v>2967</v>
      </c>
      <c r="HV24" s="211">
        <f t="shared" si="78"/>
        <v>4161</v>
      </c>
      <c r="HW24" s="163"/>
      <c r="HX24" s="163"/>
      <c r="HY24" s="211">
        <f t="shared" si="39"/>
        <v>1516</v>
      </c>
      <c r="HZ24" s="163">
        <v>0</v>
      </c>
      <c r="IA24" s="211">
        <f t="shared" si="83"/>
        <v>-1016</v>
      </c>
      <c r="IB24" s="211">
        <f t="shared" si="40"/>
        <v>0</v>
      </c>
      <c r="IC24" s="211">
        <f t="shared" si="40"/>
        <v>0</v>
      </c>
      <c r="ID24" s="56">
        <v>8945</v>
      </c>
      <c r="IE24" s="56">
        <v>12869</v>
      </c>
      <c r="IF24" s="56">
        <v>3680</v>
      </c>
      <c r="IG24" s="343">
        <f t="shared" si="88"/>
        <v>94</v>
      </c>
      <c r="IH24" s="348">
        <f t="shared" si="91"/>
        <v>0</v>
      </c>
      <c r="II24" s="341"/>
    </row>
    <row r="25" spans="1:243" s="64" customFormat="1" ht="15" customHeight="1">
      <c r="A25" s="4"/>
      <c r="B25" s="50">
        <v>44123</v>
      </c>
      <c r="C25" s="67">
        <v>3540</v>
      </c>
      <c r="D25" s="67"/>
      <c r="E25" s="192"/>
      <c r="F25" s="192">
        <v>9079.1020000000008</v>
      </c>
      <c r="G25" s="192">
        <v>2992.7849999999999</v>
      </c>
      <c r="H25" s="192">
        <v>1981.9839999999999</v>
      </c>
      <c r="I25" s="192">
        <v>8145.6</v>
      </c>
      <c r="J25" s="205">
        <v>15.523</v>
      </c>
      <c r="K25" s="192"/>
      <c r="L25" s="51">
        <v>0</v>
      </c>
      <c r="M25" s="51">
        <v>0</v>
      </c>
      <c r="N25" s="65">
        <f t="shared" si="41"/>
        <v>10127.584000000001</v>
      </c>
      <c r="O25" s="54">
        <f t="shared" si="1"/>
        <v>15611.887000000001</v>
      </c>
      <c r="P25" s="54">
        <f>O25+K25+((I25+H25)*0.5)+((M25-L25)*0.5)</f>
        <v>20675.679</v>
      </c>
      <c r="Q25" s="55">
        <f t="shared" si="80"/>
        <v>456659.50599999994</v>
      </c>
      <c r="S25" s="56">
        <f>IF(GH25=0,"",((GH25-GH24)))</f>
        <v>290.80000000004657</v>
      </c>
      <c r="T25" s="56">
        <f t="shared" si="43"/>
        <v>37.930000000004654</v>
      </c>
      <c r="U25" s="56">
        <f>IF(S25="","",S25+T25)</f>
        <v>328.73000000005123</v>
      </c>
      <c r="V25" s="56">
        <f>IF(GI25=0,"",((GI25/10)))</f>
        <v>567.4</v>
      </c>
      <c r="W25" s="56">
        <f t="shared" si="45"/>
        <v>200</v>
      </c>
      <c r="X25" s="56">
        <f t="shared" si="46"/>
        <v>767.4</v>
      </c>
      <c r="Y25" s="56">
        <f t="shared" si="47"/>
        <v>1260</v>
      </c>
      <c r="Z25" s="56">
        <f>IF(GL25=0,"",(GL25-GL24)/10)</f>
        <v>111.8</v>
      </c>
      <c r="AA25" s="56">
        <f t="shared" si="5"/>
        <v>1371.8</v>
      </c>
      <c r="AB25" s="56">
        <f t="shared" si="48"/>
        <v>246.4</v>
      </c>
      <c r="AC25" s="56">
        <f t="shared" si="81"/>
        <v>923</v>
      </c>
      <c r="AD25" s="57">
        <f t="shared" si="49"/>
        <v>3721.2300000003306</v>
      </c>
      <c r="AE25" s="56">
        <f t="shared" si="103"/>
        <v>165</v>
      </c>
      <c r="AF25" s="56">
        <f t="shared" si="103"/>
        <v>45.439999999999941</v>
      </c>
      <c r="AG25" s="56">
        <f t="shared" si="50"/>
        <v>189.56000000000006</v>
      </c>
      <c r="AH25" s="56">
        <f t="shared" si="8"/>
        <v>400</v>
      </c>
      <c r="AI25" s="57">
        <f t="shared" si="9"/>
        <v>400</v>
      </c>
      <c r="AJ25" s="56">
        <f t="shared" si="95"/>
        <v>0</v>
      </c>
      <c r="AK25" s="56">
        <f t="shared" si="95"/>
        <v>0</v>
      </c>
      <c r="AL25" s="56">
        <f t="shared" si="51"/>
        <v>12</v>
      </c>
      <c r="AM25" s="57">
        <f t="shared" si="11"/>
        <v>12</v>
      </c>
      <c r="AN25" s="56">
        <f t="shared" si="52"/>
        <v>50</v>
      </c>
      <c r="AO25" s="56">
        <f t="shared" si="52"/>
        <v>47.700000000011642</v>
      </c>
      <c r="AP25" s="56">
        <f t="shared" si="12"/>
        <v>144.29999999998836</v>
      </c>
      <c r="AQ25" s="57">
        <f t="shared" si="13"/>
        <v>242</v>
      </c>
      <c r="AR25" s="56">
        <f t="shared" si="14"/>
        <v>39.30000000000291</v>
      </c>
      <c r="AS25" s="57">
        <f t="shared" si="15"/>
        <v>105.89999999999418</v>
      </c>
      <c r="AT25" s="56">
        <f t="shared" si="53"/>
        <v>168</v>
      </c>
      <c r="AU25" s="57">
        <f t="shared" si="16"/>
        <v>214.70000000001164</v>
      </c>
      <c r="AV25" s="56">
        <f t="shared" si="92"/>
        <v>87</v>
      </c>
      <c r="AW25" s="56">
        <f t="shared" si="17"/>
        <v>34</v>
      </c>
      <c r="AX25" s="58">
        <f t="shared" si="18"/>
        <v>1050</v>
      </c>
      <c r="AY25" s="57">
        <f t="shared" si="55"/>
        <v>121</v>
      </c>
      <c r="AZ25" s="56">
        <f t="shared" si="56"/>
        <v>256</v>
      </c>
      <c r="BA25" s="56">
        <f t="shared" si="57"/>
        <v>0</v>
      </c>
      <c r="BB25" s="57">
        <f t="shared" si="58"/>
        <v>256</v>
      </c>
      <c r="BC25" s="56">
        <f t="shared" si="19"/>
        <v>673</v>
      </c>
      <c r="BD25" s="56">
        <f t="shared" si="20"/>
        <v>59</v>
      </c>
      <c r="BE25" s="57">
        <f t="shared" si="59"/>
        <v>732</v>
      </c>
      <c r="BF25" s="57">
        <v>79</v>
      </c>
      <c r="BG25" s="56">
        <f>IF(GS25=0,"",GS25-GS24)-88</f>
        <v>231</v>
      </c>
      <c r="BH25" s="56">
        <v>107.6</v>
      </c>
      <c r="BI25" s="56">
        <f t="shared" si="96"/>
        <v>118.79999999998836</v>
      </c>
      <c r="BJ25" s="56">
        <f t="shared" si="96"/>
        <v>1253.3000000002794</v>
      </c>
      <c r="BK25" s="56">
        <v>109</v>
      </c>
      <c r="BL25" s="57">
        <f t="shared" si="89"/>
        <v>458.79999999998836</v>
      </c>
      <c r="BM25" s="57">
        <f t="shared" si="23"/>
        <v>1457</v>
      </c>
      <c r="BN25" s="57">
        <f t="shared" si="61"/>
        <v>1457</v>
      </c>
      <c r="BO25" s="56">
        <v>341</v>
      </c>
      <c r="BP25" s="57">
        <v>800</v>
      </c>
      <c r="BQ25" s="57">
        <f t="shared" si="62"/>
        <v>7192.6300000003248</v>
      </c>
      <c r="BR25" s="607"/>
      <c r="BS25" s="60">
        <f t="shared" si="63"/>
        <v>7023</v>
      </c>
      <c r="BT25" s="60">
        <f t="shared" si="64"/>
        <v>141395.01</v>
      </c>
      <c r="BU25" s="59"/>
      <c r="BV25" s="61">
        <f t="shared" si="65"/>
        <v>0.14064834339904705</v>
      </c>
      <c r="BW25" s="61">
        <f t="shared" si="66"/>
        <v>1.8345225808547645E-2</v>
      </c>
      <c r="BX25" s="61">
        <f t="shared" si="66"/>
        <v>0.15899356920759469</v>
      </c>
      <c r="BY25" s="61">
        <f t="shared" si="66"/>
        <v>0.2744287140461022</v>
      </c>
      <c r="BZ25" s="61">
        <f t="shared" si="66"/>
        <v>9.6732010590800915E-2</v>
      </c>
      <c r="CA25" s="61">
        <f t="shared" si="66"/>
        <v>0.37116072463690308</v>
      </c>
      <c r="CB25" s="61">
        <f t="shared" si="67"/>
        <v>0.60941166672204572</v>
      </c>
      <c r="CC25" s="61">
        <f t="shared" si="67"/>
        <v>5.4073193920257709E-2</v>
      </c>
      <c r="CD25" s="61">
        <f t="shared" si="67"/>
        <v>0.66348486064230339</v>
      </c>
      <c r="CE25" s="61">
        <f t="shared" si="67"/>
        <v>0.11917383704786672</v>
      </c>
      <c r="CF25" s="61">
        <f t="shared" si="67"/>
        <v>0.4464182288765462</v>
      </c>
      <c r="CG25" s="125">
        <f t="shared" si="25"/>
        <v>1.7998102988541902</v>
      </c>
      <c r="CH25" s="61">
        <f t="shared" ref="CH25:CU37" si="105">IF($P25&lt;&gt;0,IF($P25&lt;&gt;0,AE25/$P25*10,0),"")</f>
        <v>7.980390873741075E-2</v>
      </c>
      <c r="CI25" s="61">
        <f t="shared" si="105"/>
        <v>2.1977512806229942E-2</v>
      </c>
      <c r="CJ25" s="61">
        <f t="shared" si="105"/>
        <v>9.1682599637961132E-2</v>
      </c>
      <c r="CK25" s="61">
        <f t="shared" si="105"/>
        <v>0.19346402118160183</v>
      </c>
      <c r="CL25" s="125">
        <f t="shared" si="105"/>
        <v>0.19346402118160183</v>
      </c>
      <c r="CM25" s="61">
        <f t="shared" si="105"/>
        <v>0</v>
      </c>
      <c r="CN25" s="61">
        <f t="shared" si="105"/>
        <v>0</v>
      </c>
      <c r="CO25" s="61">
        <f t="shared" si="105"/>
        <v>5.803920635448055E-3</v>
      </c>
      <c r="CP25" s="125">
        <f t="shared" si="105"/>
        <v>5.803920635448055E-3</v>
      </c>
      <c r="CQ25" s="61">
        <f t="shared" si="105"/>
        <v>2.4183002647700229E-2</v>
      </c>
      <c r="CR25" s="61">
        <f t="shared" si="105"/>
        <v>2.3070584525911649E-2</v>
      </c>
      <c r="CS25" s="61">
        <f t="shared" si="105"/>
        <v>6.9792145641257228E-2</v>
      </c>
      <c r="CT25" s="125">
        <f t="shared" si="105"/>
        <v>0.1170457328148691</v>
      </c>
      <c r="CU25" s="61">
        <f t="shared" si="104"/>
        <v>1.9007840081093786E-2</v>
      </c>
      <c r="CV25" s="125">
        <f t="shared" si="104"/>
        <v>5.1219599607826266E-2</v>
      </c>
      <c r="CW25" s="61">
        <f t="shared" si="104"/>
        <v>8.1254888896272762E-2</v>
      </c>
      <c r="CX25" s="125">
        <f t="shared" si="97"/>
        <v>0.1038418133692304</v>
      </c>
      <c r="CY25" s="62">
        <f t="shared" si="97"/>
        <v>4.2078424606998392E-2</v>
      </c>
      <c r="CZ25" s="62">
        <f t="shared" si="97"/>
        <v>1.6444441800436155E-2</v>
      </c>
      <c r="DA25" s="62">
        <f t="shared" si="97"/>
        <v>0.50784305560170484</v>
      </c>
      <c r="DB25" s="125">
        <f t="shared" si="97"/>
        <v>5.8522866407434551E-2</v>
      </c>
      <c r="DC25" s="62">
        <f t="shared" si="97"/>
        <v>0.12381697355622516</v>
      </c>
      <c r="DD25" s="62">
        <f t="shared" si="97"/>
        <v>0</v>
      </c>
      <c r="DE25" s="125">
        <f t="shared" si="97"/>
        <v>0.12381697355622516</v>
      </c>
      <c r="DF25" s="62">
        <f t="shared" si="97"/>
        <v>0.32550321563804502</v>
      </c>
      <c r="DG25" s="62">
        <f t="shared" si="97"/>
        <v>2.853594312428627E-2</v>
      </c>
      <c r="DH25" s="125">
        <f t="shared" si="97"/>
        <v>0.35403915876233139</v>
      </c>
      <c r="DI25" s="125">
        <f t="shared" si="97"/>
        <v>3.8209144183366364E-2</v>
      </c>
      <c r="DJ25" s="62">
        <f t="shared" si="97"/>
        <v>0.11172547223237504</v>
      </c>
      <c r="DK25" s="62">
        <f t="shared" si="97"/>
        <v>5.204182169785089E-2</v>
      </c>
      <c r="DL25" s="62">
        <f t="shared" si="97"/>
        <v>5.745881429093011E-2</v>
      </c>
      <c r="DM25" s="62">
        <f t="shared" si="97"/>
        <v>0.60617114436738906</v>
      </c>
      <c r="DN25" s="62">
        <f t="shared" si="97"/>
        <v>5.2718945771986499E-2</v>
      </c>
      <c r="DO25" s="62"/>
      <c r="DP25" s="62"/>
      <c r="DQ25" s="125">
        <f t="shared" si="68"/>
        <v>0.22190323229529163</v>
      </c>
      <c r="DR25" s="125">
        <f t="shared" si="68"/>
        <v>0.70469269715398464</v>
      </c>
      <c r="DS25" s="125">
        <f t="shared" si="98"/>
        <v>0.38692804236320366</v>
      </c>
      <c r="DT25" s="125">
        <f t="shared" si="98"/>
        <v>3.4787878066787186</v>
      </c>
      <c r="DU25" s="61">
        <f t="shared" si="69"/>
        <v>0.46610169491525422</v>
      </c>
      <c r="DV25" s="61">
        <f t="shared" si="69"/>
        <v>0.1283615819209038</v>
      </c>
      <c r="DW25" s="61">
        <f t="shared" si="69"/>
        <v>0.53548022598870071</v>
      </c>
      <c r="DX25" s="61">
        <f t="shared" si="69"/>
        <v>1.1299435028248588</v>
      </c>
      <c r="DY25" s="125">
        <f t="shared" si="84"/>
        <v>1.1299435028248588</v>
      </c>
      <c r="DZ25" s="61" t="str">
        <f t="shared" si="70"/>
        <v/>
      </c>
      <c r="EA25" s="61" t="str">
        <f t="shared" si="70"/>
        <v/>
      </c>
      <c r="EB25" s="61" t="str">
        <f t="shared" si="70"/>
        <v/>
      </c>
      <c r="EC25" s="125" t="str">
        <f t="shared" si="70"/>
        <v/>
      </c>
      <c r="ED25" s="61" t="str">
        <f t="shared" si="71"/>
        <v/>
      </c>
      <c r="EE25" s="61" t="str">
        <f t="shared" si="71"/>
        <v/>
      </c>
      <c r="EF25" s="61" t="str">
        <f t="shared" si="71"/>
        <v/>
      </c>
      <c r="EG25" s="125" t="str">
        <f t="shared" si="71"/>
        <v/>
      </c>
      <c r="EH25" s="61">
        <f t="shared" si="72"/>
        <v>4.3286219275874317E-2</v>
      </c>
      <c r="EI25" s="125">
        <f t="shared" si="72"/>
        <v>0.11664149163650125</v>
      </c>
      <c r="EJ25" s="61">
        <f t="shared" si="73"/>
        <v>0.56135004686270484</v>
      </c>
      <c r="EK25" s="125">
        <f t="shared" si="73"/>
        <v>0.7173919944132694</v>
      </c>
      <c r="EL25" s="61">
        <f t="shared" si="99"/>
        <v>8.5904002376084948E-2</v>
      </c>
      <c r="EM25" s="61">
        <f t="shared" si="99"/>
        <v>3.3571679089504466E-2</v>
      </c>
      <c r="EN25" s="62">
        <f t="shared" si="99"/>
        <v>1.0367724424699907</v>
      </c>
      <c r="EO25" s="125">
        <f t="shared" si="99"/>
        <v>0.1194756814655894</v>
      </c>
      <c r="EP25" s="61">
        <f t="shared" si="99"/>
        <v>0.25277499549744537</v>
      </c>
      <c r="EQ25" s="61">
        <f t="shared" si="99"/>
        <v>0</v>
      </c>
      <c r="ER25" s="125">
        <f t="shared" si="99"/>
        <v>0.25277499549744537</v>
      </c>
      <c r="ES25" s="61">
        <f t="shared" si="99"/>
        <v>0.66452176550695596</v>
      </c>
      <c r="ET25" s="61">
        <f t="shared" si="99"/>
        <v>5.8256737243551862E-2</v>
      </c>
      <c r="EU25" s="125">
        <f t="shared" si="99"/>
        <v>0.72277850275050792</v>
      </c>
      <c r="EV25" s="61">
        <f t="shared" si="100"/>
        <v>0.18626832233672108</v>
      </c>
      <c r="EW25" s="61">
        <f t="shared" si="100"/>
        <v>2.4295589636284615E-2</v>
      </c>
      <c r="EX25" s="61">
        <f t="shared" si="100"/>
        <v>0.21056391197300572</v>
      </c>
      <c r="EY25" s="61">
        <f t="shared" si="100"/>
        <v>0.36344101132681778</v>
      </c>
      <c r="EZ25" s="61">
        <f t="shared" si="100"/>
        <v>0.12810751192344652</v>
      </c>
      <c r="FA25" s="61">
        <f t="shared" si="100"/>
        <v>0.49154852325026432</v>
      </c>
      <c r="FB25" s="61">
        <f t="shared" si="100"/>
        <v>0.80707732511771313</v>
      </c>
      <c r="FC25" s="61">
        <f t="shared" si="100"/>
        <v>7.1612099165206611E-2</v>
      </c>
      <c r="FD25" s="61">
        <f t="shared" si="100"/>
        <v>0.87868942428291974</v>
      </c>
      <c r="FE25" s="61">
        <f t="shared" si="100"/>
        <v>0.15782845468968615</v>
      </c>
      <c r="FF25" s="61">
        <f t="shared" si="100"/>
        <v>0.59121616752670569</v>
      </c>
      <c r="FG25" s="125">
        <f t="shared" si="100"/>
        <v>2.3835875829746462</v>
      </c>
      <c r="FH25" s="607"/>
      <c r="FI25" s="86">
        <f>IF($P25&lt;&gt;0,IF($P25&lt;&gt;0,BS25/$P25*10,0)," ")</f>
        <v>3.3967445518959738</v>
      </c>
      <c r="FJ25" s="61">
        <f t="shared" si="85"/>
        <v>3.096289645616181</v>
      </c>
      <c r="FK25" s="257">
        <f t="shared" si="35"/>
        <v>3908</v>
      </c>
      <c r="FL25" s="60">
        <f t="shared" si="74"/>
        <v>75738</v>
      </c>
      <c r="FM25" s="256">
        <f t="shared" si="86"/>
        <v>65657.010000000009</v>
      </c>
      <c r="FN25" s="61">
        <f t="shared" si="36"/>
        <v>1.5066010649517243</v>
      </c>
      <c r="FO25" s="61">
        <f t="shared" si="37"/>
        <v>1.4377672891364277</v>
      </c>
      <c r="FP25" s="63"/>
      <c r="FQ25" s="56">
        <v>726194</v>
      </c>
      <c r="FR25" s="56">
        <v>704.55</v>
      </c>
      <c r="FS25" s="56">
        <v>5249060</v>
      </c>
      <c r="FT25" s="56">
        <v>2958</v>
      </c>
      <c r="FU25" s="56">
        <v>53948.1</v>
      </c>
      <c r="FV25" s="56">
        <v>21549.9</v>
      </c>
      <c r="FW25" s="56">
        <v>490311</v>
      </c>
      <c r="FX25" s="56">
        <v>350287</v>
      </c>
      <c r="FY25" s="56">
        <v>84051.6</v>
      </c>
      <c r="FZ25" s="56">
        <v>553301</v>
      </c>
      <c r="GA25" s="56">
        <v>84278</v>
      </c>
      <c r="GB25" s="56">
        <v>82811.899999999994</v>
      </c>
      <c r="GC25" s="56">
        <v>77610.899999999994</v>
      </c>
      <c r="GD25" s="56">
        <v>150211</v>
      </c>
      <c r="GE25" s="56">
        <v>259386.1</v>
      </c>
      <c r="GF25" s="56">
        <v>72582</v>
      </c>
      <c r="GG25" s="56">
        <v>74924</v>
      </c>
      <c r="GH25" s="56">
        <v>939233.5</v>
      </c>
      <c r="GI25" s="56">
        <v>5674</v>
      </c>
      <c r="GJ25" s="56">
        <v>4000</v>
      </c>
      <c r="GK25" s="56">
        <v>4335115.4000000004</v>
      </c>
      <c r="GL25" s="56">
        <v>4379741</v>
      </c>
      <c r="GM25" s="56">
        <v>1645148</v>
      </c>
      <c r="GN25" s="56">
        <v>6591353</v>
      </c>
      <c r="GO25" s="56">
        <v>1210516</v>
      </c>
      <c r="GP25" s="56">
        <v>82813</v>
      </c>
      <c r="GQ25" s="56">
        <v>428073</v>
      </c>
      <c r="GR25" s="56">
        <v>966024</v>
      </c>
      <c r="GS25" s="56">
        <v>139337</v>
      </c>
      <c r="GT25" s="56">
        <v>347784</v>
      </c>
      <c r="GU25" s="56">
        <v>2608590.1</v>
      </c>
      <c r="GV25" s="56">
        <v>1316265</v>
      </c>
      <c r="GW25" s="56">
        <v>186172160</v>
      </c>
      <c r="GX25" s="56">
        <v>51342.5</v>
      </c>
      <c r="GY25" s="56">
        <v>1243</v>
      </c>
      <c r="GZ25" s="56">
        <v>1323</v>
      </c>
      <c r="HA25" s="56">
        <v>3000</v>
      </c>
      <c r="HB25" s="56">
        <v>0</v>
      </c>
      <c r="HC25" s="56">
        <v>914547</v>
      </c>
      <c r="HD25" s="56">
        <f t="shared" si="75"/>
        <v>6459</v>
      </c>
      <c r="HE25" s="56">
        <v>921</v>
      </c>
      <c r="HF25" s="56">
        <v>660</v>
      </c>
      <c r="HG25" s="56">
        <v>1573</v>
      </c>
      <c r="HH25" s="56">
        <v>1503</v>
      </c>
      <c r="HI25" s="56">
        <v>0</v>
      </c>
      <c r="HJ25" s="56">
        <v>829</v>
      </c>
      <c r="HK25" s="56">
        <v>615</v>
      </c>
      <c r="HL25" s="56">
        <v>279</v>
      </c>
      <c r="HM25" s="56">
        <v>79</v>
      </c>
      <c r="HN25" s="56">
        <v>1450</v>
      </c>
      <c r="HO25" s="56">
        <f>HN25+HO24</f>
        <v>2670380</v>
      </c>
      <c r="HP25" s="58"/>
      <c r="HQ25"/>
      <c r="HR25" s="56">
        <v>1079</v>
      </c>
      <c r="HS25" s="211">
        <f t="shared" si="94"/>
        <v>2566</v>
      </c>
      <c r="HT25" s="211">
        <f>HB25</f>
        <v>0</v>
      </c>
      <c r="HU25" s="211">
        <f>HT25+HS25</f>
        <v>2566</v>
      </c>
      <c r="HV25" s="211">
        <f>BS25-HU25</f>
        <v>4457</v>
      </c>
      <c r="HW25" s="163"/>
      <c r="HX25" s="163"/>
      <c r="HY25" s="211">
        <f t="shared" si="39"/>
        <v>1364</v>
      </c>
      <c r="HZ25" s="163">
        <v>0</v>
      </c>
      <c r="IA25" s="211">
        <f t="shared" si="83"/>
        <v>86</v>
      </c>
      <c r="IB25" s="211">
        <f t="shared" si="40"/>
        <v>0</v>
      </c>
      <c r="IC25" s="211">
        <f t="shared" si="40"/>
        <v>0</v>
      </c>
      <c r="ID25" s="56">
        <v>9664</v>
      </c>
      <c r="IE25" s="56">
        <v>12957</v>
      </c>
      <c r="IF25" s="56"/>
      <c r="IG25" s="343">
        <f t="shared" si="88"/>
        <v>88</v>
      </c>
      <c r="IH25" s="348">
        <f t="shared" si="91"/>
        <v>719</v>
      </c>
    </row>
    <row r="26" spans="1:243" ht="15" customHeight="1">
      <c r="B26" s="50">
        <v>44124</v>
      </c>
      <c r="C26" s="51">
        <v>7287.84</v>
      </c>
      <c r="D26" s="51"/>
      <c r="E26" s="192">
        <v>3553.7039999999997</v>
      </c>
      <c r="F26" s="192">
        <v>5522.067</v>
      </c>
      <c r="G26" s="192">
        <v>7756.9349999999995</v>
      </c>
      <c r="H26" s="192">
        <v>2137.2089999999998</v>
      </c>
      <c r="I26" s="192">
        <v>5990.64</v>
      </c>
      <c r="J26" s="205"/>
      <c r="K26" s="205"/>
      <c r="L26" s="51">
        <v>0</v>
      </c>
      <c r="M26" s="51">
        <v>0</v>
      </c>
      <c r="N26" s="65">
        <f>H26+I26</f>
        <v>8127.8490000000002</v>
      </c>
      <c r="O26" s="54">
        <f t="shared" si="1"/>
        <v>24120.546000000002</v>
      </c>
      <c r="P26" s="54">
        <f t="shared" si="102"/>
        <v>28184.470500000003</v>
      </c>
      <c r="Q26" s="55">
        <f t="shared" si="80"/>
        <v>484843.97649999993</v>
      </c>
      <c r="S26" s="56">
        <f t="shared" si="42"/>
        <v>384.19999999995343</v>
      </c>
      <c r="T26" s="56">
        <f t="shared" si="43"/>
        <v>24.7</v>
      </c>
      <c r="U26" s="56">
        <f t="shared" si="44"/>
        <v>408.89999999995342</v>
      </c>
      <c r="V26" s="56">
        <f t="shared" si="3"/>
        <v>748.3</v>
      </c>
      <c r="W26" s="56">
        <f t="shared" si="45"/>
        <v>300</v>
      </c>
      <c r="X26" s="56">
        <f t="shared" si="46"/>
        <v>1048.3</v>
      </c>
      <c r="Y26" s="56">
        <f t="shared" si="47"/>
        <v>1494.1999999992549</v>
      </c>
      <c r="Z26" s="56">
        <f t="shared" si="4"/>
        <v>133.30000000000001</v>
      </c>
      <c r="AA26" s="56">
        <f t="shared" si="5"/>
        <v>1627.4999999992549</v>
      </c>
      <c r="AB26" s="56">
        <f t="shared" si="48"/>
        <v>246.4</v>
      </c>
      <c r="AC26" s="56">
        <f t="shared" si="81"/>
        <v>923</v>
      </c>
      <c r="AD26" s="57">
        <f t="shared" si="49"/>
        <v>4297.1999999992086</v>
      </c>
      <c r="AE26" s="56">
        <f t="shared" si="103"/>
        <v>207</v>
      </c>
      <c r="AF26" s="56">
        <f t="shared" si="103"/>
        <v>8.9500000000000455</v>
      </c>
      <c r="AG26" s="56">
        <f t="shared" si="50"/>
        <v>151.04999999999995</v>
      </c>
      <c r="AH26" s="56">
        <f t="shared" si="8"/>
        <v>367</v>
      </c>
      <c r="AI26" s="57">
        <f t="shared" si="9"/>
        <v>367</v>
      </c>
      <c r="AJ26" s="56">
        <f t="shared" si="95"/>
        <v>0</v>
      </c>
      <c r="AK26" s="56">
        <f t="shared" si="95"/>
        <v>0</v>
      </c>
      <c r="AL26" s="56">
        <f t="shared" si="51"/>
        <v>5</v>
      </c>
      <c r="AM26" s="57">
        <f t="shared" si="11"/>
        <v>5</v>
      </c>
      <c r="AN26" s="56">
        <f t="shared" si="52"/>
        <v>129</v>
      </c>
      <c r="AO26" s="56">
        <f t="shared" si="52"/>
        <v>14.5</v>
      </c>
      <c r="AP26" s="56">
        <f t="shared" si="12"/>
        <v>101.5</v>
      </c>
      <c r="AQ26" s="57">
        <f t="shared" si="13"/>
        <v>245</v>
      </c>
      <c r="AR26" s="56">
        <f t="shared" si="14"/>
        <v>128.39999999999418</v>
      </c>
      <c r="AS26" s="57">
        <f t="shared" si="15"/>
        <v>385.30000000001746</v>
      </c>
      <c r="AT26" s="56">
        <f t="shared" si="53"/>
        <v>50</v>
      </c>
      <c r="AU26" s="57">
        <f t="shared" si="16"/>
        <v>59.199999999982538</v>
      </c>
      <c r="AV26" s="56">
        <f>IF(GP26=0,"",(GP26-GP25))</f>
        <v>78</v>
      </c>
      <c r="AW26" s="56">
        <f t="shared" si="17"/>
        <v>-20</v>
      </c>
      <c r="AX26" s="58">
        <f t="shared" si="18"/>
        <v>888</v>
      </c>
      <c r="AY26" s="57">
        <f t="shared" si="55"/>
        <v>58</v>
      </c>
      <c r="AZ26" s="56">
        <f t="shared" si="56"/>
        <v>338</v>
      </c>
      <c r="BA26" s="56">
        <f t="shared" si="57"/>
        <v>0</v>
      </c>
      <c r="BB26" s="57">
        <f t="shared" si="58"/>
        <v>338</v>
      </c>
      <c r="BC26" s="56">
        <f t="shared" si="19"/>
        <v>492</v>
      </c>
      <c r="BD26" s="56">
        <f t="shared" si="20"/>
        <v>47</v>
      </c>
      <c r="BE26" s="57">
        <f t="shared" si="59"/>
        <v>539</v>
      </c>
      <c r="BF26" s="57">
        <v>113</v>
      </c>
      <c r="BG26" s="56">
        <f>IF(GS26=0,"",GS26-GS25)-89</f>
        <v>223</v>
      </c>
      <c r="BH26" s="56">
        <v>90.6</v>
      </c>
      <c r="BI26" s="56">
        <f t="shared" si="96"/>
        <v>97</v>
      </c>
      <c r="BJ26" s="56">
        <f t="shared" si="96"/>
        <v>1212.5</v>
      </c>
      <c r="BK26" s="56">
        <v>108</v>
      </c>
      <c r="BL26" s="57">
        <f t="shared" si="89"/>
        <v>428</v>
      </c>
      <c r="BM26" s="57">
        <f t="shared" si="23"/>
        <v>2291</v>
      </c>
      <c r="BN26" s="57">
        <f t="shared" si="61"/>
        <v>2291</v>
      </c>
      <c r="BO26" s="56">
        <v>354</v>
      </c>
      <c r="BP26" s="57">
        <f t="shared" si="82"/>
        <v>-1960.6999999992086</v>
      </c>
      <c r="BQ26" s="57">
        <f t="shared" si="62"/>
        <v>7551.6999999992086</v>
      </c>
      <c r="BR26" s="607"/>
      <c r="BS26" s="60">
        <f t="shared" si="63"/>
        <v>7882</v>
      </c>
      <c r="BT26" s="60">
        <f t="shared" si="64"/>
        <v>149277.01</v>
      </c>
      <c r="BU26" s="59"/>
      <c r="BV26" s="61">
        <f t="shared" si="65"/>
        <v>0.1363162029245692</v>
      </c>
      <c r="BW26" s="61">
        <f t="shared" si="66"/>
        <v>8.763691338462434E-3</v>
      </c>
      <c r="BX26" s="61">
        <f t="shared" si="66"/>
        <v>0.14507989426303161</v>
      </c>
      <c r="BY26" s="61">
        <f t="shared" si="66"/>
        <v>0.26550081897050359</v>
      </c>
      <c r="BZ26" s="61">
        <f t="shared" si="66"/>
        <v>0.10644159520399717</v>
      </c>
      <c r="CA26" s="61">
        <f t="shared" si="66"/>
        <v>0.3719424141745008</v>
      </c>
      <c r="CB26" s="61">
        <f t="shared" si="67"/>
        <v>0.53015010517911088</v>
      </c>
      <c r="CC26" s="61">
        <f t="shared" si="67"/>
        <v>4.7295548802309413E-2</v>
      </c>
      <c r="CD26" s="61">
        <f t="shared" si="67"/>
        <v>0.57744565398142023</v>
      </c>
      <c r="CE26" s="61">
        <f t="shared" si="67"/>
        <v>8.7424030194216337E-2</v>
      </c>
      <c r="CF26" s="61">
        <f t="shared" si="67"/>
        <v>0.32748530791096464</v>
      </c>
      <c r="CG26" s="125">
        <f t="shared" si="25"/>
        <v>1.5246694097017746</v>
      </c>
      <c r="CH26" s="61">
        <f t="shared" si="105"/>
        <v>7.344470069075805E-2</v>
      </c>
      <c r="CI26" s="61">
        <f t="shared" si="105"/>
        <v>3.1755075902525987E-3</v>
      </c>
      <c r="CJ26" s="61">
        <f t="shared" si="105"/>
        <v>5.3593343185212555E-2</v>
      </c>
      <c r="CK26" s="61">
        <f t="shared" si="105"/>
        <v>0.13021355146622321</v>
      </c>
      <c r="CL26" s="125">
        <f t="shared" si="105"/>
        <v>0.13021355146622321</v>
      </c>
      <c r="CM26" s="61">
        <f t="shared" si="105"/>
        <v>0</v>
      </c>
      <c r="CN26" s="61">
        <f t="shared" si="105"/>
        <v>0</v>
      </c>
      <c r="CO26" s="61">
        <f t="shared" si="105"/>
        <v>1.7740265867332863E-3</v>
      </c>
      <c r="CP26" s="125">
        <f t="shared" si="105"/>
        <v>1.7740265867332863E-3</v>
      </c>
      <c r="CQ26" s="61">
        <f t="shared" si="105"/>
        <v>4.5769885937718788E-2</v>
      </c>
      <c r="CR26" s="61">
        <f t="shared" si="105"/>
        <v>5.1446771015265296E-3</v>
      </c>
      <c r="CS26" s="61">
        <f t="shared" si="105"/>
        <v>3.6012739710685707E-2</v>
      </c>
      <c r="CT26" s="125">
        <f t="shared" si="105"/>
        <v>8.6927302749931018E-2</v>
      </c>
      <c r="CU26" s="61">
        <f t="shared" si="104"/>
        <v>4.5557002747308721E-2</v>
      </c>
      <c r="CV26" s="125">
        <f t="shared" si="104"/>
        <v>0.13670648877367322</v>
      </c>
      <c r="CW26" s="61">
        <f t="shared" si="104"/>
        <v>1.774026586733286E-2</v>
      </c>
      <c r="CX26" s="125">
        <f t="shared" si="97"/>
        <v>2.1004474786915913E-2</v>
      </c>
      <c r="CY26" s="62">
        <f t="shared" si="97"/>
        <v>2.7674814753039265E-2</v>
      </c>
      <c r="CZ26" s="62">
        <f t="shared" si="97"/>
        <v>-7.096106346933145E-3</v>
      </c>
      <c r="DA26" s="62">
        <f t="shared" si="97"/>
        <v>0.31506712180383156</v>
      </c>
      <c r="DB26" s="125">
        <f t="shared" si="97"/>
        <v>2.0578708406106119E-2</v>
      </c>
      <c r="DC26" s="62">
        <f t="shared" si="97"/>
        <v>0.11992419726317013</v>
      </c>
      <c r="DD26" s="62">
        <f t="shared" si="97"/>
        <v>0</v>
      </c>
      <c r="DE26" s="125">
        <f t="shared" si="97"/>
        <v>0.11992419726317013</v>
      </c>
      <c r="DF26" s="62">
        <f t="shared" si="97"/>
        <v>0.17456421613455536</v>
      </c>
      <c r="DG26" s="62">
        <f t="shared" si="97"/>
        <v>1.667584991529289E-2</v>
      </c>
      <c r="DH26" s="125">
        <f t="shared" si="97"/>
        <v>0.19124006604984825</v>
      </c>
      <c r="DI26" s="125">
        <f t="shared" si="97"/>
        <v>4.009300086017227E-2</v>
      </c>
      <c r="DJ26" s="62">
        <f t="shared" si="97"/>
        <v>7.9121585768304553E-2</v>
      </c>
      <c r="DK26" s="62">
        <f t="shared" si="97"/>
        <v>3.2145361751607142E-2</v>
      </c>
      <c r="DL26" s="62">
        <f t="shared" si="97"/>
        <v>3.4416115782625753E-2</v>
      </c>
      <c r="DM26" s="62">
        <f t="shared" si="97"/>
        <v>0.43020144728282189</v>
      </c>
      <c r="DN26" s="62">
        <f t="shared" si="97"/>
        <v>3.8318974273438978E-2</v>
      </c>
      <c r="DO26" s="62"/>
      <c r="DP26" s="62"/>
      <c r="DQ26" s="125">
        <f t="shared" si="68"/>
        <v>0.15185667582436929</v>
      </c>
      <c r="DR26" s="125">
        <f t="shared" si="68"/>
        <v>0.81285898204119178</v>
      </c>
      <c r="DS26" s="125">
        <f t="shared" si="98"/>
        <v>-0.69566678572131002</v>
      </c>
      <c r="DT26" s="125">
        <f t="shared" si="98"/>
        <v>2.6793833150064703</v>
      </c>
      <c r="DU26" s="61">
        <f t="shared" si="69"/>
        <v>0.28403477573602054</v>
      </c>
      <c r="DV26" s="61">
        <f t="shared" si="69"/>
        <v>1.2280730641726554E-2</v>
      </c>
      <c r="DW26" s="61">
        <f t="shared" si="69"/>
        <v>0.20726305736679174</v>
      </c>
      <c r="DX26" s="61">
        <f t="shared" si="69"/>
        <v>0.5035785637445388</v>
      </c>
      <c r="DY26" s="125">
        <f t="shared" si="84"/>
        <v>0.5035785637445388</v>
      </c>
      <c r="DZ26" s="61" t="str">
        <f t="shared" si="70"/>
        <v/>
      </c>
      <c r="EA26" s="61" t="str">
        <f t="shared" si="70"/>
        <v/>
      </c>
      <c r="EB26" s="61" t="str">
        <f t="shared" si="70"/>
        <v/>
      </c>
      <c r="EC26" s="125" t="str">
        <f t="shared" si="70"/>
        <v/>
      </c>
      <c r="ED26" s="61">
        <f t="shared" si="71"/>
        <v>0.36300153304833493</v>
      </c>
      <c r="EE26" s="61">
        <f t="shared" si="71"/>
        <v>4.0802497900781838E-2</v>
      </c>
      <c r="EF26" s="61">
        <f t="shared" si="71"/>
        <v>0.28561748530547282</v>
      </c>
      <c r="EG26" s="125">
        <f t="shared" si="71"/>
        <v>0.68942151625458969</v>
      </c>
      <c r="EH26" s="61">
        <f t="shared" si="72"/>
        <v>0.23252162641270774</v>
      </c>
      <c r="EI26" s="125">
        <f t="shared" si="72"/>
        <v>0.69774597084754209</v>
      </c>
      <c r="EJ26" s="61">
        <f t="shared" si="73"/>
        <v>6.4458449116822567E-2</v>
      </c>
      <c r="EK26" s="125">
        <f t="shared" si="73"/>
        <v>7.6318803754295408E-2</v>
      </c>
      <c r="EL26" s="61">
        <f t="shared" si="99"/>
        <v>9.5966349768555004E-2</v>
      </c>
      <c r="EM26" s="61">
        <f t="shared" si="99"/>
        <v>-2.460675635091154E-2</v>
      </c>
      <c r="EN26" s="62">
        <f t="shared" si="99"/>
        <v>1.0925399819804724</v>
      </c>
      <c r="EO26" s="125">
        <f t="shared" si="99"/>
        <v>7.135959341764346E-2</v>
      </c>
      <c r="EP26" s="61">
        <f t="shared" si="99"/>
        <v>0.41585418233040505</v>
      </c>
      <c r="EQ26" s="61">
        <f t="shared" si="99"/>
        <v>0</v>
      </c>
      <c r="ER26" s="125">
        <f t="shared" si="99"/>
        <v>0.41585418233040505</v>
      </c>
      <c r="ES26" s="61">
        <f t="shared" si="99"/>
        <v>0.60532620623242384</v>
      </c>
      <c r="ET26" s="61">
        <f t="shared" si="99"/>
        <v>5.7825877424642111E-2</v>
      </c>
      <c r="EU26" s="125">
        <f t="shared" si="99"/>
        <v>0.6631520836570659</v>
      </c>
      <c r="EV26" s="61">
        <f t="shared" si="100"/>
        <v>0.15928329317253159</v>
      </c>
      <c r="EW26" s="61">
        <f t="shared" si="100"/>
        <v>1.0240232538682996E-2</v>
      </c>
      <c r="EX26" s="61">
        <f t="shared" si="100"/>
        <v>0.16952352571121457</v>
      </c>
      <c r="EY26" s="61">
        <f t="shared" si="100"/>
        <v>0.31023344164763095</v>
      </c>
      <c r="EZ26" s="61">
        <f t="shared" si="100"/>
        <v>0.12437529399210115</v>
      </c>
      <c r="FA26" s="61">
        <f t="shared" si="100"/>
        <v>0.43460873563973212</v>
      </c>
      <c r="FB26" s="61">
        <f t="shared" si="100"/>
        <v>0.61947188094301631</v>
      </c>
      <c r="FC26" s="61">
        <f t="shared" si="100"/>
        <v>5.5264088963823621E-2</v>
      </c>
      <c r="FD26" s="61">
        <f t="shared" si="100"/>
        <v>0.67473596990683993</v>
      </c>
      <c r="FE26" s="61">
        <f t="shared" si="100"/>
        <v>0.10215357479884576</v>
      </c>
      <c r="FF26" s="61">
        <f t="shared" si="100"/>
        <v>0.38266132118236457</v>
      </c>
      <c r="FG26" s="125">
        <f t="shared" si="100"/>
        <v>1.7815517111425287</v>
      </c>
      <c r="FH26" s="607"/>
      <c r="FI26" s="61">
        <f t="shared" si="34"/>
        <v>2.7965755113263526</v>
      </c>
      <c r="FJ26" s="61">
        <f>IF($Q26&lt;&gt;0,IF($Q26&lt;&gt;0,BT26/$Q26*10,0)," ")</f>
        <v>3.0788669599982139</v>
      </c>
      <c r="FK26" s="257">
        <f t="shared" si="35"/>
        <v>4970</v>
      </c>
      <c r="FL26" s="60">
        <f t="shared" si="74"/>
        <v>80708</v>
      </c>
      <c r="FM26" s="256">
        <f t="shared" si="86"/>
        <v>68569.010000000009</v>
      </c>
      <c r="FN26" s="61">
        <f t="shared" si="36"/>
        <v>1.0331930841134658</v>
      </c>
      <c r="FO26" s="61">
        <f t="shared" si="37"/>
        <v>1.4142489815999606</v>
      </c>
      <c r="FP26" s="63"/>
      <c r="FQ26" s="56">
        <v>726401</v>
      </c>
      <c r="FR26" s="56">
        <v>713.5</v>
      </c>
      <c r="FS26" s="56">
        <v>5249220</v>
      </c>
      <c r="FT26" s="56">
        <v>2958</v>
      </c>
      <c r="FU26" s="56">
        <v>53948.1</v>
      </c>
      <c r="FV26" s="56">
        <v>21549.9</v>
      </c>
      <c r="FW26" s="56">
        <v>490316</v>
      </c>
      <c r="FX26" s="56">
        <v>350416</v>
      </c>
      <c r="FY26" s="56">
        <v>84066.1</v>
      </c>
      <c r="FZ26" s="56">
        <v>553417</v>
      </c>
      <c r="GA26" s="56">
        <v>84406.399999999994</v>
      </c>
      <c r="GB26" s="56">
        <v>82833.5</v>
      </c>
      <c r="GC26" s="56">
        <v>77974.600000000006</v>
      </c>
      <c r="GD26" s="56">
        <v>150261</v>
      </c>
      <c r="GE26" s="56">
        <v>259445.3</v>
      </c>
      <c r="GF26" s="56">
        <v>72582</v>
      </c>
      <c r="GG26" s="56">
        <v>74971</v>
      </c>
      <c r="GH26" s="56">
        <v>939617.7</v>
      </c>
      <c r="GI26" s="56">
        <v>7483</v>
      </c>
      <c r="GJ26" s="56">
        <v>4300</v>
      </c>
      <c r="GK26" s="56">
        <v>4336609.5999999996</v>
      </c>
      <c r="GL26" s="56">
        <v>4381074</v>
      </c>
      <c r="GM26" s="56">
        <v>1647612</v>
      </c>
      <c r="GN26" s="56">
        <v>6600583</v>
      </c>
      <c r="GO26" s="56">
        <v>1211326</v>
      </c>
      <c r="GP26" s="56">
        <v>82891</v>
      </c>
      <c r="GQ26" s="56">
        <v>428411</v>
      </c>
      <c r="GR26" s="56">
        <v>966516</v>
      </c>
      <c r="GS26" s="56">
        <v>139649</v>
      </c>
      <c r="GT26" s="56">
        <v>347881</v>
      </c>
      <c r="GU26" s="56">
        <v>2609802.6</v>
      </c>
      <c r="GV26" s="56">
        <v>1316512</v>
      </c>
      <c r="GW26" s="56">
        <v>186226288</v>
      </c>
      <c r="GX26" s="56">
        <v>51433.1</v>
      </c>
      <c r="GY26" s="56">
        <v>1290</v>
      </c>
      <c r="GZ26" s="56">
        <v>1301</v>
      </c>
      <c r="HA26" s="56">
        <v>3000</v>
      </c>
      <c r="HB26" s="56">
        <v>0</v>
      </c>
      <c r="HC26" s="56">
        <v>919517</v>
      </c>
      <c r="HD26" s="56">
        <f t="shared" si="75"/>
        <v>6390</v>
      </c>
      <c r="HE26" s="56">
        <v>657</v>
      </c>
      <c r="HF26" s="56">
        <v>660</v>
      </c>
      <c r="HG26" s="56">
        <v>1762</v>
      </c>
      <c r="HH26" s="56">
        <v>1490</v>
      </c>
      <c r="HI26" s="56">
        <v>70</v>
      </c>
      <c r="HJ26" s="56">
        <v>708</v>
      </c>
      <c r="HK26" s="56">
        <v>491</v>
      </c>
      <c r="HL26" s="56">
        <v>322</v>
      </c>
      <c r="HM26" s="56">
        <v>230</v>
      </c>
      <c r="HN26" s="56">
        <v>1800</v>
      </c>
      <c r="HO26" s="56">
        <f>HN26+HO25</f>
        <v>2672180</v>
      </c>
      <c r="HP26" s="58"/>
      <c r="HR26" s="56">
        <v>1118</v>
      </c>
      <c r="HS26" s="211">
        <f t="shared" ref="HS26:HS37" si="106">GY26+GZ26</f>
        <v>2591</v>
      </c>
      <c r="HT26" s="211">
        <f t="shared" ref="HT26:HT37" si="107">HB26</f>
        <v>0</v>
      </c>
      <c r="HU26" s="211">
        <f t="shared" si="93"/>
        <v>2591</v>
      </c>
      <c r="HV26" s="211">
        <f t="shared" si="78"/>
        <v>5291</v>
      </c>
      <c r="HW26" s="163"/>
      <c r="HX26" s="163"/>
      <c r="HY26" s="211">
        <f t="shared" si="39"/>
        <v>1416</v>
      </c>
      <c r="HZ26" s="163">
        <v>0</v>
      </c>
      <c r="IA26" s="211">
        <f t="shared" si="83"/>
        <v>384</v>
      </c>
      <c r="IB26" s="211">
        <f t="shared" si="40"/>
        <v>0</v>
      </c>
      <c r="IC26" s="211">
        <f t="shared" si="40"/>
        <v>0</v>
      </c>
      <c r="ID26" s="56">
        <v>9770</v>
      </c>
      <c r="IE26" s="56">
        <v>13046</v>
      </c>
      <c r="IF26" s="56"/>
      <c r="IG26" s="343">
        <f t="shared" si="88"/>
        <v>89</v>
      </c>
      <c r="IH26" s="348">
        <f t="shared" si="91"/>
        <v>106</v>
      </c>
    </row>
    <row r="27" spans="1:243" s="64" customFormat="1" ht="15" customHeight="1">
      <c r="A27" s="4"/>
      <c r="B27" s="50">
        <v>44125</v>
      </c>
      <c r="C27" s="51">
        <v>8259</v>
      </c>
      <c r="D27" s="51"/>
      <c r="E27" s="192">
        <v>3034.152</v>
      </c>
      <c r="F27" s="192">
        <v>8405.2469999999994</v>
      </c>
      <c r="G27" s="192">
        <v>7970.9210000000003</v>
      </c>
      <c r="H27" s="192">
        <v>1262.1669999999999</v>
      </c>
      <c r="I27" s="205">
        <v>8685.9600000000009</v>
      </c>
      <c r="J27" s="205">
        <v>47.807000000000002</v>
      </c>
      <c r="K27" s="205"/>
      <c r="L27" s="52">
        <v>0</v>
      </c>
      <c r="M27" s="52">
        <v>0</v>
      </c>
      <c r="N27" s="65">
        <f>H27+I27</f>
        <v>9948.1270000000004</v>
      </c>
      <c r="O27" s="54">
        <f>SUM(C27:G27)</f>
        <v>27669.32</v>
      </c>
      <c r="P27" s="54">
        <f t="shared" si="102"/>
        <v>32643.3835</v>
      </c>
      <c r="Q27" s="55">
        <f t="shared" si="80"/>
        <v>517487.35999999993</v>
      </c>
      <c r="S27" s="56">
        <f t="shared" si="42"/>
        <v>311.80000000004657</v>
      </c>
      <c r="T27" s="56">
        <f t="shared" si="43"/>
        <v>52.339999999990688</v>
      </c>
      <c r="U27" s="56">
        <f t="shared" si="44"/>
        <v>364.14000000003728</v>
      </c>
      <c r="V27" s="56">
        <f t="shared" si="3"/>
        <v>640.20000000000005</v>
      </c>
      <c r="W27" s="56">
        <f t="shared" si="45"/>
        <v>200</v>
      </c>
      <c r="X27" s="56">
        <f t="shared" si="46"/>
        <v>840.2</v>
      </c>
      <c r="Y27" s="56">
        <f t="shared" si="47"/>
        <v>1271.1000000005588</v>
      </c>
      <c r="Z27" s="56">
        <f t="shared" si="4"/>
        <v>223.5</v>
      </c>
      <c r="AA27" s="56">
        <f t="shared" si="5"/>
        <v>1494.6000000005588</v>
      </c>
      <c r="AB27" s="56">
        <f t="shared" si="48"/>
        <v>758.5</v>
      </c>
      <c r="AC27" s="56">
        <f t="shared" si="81"/>
        <v>701.6</v>
      </c>
      <c r="AD27" s="57">
        <f t="shared" si="49"/>
        <v>3929.5400000006894</v>
      </c>
      <c r="AE27" s="56">
        <f t="shared" si="103"/>
        <v>172</v>
      </c>
      <c r="AF27" s="56">
        <f t="shared" si="103"/>
        <v>9.2300000000000182</v>
      </c>
      <c r="AG27" s="56">
        <f t="shared" si="50"/>
        <v>151.76999999999998</v>
      </c>
      <c r="AH27" s="56">
        <f t="shared" si="8"/>
        <v>333</v>
      </c>
      <c r="AI27" s="57">
        <f t="shared" si="9"/>
        <v>333</v>
      </c>
      <c r="AJ27" s="56">
        <f t="shared" si="95"/>
        <v>0</v>
      </c>
      <c r="AK27" s="56">
        <f t="shared" si="95"/>
        <v>0</v>
      </c>
      <c r="AL27" s="56">
        <f t="shared" si="51"/>
        <v>4</v>
      </c>
      <c r="AM27" s="57">
        <f t="shared" si="11"/>
        <v>4</v>
      </c>
      <c r="AN27" s="56">
        <f t="shared" si="52"/>
        <v>142</v>
      </c>
      <c r="AO27" s="56">
        <f t="shared" si="52"/>
        <v>15.899999999994179</v>
      </c>
      <c r="AP27" s="56">
        <f t="shared" si="12"/>
        <v>144.10000000000582</v>
      </c>
      <c r="AQ27" s="57">
        <f t="shared" si="13"/>
        <v>302</v>
      </c>
      <c r="AR27" s="56">
        <f t="shared" si="14"/>
        <v>21.600000000005821</v>
      </c>
      <c r="AS27" s="57">
        <f t="shared" si="15"/>
        <v>60.69999999999709</v>
      </c>
      <c r="AT27" s="56">
        <f t="shared" si="53"/>
        <v>59</v>
      </c>
      <c r="AU27" s="57">
        <f t="shared" si="16"/>
        <v>65.700000000011642</v>
      </c>
      <c r="AV27" s="56">
        <f>IF(GP27=0,"",(GP27-GP26))</f>
        <v>111</v>
      </c>
      <c r="AW27" s="56">
        <f t="shared" si="17"/>
        <v>-80</v>
      </c>
      <c r="AX27" s="58">
        <f t="shared" si="18"/>
        <v>1053</v>
      </c>
      <c r="AY27" s="57">
        <f t="shared" si="55"/>
        <v>31</v>
      </c>
      <c r="AZ27" s="56">
        <f t="shared" si="56"/>
        <v>368</v>
      </c>
      <c r="BA27" s="56">
        <f t="shared" si="57"/>
        <v>0</v>
      </c>
      <c r="BB27" s="57">
        <f t="shared" si="58"/>
        <v>368</v>
      </c>
      <c r="BC27" s="56">
        <f t="shared" si="19"/>
        <v>654</v>
      </c>
      <c r="BD27" s="56">
        <f t="shared" si="20"/>
        <v>68</v>
      </c>
      <c r="BE27" s="57">
        <f t="shared" si="59"/>
        <v>722</v>
      </c>
      <c r="BF27" s="57">
        <v>85</v>
      </c>
      <c r="BG27" s="56">
        <f>IF(GS27=0,"",GS27-GS26)-93</f>
        <v>283</v>
      </c>
      <c r="BH27" s="56">
        <v>68</v>
      </c>
      <c r="BI27" s="56">
        <f t="shared" si="96"/>
        <v>123</v>
      </c>
      <c r="BJ27" s="56">
        <f t="shared" si="96"/>
        <v>1230.6000000000931</v>
      </c>
      <c r="BK27" s="56">
        <v>109</v>
      </c>
      <c r="BL27" s="57">
        <f t="shared" si="89"/>
        <v>515</v>
      </c>
      <c r="BM27" s="57">
        <f t="shared" si="23"/>
        <v>2726</v>
      </c>
      <c r="BN27" s="57">
        <f t="shared" si="61"/>
        <v>2726</v>
      </c>
      <c r="BO27" s="56">
        <v>380</v>
      </c>
      <c r="BP27" s="57">
        <f t="shared" si="82"/>
        <v>-1480.9400000006981</v>
      </c>
      <c r="BQ27" s="57">
        <f t="shared" si="62"/>
        <v>7352.9400000006981</v>
      </c>
      <c r="BR27" s="607"/>
      <c r="BS27" s="60">
        <f t="shared" si="63"/>
        <v>8598</v>
      </c>
      <c r="BT27" s="60">
        <f t="shared" si="64"/>
        <v>157875.01</v>
      </c>
      <c r="BU27" s="59"/>
      <c r="BV27" s="61">
        <f t="shared" si="65"/>
        <v>9.5517059375921171E-2</v>
      </c>
      <c r="BW27" s="61">
        <f t="shared" si="66"/>
        <v>1.6033877125510194E-2</v>
      </c>
      <c r="BX27" s="61">
        <f t="shared" si="66"/>
        <v>0.11155093650143139</v>
      </c>
      <c r="BY27" s="61">
        <f t="shared" si="66"/>
        <v>0.19611937592192305</v>
      </c>
      <c r="BZ27" s="61">
        <f t="shared" si="66"/>
        <v>6.1268158676014699E-2</v>
      </c>
      <c r="CA27" s="61">
        <f t="shared" si="66"/>
        <v>0.25738753459793773</v>
      </c>
      <c r="CB27" s="61">
        <f t="shared" si="67"/>
        <v>0.38938978246558259</v>
      </c>
      <c r="CC27" s="61">
        <f t="shared" si="67"/>
        <v>6.8467167320446415E-2</v>
      </c>
      <c r="CD27" s="61">
        <f t="shared" si="67"/>
        <v>0.45785694978602903</v>
      </c>
      <c r="CE27" s="61">
        <f t="shared" si="67"/>
        <v>0.23235949177878576</v>
      </c>
      <c r="CF27" s="61">
        <f t="shared" si="67"/>
        <v>0.21492870063545957</v>
      </c>
      <c r="CG27" s="125">
        <f t="shared" si="25"/>
        <v>1.203778401218945</v>
      </c>
      <c r="CH27" s="61">
        <f t="shared" si="105"/>
        <v>5.2690616461372637E-2</v>
      </c>
      <c r="CI27" s="61">
        <f t="shared" si="105"/>
        <v>2.8275255228980838E-3</v>
      </c>
      <c r="CJ27" s="61">
        <f t="shared" si="105"/>
        <v>4.6493342211293753E-2</v>
      </c>
      <c r="CK27" s="61">
        <f t="shared" si="105"/>
        <v>0.10201148419556447</v>
      </c>
      <c r="CL27" s="125">
        <f t="shared" si="105"/>
        <v>0.10201148419556447</v>
      </c>
      <c r="CM27" s="61">
        <f t="shared" si="105"/>
        <v>0</v>
      </c>
      <c r="CN27" s="61">
        <f t="shared" si="105"/>
        <v>0</v>
      </c>
      <c r="CO27" s="61">
        <f t="shared" si="105"/>
        <v>1.2253631735202938E-3</v>
      </c>
      <c r="CP27" s="125">
        <f t="shared" si="105"/>
        <v>1.2253631735202938E-3</v>
      </c>
      <c r="CQ27" s="61">
        <f t="shared" si="105"/>
        <v>4.3500392659970438E-2</v>
      </c>
      <c r="CR27" s="61">
        <f t="shared" si="105"/>
        <v>4.8708186147413852E-3</v>
      </c>
      <c r="CS27" s="61">
        <f t="shared" si="105"/>
        <v>4.4143708326070369E-2</v>
      </c>
      <c r="CT27" s="125">
        <f t="shared" si="105"/>
        <v>9.2514919600782189E-2</v>
      </c>
      <c r="CU27" s="61">
        <f t="shared" si="104"/>
        <v>6.6169611370113703E-3</v>
      </c>
      <c r="CV27" s="125">
        <f t="shared" si="104"/>
        <v>1.8594886158169569E-2</v>
      </c>
      <c r="CW27" s="61">
        <f t="shared" si="104"/>
        <v>1.8074106809424336E-2</v>
      </c>
      <c r="CX27" s="125">
        <f t="shared" si="97"/>
        <v>2.0126590125074395E-2</v>
      </c>
      <c r="CY27" s="62">
        <f t="shared" si="97"/>
        <v>3.400382806518816E-2</v>
      </c>
      <c r="CZ27" s="62">
        <f t="shared" si="97"/>
        <v>-2.4507263470405879E-2</v>
      </c>
      <c r="DA27" s="62">
        <f t="shared" si="97"/>
        <v>0.32257685542921738</v>
      </c>
      <c r="DB27" s="125">
        <f t="shared" si="97"/>
        <v>9.496564594782278E-3</v>
      </c>
      <c r="DC27" s="62">
        <f t="shared" si="97"/>
        <v>0.11273341196386705</v>
      </c>
      <c r="DD27" s="62">
        <f t="shared" si="97"/>
        <v>0</v>
      </c>
      <c r="DE27" s="125">
        <f t="shared" si="97"/>
        <v>0.11273341196386705</v>
      </c>
      <c r="DF27" s="62">
        <f t="shared" si="97"/>
        <v>0.20034687887056807</v>
      </c>
      <c r="DG27" s="62">
        <f t="shared" si="97"/>
        <v>2.0831173949844996E-2</v>
      </c>
      <c r="DH27" s="125">
        <f t="shared" si="97"/>
        <v>0.22117805282041303</v>
      </c>
      <c r="DI27" s="125">
        <f t="shared" si="97"/>
        <v>2.6038967437306243E-2</v>
      </c>
      <c r="DJ27" s="62">
        <f t="shared" si="97"/>
        <v>8.669444452656079E-2</v>
      </c>
      <c r="DK27" s="62">
        <f t="shared" si="97"/>
        <v>2.0831173949844996E-2</v>
      </c>
      <c r="DL27" s="62">
        <f t="shared" si="97"/>
        <v>3.767991758574904E-2</v>
      </c>
      <c r="DM27" s="62">
        <f t="shared" si="97"/>
        <v>0.37698298033354699</v>
      </c>
      <c r="DN27" s="62">
        <f t="shared" si="97"/>
        <v>3.3391146478428009E-2</v>
      </c>
      <c r="DO27" s="62"/>
      <c r="DP27" s="62"/>
      <c r="DQ27" s="125">
        <f t="shared" si="68"/>
        <v>0.15776550859073785</v>
      </c>
      <c r="DR27" s="125">
        <f t="shared" si="68"/>
        <v>0.83508500275408026</v>
      </c>
      <c r="DS27" s="125">
        <f t="shared" si="98"/>
        <v>-0.45367233454849992</v>
      </c>
      <c r="DT27" s="125">
        <f t="shared" si="98"/>
        <v>2.2525054732762912</v>
      </c>
      <c r="DU27" s="61">
        <f t="shared" si="69"/>
        <v>0.20825765831214432</v>
      </c>
      <c r="DV27" s="61">
        <f t="shared" si="69"/>
        <v>1.1175687129192419E-2</v>
      </c>
      <c r="DW27" s="61">
        <f t="shared" si="69"/>
        <v>0.18376316745368687</v>
      </c>
      <c r="DX27" s="61">
        <f t="shared" si="69"/>
        <v>0.40319651289502356</v>
      </c>
      <c r="DY27" s="125">
        <f t="shared" si="84"/>
        <v>0.40319651289502356</v>
      </c>
      <c r="DZ27" s="61" t="str">
        <f t="shared" si="70"/>
        <v/>
      </c>
      <c r="EA27" s="61" t="str">
        <f t="shared" si="70"/>
        <v/>
      </c>
      <c r="EB27" s="61" t="str">
        <f t="shared" si="70"/>
        <v/>
      </c>
      <c r="EC27" s="125" t="str">
        <f t="shared" si="70"/>
        <v/>
      </c>
      <c r="ED27" s="61">
        <f t="shared" si="71"/>
        <v>0.46800555806037403</v>
      </c>
      <c r="EE27" s="61">
        <f t="shared" si="71"/>
        <v>5.240343924758608E-2</v>
      </c>
      <c r="EF27" s="61">
        <f t="shared" si="71"/>
        <v>0.4749267670176241</v>
      </c>
      <c r="EG27" s="125">
        <f t="shared" si="71"/>
        <v>0.99533576432558424</v>
      </c>
      <c r="EH27" s="61">
        <f t="shared" si="72"/>
        <v>2.5698233496297993E-2</v>
      </c>
      <c r="EI27" s="125">
        <f t="shared" si="72"/>
        <v>7.2216795056703378E-2</v>
      </c>
      <c r="EJ27" s="61">
        <f t="shared" si="73"/>
        <v>7.4019049994348204E-2</v>
      </c>
      <c r="EK27" s="125">
        <f t="shared" si="73"/>
        <v>8.2424603129314225E-2</v>
      </c>
      <c r="EL27" s="61">
        <f t="shared" si="99"/>
        <v>0.11157879267122345</v>
      </c>
      <c r="EM27" s="61">
        <f t="shared" si="99"/>
        <v>-8.0417147871152034E-2</v>
      </c>
      <c r="EN27" s="62">
        <f t="shared" si="99"/>
        <v>1.0584907088540385</v>
      </c>
      <c r="EO27" s="125">
        <f t="shared" si="99"/>
        <v>3.1161644800071411E-2</v>
      </c>
      <c r="EP27" s="61">
        <f t="shared" si="99"/>
        <v>0.36991888020729935</v>
      </c>
      <c r="EQ27" s="61">
        <f t="shared" si="99"/>
        <v>0</v>
      </c>
      <c r="ER27" s="125">
        <f t="shared" si="99"/>
        <v>0.36991888020729935</v>
      </c>
      <c r="ES27" s="61">
        <f t="shared" si="99"/>
        <v>0.65741018384666783</v>
      </c>
      <c r="ET27" s="61">
        <f t="shared" si="99"/>
        <v>6.8354575690479216E-2</v>
      </c>
      <c r="EU27" s="125">
        <f t="shared" si="99"/>
        <v>0.72576475953714703</v>
      </c>
      <c r="EV27" s="61">
        <f t="shared" si="100"/>
        <v>0.11268798799538499</v>
      </c>
      <c r="EW27" s="61">
        <f t="shared" si="100"/>
        <v>1.8916258151624503E-2</v>
      </c>
      <c r="EX27" s="61">
        <f t="shared" si="100"/>
        <v>0.1316042461470095</v>
      </c>
      <c r="EY27" s="61">
        <f t="shared" si="100"/>
        <v>0.23137540062422929</v>
      </c>
      <c r="EZ27" s="61">
        <f t="shared" si="100"/>
        <v>7.2282224499915435E-2</v>
      </c>
      <c r="FA27" s="61">
        <f t="shared" si="100"/>
        <v>0.30365762512414474</v>
      </c>
      <c r="FB27" s="61">
        <f t="shared" si="100"/>
        <v>0.45938967780941448</v>
      </c>
      <c r="FC27" s="61">
        <f t="shared" si="100"/>
        <v>8.0775385878655501E-2</v>
      </c>
      <c r="FD27" s="61">
        <f t="shared" si="100"/>
        <v>0.54016506368806994</v>
      </c>
      <c r="FE27" s="61">
        <f t="shared" si="100"/>
        <v>0.27413033641592927</v>
      </c>
      <c r="FF27" s="61">
        <f t="shared" si="100"/>
        <v>0.25356604354570333</v>
      </c>
      <c r="FG27" s="125">
        <f t="shared" si="100"/>
        <v>1.4201794623072375</v>
      </c>
      <c r="FH27" s="607"/>
      <c r="FI27" s="61">
        <f t="shared" si="34"/>
        <v>2.633918141481872</v>
      </c>
      <c r="FJ27" s="61">
        <f>IF($Q27&lt;&gt;0,IF($Q27&lt;&gt;0,BT27/$Q27*10,0)," ")</f>
        <v>3.0507993470603809</v>
      </c>
      <c r="FK27" s="257">
        <f t="shared" si="35"/>
        <v>5755</v>
      </c>
      <c r="FL27" s="60">
        <f t="shared" si="74"/>
        <v>86463</v>
      </c>
      <c r="FM27" s="256">
        <f t="shared" si="86"/>
        <v>71412.010000000009</v>
      </c>
      <c r="FN27" s="61">
        <f t="shared" si="36"/>
        <v>0.87092687557954895</v>
      </c>
      <c r="FO27" s="61">
        <f t="shared" si="37"/>
        <v>1.3799759283009352</v>
      </c>
      <c r="FP27" s="63"/>
      <c r="FQ27" s="56">
        <v>726573</v>
      </c>
      <c r="FR27" s="56">
        <v>722.73</v>
      </c>
      <c r="FS27" s="56">
        <v>5249381</v>
      </c>
      <c r="FT27" s="56">
        <v>2958</v>
      </c>
      <c r="FU27" s="56">
        <v>53948.1</v>
      </c>
      <c r="FV27" s="56">
        <v>21549.9</v>
      </c>
      <c r="FW27" s="56">
        <v>490320</v>
      </c>
      <c r="FX27" s="56">
        <v>350558</v>
      </c>
      <c r="FY27" s="56">
        <v>84082</v>
      </c>
      <c r="FZ27" s="56">
        <v>553577</v>
      </c>
      <c r="GA27" s="56">
        <v>84428</v>
      </c>
      <c r="GB27" s="56">
        <v>82855.3</v>
      </c>
      <c r="GC27" s="56">
        <v>78013.5</v>
      </c>
      <c r="GD27" s="56">
        <v>150320</v>
      </c>
      <c r="GE27" s="56">
        <v>259511</v>
      </c>
      <c r="GF27" s="56">
        <v>72582</v>
      </c>
      <c r="GG27" s="56">
        <v>75039</v>
      </c>
      <c r="GH27" s="56">
        <v>939929.5</v>
      </c>
      <c r="GI27" s="56">
        <v>6402</v>
      </c>
      <c r="GJ27" s="56">
        <v>4500</v>
      </c>
      <c r="GK27" s="56">
        <v>4337880.7</v>
      </c>
      <c r="GL27" s="56">
        <v>4383309</v>
      </c>
      <c r="GM27" s="56">
        <v>1655197</v>
      </c>
      <c r="GN27" s="56">
        <v>6607599</v>
      </c>
      <c r="GO27" s="56">
        <v>1212268</v>
      </c>
      <c r="GP27" s="56">
        <v>83002</v>
      </c>
      <c r="GQ27" s="56">
        <v>428779</v>
      </c>
      <c r="GR27" s="56">
        <v>967170</v>
      </c>
      <c r="GS27" s="56">
        <v>140025</v>
      </c>
      <c r="GT27" s="56">
        <v>348004</v>
      </c>
      <c r="GU27" s="56">
        <v>2611033.2000000002</v>
      </c>
      <c r="GV27" s="56">
        <v>1317035.3999999999</v>
      </c>
      <c r="GW27" s="56">
        <v>186338144</v>
      </c>
      <c r="GX27" s="56">
        <v>51501.1</v>
      </c>
      <c r="GY27" s="56">
        <v>1531</v>
      </c>
      <c r="GZ27" s="56">
        <v>1341</v>
      </c>
      <c r="HA27" s="56">
        <v>3000</v>
      </c>
      <c r="HB27" s="56">
        <v>0</v>
      </c>
      <c r="HC27" s="56">
        <v>925272</v>
      </c>
      <c r="HD27" s="56">
        <f t="shared" si="75"/>
        <v>7108</v>
      </c>
      <c r="HE27" s="56">
        <v>933</v>
      </c>
      <c r="HF27" s="56">
        <v>661</v>
      </c>
      <c r="HG27" s="56">
        <v>1437</v>
      </c>
      <c r="HH27" s="56">
        <v>1611</v>
      </c>
      <c r="HI27" s="56">
        <v>158</v>
      </c>
      <c r="HJ27" s="56">
        <v>835</v>
      </c>
      <c r="HK27" s="56">
        <v>615</v>
      </c>
      <c r="HL27" s="56">
        <v>538</v>
      </c>
      <c r="HM27" s="56">
        <v>320</v>
      </c>
      <c r="HN27" s="56">
        <v>2000</v>
      </c>
      <c r="HO27" s="56">
        <f>HN27+HO26</f>
        <v>2674180</v>
      </c>
      <c r="HP27" s="58"/>
      <c r="HQ27"/>
      <c r="HR27" s="56">
        <v>1202</v>
      </c>
      <c r="HS27" s="211">
        <f t="shared" si="106"/>
        <v>2872</v>
      </c>
      <c r="HT27" s="211">
        <f t="shared" si="107"/>
        <v>0</v>
      </c>
      <c r="HU27" s="211">
        <f t="shared" si="93"/>
        <v>2872</v>
      </c>
      <c r="HV27" s="211">
        <f t="shared" si="78"/>
        <v>5726</v>
      </c>
      <c r="HW27" s="163"/>
      <c r="HX27" s="163"/>
      <c r="HY27" s="211">
        <f t="shared" si="39"/>
        <v>1520</v>
      </c>
      <c r="HZ27" s="163">
        <v>0</v>
      </c>
      <c r="IA27" s="211">
        <f t="shared" si="83"/>
        <v>480</v>
      </c>
      <c r="IB27" s="211">
        <f t="shared" si="40"/>
        <v>0</v>
      </c>
      <c r="IC27" s="211">
        <f t="shared" si="40"/>
        <v>0</v>
      </c>
      <c r="ID27" s="56">
        <v>10104</v>
      </c>
      <c r="IE27" s="56">
        <v>13137</v>
      </c>
      <c r="IF27" s="56"/>
      <c r="IG27" s="343">
        <f t="shared" si="88"/>
        <v>91</v>
      </c>
      <c r="IH27" s="348">
        <f t="shared" si="91"/>
        <v>334</v>
      </c>
    </row>
    <row r="28" spans="1:243" s="64" customFormat="1" ht="15" customHeight="1">
      <c r="A28" s="44"/>
      <c r="B28" s="50">
        <v>44126</v>
      </c>
      <c r="C28" s="51"/>
      <c r="D28" s="51"/>
      <c r="E28" s="192">
        <v>3991.68</v>
      </c>
      <c r="F28" s="192">
        <v>8789.6270000000004</v>
      </c>
      <c r="G28" s="192">
        <v>7882.7150000000001</v>
      </c>
      <c r="H28" s="192">
        <v>824.76</v>
      </c>
      <c r="I28" s="192">
        <v>1917.12</v>
      </c>
      <c r="J28" s="205"/>
      <c r="K28" s="205"/>
      <c r="L28" s="52">
        <v>0</v>
      </c>
      <c r="M28" s="52">
        <v>0</v>
      </c>
      <c r="N28" s="65">
        <f t="shared" si="41"/>
        <v>2741.88</v>
      </c>
      <c r="O28" s="54">
        <f t="shared" si="1"/>
        <v>20664.022000000001</v>
      </c>
      <c r="P28" s="54">
        <f t="shared" si="102"/>
        <v>22034.962</v>
      </c>
      <c r="Q28" s="55">
        <f t="shared" si="80"/>
        <v>539522.32199999993</v>
      </c>
      <c r="S28" s="56">
        <f t="shared" si="42"/>
        <v>253.19999999995343</v>
      </c>
      <c r="T28" s="56">
        <f t="shared" si="43"/>
        <v>33.180000000004654</v>
      </c>
      <c r="U28" s="56">
        <f t="shared" si="44"/>
        <v>286.3799999999581</v>
      </c>
      <c r="V28" s="56">
        <f t="shared" si="3"/>
        <v>595.20000000000005</v>
      </c>
      <c r="W28" s="56">
        <f t="shared" si="45"/>
        <v>200</v>
      </c>
      <c r="X28" s="56">
        <f t="shared" si="46"/>
        <v>795.2</v>
      </c>
      <c r="Y28" s="56">
        <f t="shared" si="47"/>
        <v>1395.2999999998137</v>
      </c>
      <c r="Z28" s="56">
        <f t="shared" si="4"/>
        <v>566.9</v>
      </c>
      <c r="AA28" s="56">
        <f t="shared" si="5"/>
        <v>1962.1999999998138</v>
      </c>
      <c r="AB28" s="56">
        <f t="shared" si="48"/>
        <v>444.6</v>
      </c>
      <c r="AC28" s="56">
        <f t="shared" si="81"/>
        <v>892.5</v>
      </c>
      <c r="AD28" s="57">
        <f t="shared" si="49"/>
        <v>3839.9799999994925</v>
      </c>
      <c r="AE28" s="56">
        <f t="shared" si="103"/>
        <v>51</v>
      </c>
      <c r="AF28" s="56">
        <f t="shared" si="103"/>
        <v>16</v>
      </c>
      <c r="AG28" s="56">
        <f t="shared" si="50"/>
        <v>88</v>
      </c>
      <c r="AH28" s="56">
        <f t="shared" si="8"/>
        <v>155</v>
      </c>
      <c r="AI28" s="57">
        <f t="shared" si="9"/>
        <v>155</v>
      </c>
      <c r="AJ28" s="56">
        <f t="shared" si="95"/>
        <v>0</v>
      </c>
      <c r="AK28" s="56">
        <f t="shared" si="95"/>
        <v>0</v>
      </c>
      <c r="AL28" s="56">
        <f t="shared" si="51"/>
        <v>4</v>
      </c>
      <c r="AM28" s="57">
        <f t="shared" si="11"/>
        <v>4</v>
      </c>
      <c r="AN28" s="56">
        <f t="shared" si="52"/>
        <v>142</v>
      </c>
      <c r="AO28" s="56">
        <f t="shared" si="52"/>
        <v>19.100000000005821</v>
      </c>
      <c r="AP28" s="56">
        <f t="shared" si="12"/>
        <v>112.89999999999418</v>
      </c>
      <c r="AQ28" s="57">
        <f t="shared" si="13"/>
        <v>274</v>
      </c>
      <c r="AR28" s="56">
        <f t="shared" si="14"/>
        <v>22.19999999999709</v>
      </c>
      <c r="AS28" s="57">
        <f t="shared" si="15"/>
        <v>67</v>
      </c>
      <c r="AT28" s="56">
        <f t="shared" si="53"/>
        <v>64</v>
      </c>
      <c r="AU28" s="57">
        <f t="shared" si="16"/>
        <v>77.100000000005821</v>
      </c>
      <c r="AV28" s="56">
        <f>IF(GP28=0,"",(GP28-GP27))</f>
        <v>116</v>
      </c>
      <c r="AW28" s="56">
        <f t="shared" si="17"/>
        <v>24</v>
      </c>
      <c r="AX28" s="58">
        <f t="shared" si="18"/>
        <v>592</v>
      </c>
      <c r="AY28" s="57">
        <f t="shared" si="55"/>
        <v>140</v>
      </c>
      <c r="AZ28" s="56">
        <f t="shared" si="56"/>
        <v>146</v>
      </c>
      <c r="BA28" s="56">
        <f t="shared" si="57"/>
        <v>0</v>
      </c>
      <c r="BB28" s="57">
        <f t="shared" si="58"/>
        <v>146</v>
      </c>
      <c r="BC28" s="56">
        <f t="shared" si="19"/>
        <v>306</v>
      </c>
      <c r="BD28" s="56">
        <f t="shared" si="20"/>
        <v>116</v>
      </c>
      <c r="BE28" s="57">
        <f t="shared" si="59"/>
        <v>422</v>
      </c>
      <c r="BF28" s="57">
        <v>136</v>
      </c>
      <c r="BG28" s="56">
        <f>IF(GS28=0,"",GS28-GS27)-91</f>
        <v>248</v>
      </c>
      <c r="BH28" s="56">
        <v>108.4</v>
      </c>
      <c r="BI28" s="56">
        <f t="shared" si="96"/>
        <v>60.400000000023283</v>
      </c>
      <c r="BJ28" s="56">
        <f t="shared" si="96"/>
        <v>796.1999999997206</v>
      </c>
      <c r="BK28" s="56">
        <v>108</v>
      </c>
      <c r="BL28" s="57">
        <f t="shared" si="89"/>
        <v>416.40000000002328</v>
      </c>
      <c r="BM28" s="57">
        <f t="shared" si="23"/>
        <v>1584</v>
      </c>
      <c r="BN28" s="57">
        <f t="shared" si="61"/>
        <v>1584</v>
      </c>
      <c r="BO28" s="56">
        <v>384</v>
      </c>
      <c r="BP28" s="57">
        <f t="shared" si="82"/>
        <v>-597.47999999952117</v>
      </c>
      <c r="BQ28" s="57">
        <f t="shared" si="62"/>
        <v>5993.4799999995212</v>
      </c>
      <c r="BR28" s="607"/>
      <c r="BS28" s="60">
        <f t="shared" si="63"/>
        <v>6980</v>
      </c>
      <c r="BT28" s="60">
        <f t="shared" si="64"/>
        <v>164855.01</v>
      </c>
      <c r="BU28" s="59"/>
      <c r="BV28" s="61">
        <f t="shared" si="65"/>
        <v>0.11490829891149956</v>
      </c>
      <c r="BW28" s="61">
        <f t="shared" si="66"/>
        <v>1.505788845926063E-2</v>
      </c>
      <c r="BX28" s="61">
        <f t="shared" si="66"/>
        <v>0.12996618737076021</v>
      </c>
      <c r="BY28" s="61">
        <f t="shared" si="66"/>
        <v>0.27011619080622878</v>
      </c>
      <c r="BZ28" s="61">
        <f t="shared" si="66"/>
        <v>9.0764849061232777E-2</v>
      </c>
      <c r="CA28" s="61">
        <f t="shared" si="66"/>
        <v>0.36088103986746156</v>
      </c>
      <c r="CB28" s="61">
        <f t="shared" si="67"/>
        <v>0.63322096947560591</v>
      </c>
      <c r="CC28" s="61">
        <f t="shared" si="67"/>
        <v>0.2572729646640643</v>
      </c>
      <c r="CD28" s="61">
        <f t="shared" si="67"/>
        <v>0.89049393413967026</v>
      </c>
      <c r="CE28" s="61">
        <f t="shared" si="67"/>
        <v>0.20177025946312047</v>
      </c>
      <c r="CF28" s="61">
        <f t="shared" si="67"/>
        <v>0.4050381389357513</v>
      </c>
      <c r="CG28" s="125">
        <f t="shared" si="25"/>
        <v>1.7426760254905329</v>
      </c>
      <c r="CH28" s="61">
        <f t="shared" si="105"/>
        <v>2.3145036510614361E-2</v>
      </c>
      <c r="CI28" s="61">
        <f t="shared" si="105"/>
        <v>7.2611879248986226E-3</v>
      </c>
      <c r="CJ28" s="61">
        <f t="shared" si="105"/>
        <v>3.9936533586942422E-2</v>
      </c>
      <c r="CK28" s="61">
        <f t="shared" si="105"/>
        <v>7.0342758022455404E-2</v>
      </c>
      <c r="CL28" s="125">
        <f t="shared" si="105"/>
        <v>7.0342758022455404E-2</v>
      </c>
      <c r="CM28" s="61">
        <f t="shared" si="105"/>
        <v>0</v>
      </c>
      <c r="CN28" s="61">
        <f t="shared" si="105"/>
        <v>0</v>
      </c>
      <c r="CO28" s="61">
        <f t="shared" si="105"/>
        <v>1.8152969812246557E-3</v>
      </c>
      <c r="CP28" s="125">
        <f t="shared" si="105"/>
        <v>1.8152969812246557E-3</v>
      </c>
      <c r="CQ28" s="61">
        <f t="shared" si="105"/>
        <v>6.4443042833475267E-2</v>
      </c>
      <c r="CR28" s="61">
        <f t="shared" si="105"/>
        <v>8.6680430853503729E-3</v>
      </c>
      <c r="CS28" s="61">
        <f t="shared" si="105"/>
        <v>5.1236757295063259E-2</v>
      </c>
      <c r="CT28" s="125">
        <f t="shared" si="105"/>
        <v>0.12434784321388892</v>
      </c>
      <c r="CU28" s="61">
        <f t="shared" si="104"/>
        <v>1.0074898245795518E-2</v>
      </c>
      <c r="CV28" s="125">
        <f t="shared" si="104"/>
        <v>3.0406224435512982E-2</v>
      </c>
      <c r="CW28" s="61">
        <f t="shared" si="104"/>
        <v>2.9044751699594491E-2</v>
      </c>
      <c r="CX28" s="125">
        <f t="shared" si="97"/>
        <v>3.4989849313107876E-2</v>
      </c>
      <c r="CY28" s="62">
        <f t="shared" si="97"/>
        <v>5.2643612455515014E-2</v>
      </c>
      <c r="CZ28" s="62">
        <f t="shared" si="97"/>
        <v>1.0891781887347933E-2</v>
      </c>
      <c r="DA28" s="62">
        <f t="shared" si="97"/>
        <v>0.26866395322124903</v>
      </c>
      <c r="DB28" s="125">
        <f t="shared" si="97"/>
        <v>6.3535394342862941E-2</v>
      </c>
      <c r="DC28" s="62">
        <f t="shared" si="97"/>
        <v>6.6258339814699932E-2</v>
      </c>
      <c r="DD28" s="62">
        <f t="shared" si="97"/>
        <v>0</v>
      </c>
      <c r="DE28" s="125">
        <f t="shared" si="97"/>
        <v>6.6258339814699932E-2</v>
      </c>
      <c r="DF28" s="62">
        <f t="shared" si="97"/>
        <v>0.13887021906368616</v>
      </c>
      <c r="DG28" s="62">
        <f t="shared" si="97"/>
        <v>5.2643612455515014E-2</v>
      </c>
      <c r="DH28" s="125">
        <f t="shared" si="97"/>
        <v>0.19151383151920115</v>
      </c>
      <c r="DI28" s="125">
        <f t="shared" si="97"/>
        <v>6.1720097361638297E-2</v>
      </c>
      <c r="DJ28" s="62">
        <f t="shared" si="97"/>
        <v>0.11254841283592865</v>
      </c>
      <c r="DK28" s="62">
        <f t="shared" si="97"/>
        <v>4.9194548191188174E-2</v>
      </c>
      <c r="DL28" s="62">
        <f t="shared" si="97"/>
        <v>2.7410984416502866E-2</v>
      </c>
      <c r="DM28" s="62">
        <f t="shared" si="97"/>
        <v>0.36133486411264093</v>
      </c>
      <c r="DN28" s="62">
        <f t="shared" si="97"/>
        <v>4.9013018493065705E-2</v>
      </c>
      <c r="DO28" s="62"/>
      <c r="DP28" s="62"/>
      <c r="DQ28" s="125">
        <f t="shared" si="68"/>
        <v>0.18897241574549722</v>
      </c>
      <c r="DR28" s="125">
        <f t="shared" si="68"/>
        <v>0.71885760456496361</v>
      </c>
      <c r="DS28" s="125">
        <f t="shared" si="98"/>
        <v>-0.2711509100853095</v>
      </c>
      <c r="DT28" s="125">
        <f t="shared" si="98"/>
        <v>2.7199865377573702</v>
      </c>
      <c r="DU28" s="61" t="str">
        <f t="shared" si="69"/>
        <v>0,00</v>
      </c>
      <c r="DV28" s="61" t="str">
        <f t="shared" si="69"/>
        <v>0,00</v>
      </c>
      <c r="DW28" s="61" t="str">
        <f t="shared" si="69"/>
        <v>0,00</v>
      </c>
      <c r="DX28" s="61" t="str">
        <f t="shared" si="69"/>
        <v>0,00</v>
      </c>
      <c r="DY28" s="125" t="str">
        <f t="shared" si="84"/>
        <v/>
      </c>
      <c r="DZ28" s="61" t="str">
        <f t="shared" si="70"/>
        <v/>
      </c>
      <c r="EA28" s="61" t="str">
        <f t="shared" si="70"/>
        <v/>
      </c>
      <c r="EB28" s="61" t="str">
        <f t="shared" si="70"/>
        <v/>
      </c>
      <c r="EC28" s="125" t="str">
        <f t="shared" si="70"/>
        <v/>
      </c>
      <c r="ED28" s="61">
        <f t="shared" si="71"/>
        <v>0.35573993907327239</v>
      </c>
      <c r="EE28" s="61">
        <f t="shared" si="71"/>
        <v>4.7849527016208267E-2</v>
      </c>
      <c r="EF28" s="61">
        <f t="shared" si="71"/>
        <v>0.28283830367162244</v>
      </c>
      <c r="EG28" s="125">
        <f t="shared" si="71"/>
        <v>0.68642776976110309</v>
      </c>
      <c r="EH28" s="61">
        <f t="shared" si="72"/>
        <v>2.5257044468436591E-2</v>
      </c>
      <c r="EI28" s="125">
        <f t="shared" si="72"/>
        <v>7.6226215287633931E-2</v>
      </c>
      <c r="EJ28" s="61">
        <f t="shared" si="73"/>
        <v>8.1190300550000857E-2</v>
      </c>
      <c r="EK28" s="125">
        <f t="shared" si="73"/>
        <v>9.7808940193836541E-2</v>
      </c>
      <c r="EL28" s="61">
        <f t="shared" si="99"/>
        <v>0.42306738442236708</v>
      </c>
      <c r="EM28" s="61">
        <f t="shared" si="99"/>
        <v>8.7531182983938013E-2</v>
      </c>
      <c r="EN28" s="62">
        <f t="shared" si="99"/>
        <v>2.1591025136038047</v>
      </c>
      <c r="EO28" s="125">
        <f t="shared" si="99"/>
        <v>0.51059856740630516</v>
      </c>
      <c r="EP28" s="61">
        <f t="shared" si="99"/>
        <v>0.53248136315228967</v>
      </c>
      <c r="EQ28" s="61">
        <f t="shared" si="99"/>
        <v>0</v>
      </c>
      <c r="ER28" s="125">
        <f t="shared" si="99"/>
        <v>0.53248136315228967</v>
      </c>
      <c r="ES28" s="61">
        <f t="shared" si="99"/>
        <v>1.11602258304521</v>
      </c>
      <c r="ET28" s="61">
        <f t="shared" si="99"/>
        <v>0.42306738442236708</v>
      </c>
      <c r="EU28" s="125">
        <f t="shared" si="99"/>
        <v>1.5390899674675771</v>
      </c>
      <c r="EV28" s="61">
        <f t="shared" si="100"/>
        <v>0.12253180915116788</v>
      </c>
      <c r="EW28" s="61">
        <f t="shared" si="100"/>
        <v>1.6056893474080049E-2</v>
      </c>
      <c r="EX28" s="61">
        <f t="shared" si="100"/>
        <v>0.13858870262524792</v>
      </c>
      <c r="EY28" s="61">
        <f t="shared" si="100"/>
        <v>0.28803685942649498</v>
      </c>
      <c r="EZ28" s="61">
        <f t="shared" si="100"/>
        <v>9.6786579108365245E-2</v>
      </c>
      <c r="FA28" s="61">
        <f t="shared" si="100"/>
        <v>0.38482343853486028</v>
      </c>
      <c r="FB28" s="61">
        <f t="shared" si="100"/>
        <v>0.67523156914941995</v>
      </c>
      <c r="FC28" s="61">
        <f t="shared" si="100"/>
        <v>0.27434155848266129</v>
      </c>
      <c r="FD28" s="61">
        <f t="shared" si="100"/>
        <v>0.94957312763208135</v>
      </c>
      <c r="FE28" s="61">
        <f t="shared" si="100"/>
        <v>0.21515656535789598</v>
      </c>
      <c r="FF28" s="61">
        <f t="shared" si="100"/>
        <v>0.43191010927107998</v>
      </c>
      <c r="FG28" s="125">
        <f t="shared" si="100"/>
        <v>1.8582926402224564</v>
      </c>
      <c r="FH28" s="607"/>
      <c r="FI28" s="61">
        <f t="shared" si="34"/>
        <v>3.1676932322370241</v>
      </c>
      <c r="FJ28" s="61">
        <f>IF($Q28&lt;&gt;0,IF($Q28&lt;&gt;0,BT28/$Q28*10,0)," ")</f>
        <v>3.0555734819068343</v>
      </c>
      <c r="FK28" s="257">
        <f t="shared" si="35"/>
        <v>5074</v>
      </c>
      <c r="FL28" s="60">
        <f t="shared" si="74"/>
        <v>91537</v>
      </c>
      <c r="FM28" s="256">
        <f t="shared" si="86"/>
        <v>73318.010000000009</v>
      </c>
      <c r="FN28" s="61">
        <f t="shared" si="36"/>
        <v>0.86498901155354846</v>
      </c>
      <c r="FO28" s="61">
        <f t="shared" si="37"/>
        <v>1.3589430318325182</v>
      </c>
      <c r="FP28" s="63"/>
      <c r="FQ28" s="56">
        <v>726624</v>
      </c>
      <c r="FR28" s="56">
        <v>738.73</v>
      </c>
      <c r="FS28" s="56">
        <v>5249485</v>
      </c>
      <c r="FT28" s="56">
        <v>2958</v>
      </c>
      <c r="FU28" s="56">
        <v>53948.1</v>
      </c>
      <c r="FV28" s="56">
        <v>21549.9</v>
      </c>
      <c r="FW28" s="56">
        <v>490324</v>
      </c>
      <c r="FX28" s="56">
        <v>350700</v>
      </c>
      <c r="FY28" s="56">
        <v>84101.1</v>
      </c>
      <c r="FZ28" s="56">
        <v>553709</v>
      </c>
      <c r="GA28" s="56">
        <v>84450.2</v>
      </c>
      <c r="GB28" s="56">
        <v>82878.2</v>
      </c>
      <c r="GC28" s="56">
        <v>78057.600000000006</v>
      </c>
      <c r="GD28" s="56">
        <v>150384</v>
      </c>
      <c r="GE28" s="56">
        <v>259588.1</v>
      </c>
      <c r="GF28" s="56">
        <v>72582</v>
      </c>
      <c r="GG28" s="56">
        <v>75155</v>
      </c>
      <c r="GH28" s="56">
        <v>940182.7</v>
      </c>
      <c r="GI28" s="56">
        <v>5952</v>
      </c>
      <c r="GJ28" s="56">
        <v>4700</v>
      </c>
      <c r="GK28" s="56">
        <v>4339276</v>
      </c>
      <c r="GL28" s="56">
        <v>4388978</v>
      </c>
      <c r="GM28" s="56">
        <v>1659643</v>
      </c>
      <c r="GN28" s="56">
        <v>6616524</v>
      </c>
      <c r="GO28" s="56">
        <v>1212744</v>
      </c>
      <c r="GP28" s="56">
        <v>83118</v>
      </c>
      <c r="GQ28" s="56">
        <v>428925</v>
      </c>
      <c r="GR28" s="56">
        <v>967476</v>
      </c>
      <c r="GS28" s="56">
        <v>140364</v>
      </c>
      <c r="GT28" s="56">
        <v>348064.4</v>
      </c>
      <c r="GU28" s="56">
        <v>2611829.4</v>
      </c>
      <c r="GV28" s="56">
        <v>1317367.2</v>
      </c>
      <c r="GW28" s="56">
        <v>186500160</v>
      </c>
      <c r="GX28" s="56">
        <v>51609.5</v>
      </c>
      <c r="GY28" s="56">
        <v>1010</v>
      </c>
      <c r="GZ28" s="56">
        <v>1386</v>
      </c>
      <c r="HA28" s="56">
        <v>3000</v>
      </c>
      <c r="HB28" s="56">
        <v>0</v>
      </c>
      <c r="HC28" s="56">
        <v>930346</v>
      </c>
      <c r="HD28" s="56">
        <f t="shared" si="75"/>
        <v>6320</v>
      </c>
      <c r="HE28" s="56">
        <v>828</v>
      </c>
      <c r="HF28" s="56">
        <v>598</v>
      </c>
      <c r="HG28" s="56">
        <v>1563</v>
      </c>
      <c r="HH28" s="56">
        <v>1426</v>
      </c>
      <c r="HI28" s="56">
        <v>257</v>
      </c>
      <c r="HJ28" s="56">
        <v>656</v>
      </c>
      <c r="HK28" s="56">
        <v>614</v>
      </c>
      <c r="HL28" s="56">
        <v>288</v>
      </c>
      <c r="HM28" s="56">
        <v>90</v>
      </c>
      <c r="HN28" s="56">
        <v>1200</v>
      </c>
      <c r="HO28" s="56">
        <f>HN28+HO27</f>
        <v>2675380</v>
      </c>
      <c r="HP28" s="58"/>
      <c r="HQ28"/>
      <c r="HR28" s="56">
        <v>1209</v>
      </c>
      <c r="HS28" s="211">
        <f t="shared" si="106"/>
        <v>2396</v>
      </c>
      <c r="HT28" s="211">
        <f t="shared" si="107"/>
        <v>0</v>
      </c>
      <c r="HU28" s="211">
        <f t="shared" si="93"/>
        <v>2396</v>
      </c>
      <c r="HV28" s="211">
        <f t="shared" si="78"/>
        <v>4584</v>
      </c>
      <c r="HW28" s="163"/>
      <c r="HX28" s="163"/>
      <c r="HY28" s="211">
        <f t="shared" si="39"/>
        <v>1536</v>
      </c>
      <c r="HZ28" s="163">
        <v>0</v>
      </c>
      <c r="IA28" s="211">
        <f t="shared" si="83"/>
        <v>-336</v>
      </c>
      <c r="IB28" s="211">
        <f t="shared" si="40"/>
        <v>0</v>
      </c>
      <c r="IC28" s="211">
        <f t="shared" si="40"/>
        <v>0</v>
      </c>
      <c r="ID28" s="56">
        <v>10415</v>
      </c>
      <c r="IE28" s="56">
        <v>13230</v>
      </c>
      <c r="IF28" s="56"/>
      <c r="IG28" s="343">
        <f t="shared" si="88"/>
        <v>93</v>
      </c>
      <c r="IH28" s="348">
        <f t="shared" si="91"/>
        <v>311</v>
      </c>
    </row>
    <row r="29" spans="1:243" ht="15" customHeight="1">
      <c r="A29" s="4"/>
      <c r="B29" s="50">
        <v>44127</v>
      </c>
      <c r="C29" s="51">
        <v>6416.16</v>
      </c>
      <c r="D29" s="51"/>
      <c r="E29" s="192">
        <v>3229.92</v>
      </c>
      <c r="F29" s="192">
        <v>8475.5740000000005</v>
      </c>
      <c r="G29" s="192">
        <v>8557.6479999999992</v>
      </c>
      <c r="H29" s="192">
        <v>1948.3389999999999</v>
      </c>
      <c r="I29" s="192">
        <v>5250.36</v>
      </c>
      <c r="J29" s="205">
        <v>15.74</v>
      </c>
      <c r="K29" s="205"/>
      <c r="L29" s="52">
        <v>0</v>
      </c>
      <c r="M29" s="52">
        <v>0</v>
      </c>
      <c r="N29" s="65">
        <f t="shared" si="41"/>
        <v>7198.6989999999996</v>
      </c>
      <c r="O29" s="54">
        <f t="shared" si="1"/>
        <v>26679.302000000003</v>
      </c>
      <c r="P29" s="54">
        <f t="shared" si="102"/>
        <v>30278.651500000004</v>
      </c>
      <c r="Q29" s="55">
        <f t="shared" si="80"/>
        <v>569800.97349999996</v>
      </c>
      <c r="S29" s="56">
        <f t="shared" si="42"/>
        <v>302</v>
      </c>
      <c r="T29" s="56">
        <f t="shared" si="43"/>
        <v>78.619999999995343</v>
      </c>
      <c r="U29" s="56">
        <f t="shared" si="44"/>
        <v>380.61999999999534</v>
      </c>
      <c r="V29" s="56">
        <f t="shared" si="3"/>
        <v>358.6</v>
      </c>
      <c r="W29" s="56">
        <f t="shared" si="45"/>
        <v>200</v>
      </c>
      <c r="X29" s="56">
        <f t="shared" si="46"/>
        <v>558.6</v>
      </c>
      <c r="Y29" s="56">
        <f>IF(GK29=0,"",(GK29-GK28))</f>
        <v>1344</v>
      </c>
      <c r="Z29" s="56">
        <f t="shared" si="4"/>
        <v>279.5</v>
      </c>
      <c r="AA29" s="56">
        <f t="shared" si="5"/>
        <v>1623.5</v>
      </c>
      <c r="AB29" s="56">
        <f t="shared" si="48"/>
        <v>445.9</v>
      </c>
      <c r="AC29" s="56">
        <f t="shared" si="81"/>
        <v>876.4</v>
      </c>
      <c r="AD29" s="57">
        <f t="shared" si="49"/>
        <v>2562.7199999999953</v>
      </c>
      <c r="AE29" s="56">
        <f t="shared" si="103"/>
        <v>184</v>
      </c>
      <c r="AF29" s="56">
        <f t="shared" si="103"/>
        <v>9.7200000000000273</v>
      </c>
      <c r="AG29" s="56">
        <f t="shared" si="50"/>
        <v>161.27999999999997</v>
      </c>
      <c r="AH29" s="56">
        <f t="shared" si="8"/>
        <v>355</v>
      </c>
      <c r="AI29" s="57">
        <f t="shared" si="9"/>
        <v>355</v>
      </c>
      <c r="AJ29" s="56">
        <f t="shared" si="95"/>
        <v>0</v>
      </c>
      <c r="AK29" s="56">
        <f t="shared" si="95"/>
        <v>0</v>
      </c>
      <c r="AL29" s="56">
        <f t="shared" si="51"/>
        <v>6</v>
      </c>
      <c r="AM29" s="57">
        <f t="shared" si="11"/>
        <v>6</v>
      </c>
      <c r="AN29" s="56">
        <f t="shared" si="52"/>
        <v>142</v>
      </c>
      <c r="AO29" s="56">
        <f t="shared" si="52"/>
        <v>73.299999999988358</v>
      </c>
      <c r="AP29" s="56">
        <f t="shared" si="12"/>
        <v>111.70000000001164</v>
      </c>
      <c r="AQ29" s="57">
        <f t="shared" si="13"/>
        <v>327</v>
      </c>
      <c r="AR29" s="56">
        <f t="shared" si="14"/>
        <v>24.19999999999709</v>
      </c>
      <c r="AS29" s="57">
        <f t="shared" si="15"/>
        <v>58.19999999999709</v>
      </c>
      <c r="AT29" s="56">
        <f t="shared" si="53"/>
        <v>64</v>
      </c>
      <c r="AU29" s="57">
        <f t="shared" si="16"/>
        <v>64</v>
      </c>
      <c r="AV29" s="56">
        <f t="shared" ref="AV29:AV31" si="108">IF(GP29=0,"",(GP29-GP28))</f>
        <v>77</v>
      </c>
      <c r="AW29" s="56">
        <f t="shared" si="17"/>
        <v>66</v>
      </c>
      <c r="AX29" s="58">
        <f t="shared" si="18"/>
        <v>1009</v>
      </c>
      <c r="AY29" s="57">
        <f t="shared" si="55"/>
        <v>143</v>
      </c>
      <c r="AZ29" s="56">
        <f t="shared" si="56"/>
        <v>286</v>
      </c>
      <c r="BA29" s="56">
        <f t="shared" si="57"/>
        <v>0</v>
      </c>
      <c r="BB29" s="57">
        <f t="shared" si="58"/>
        <v>286</v>
      </c>
      <c r="BC29" s="56">
        <f t="shared" si="19"/>
        <v>580</v>
      </c>
      <c r="BD29" s="56">
        <f t="shared" si="20"/>
        <v>48</v>
      </c>
      <c r="BE29" s="57">
        <f t="shared" si="59"/>
        <v>628</v>
      </c>
      <c r="BF29" s="57">
        <v>85</v>
      </c>
      <c r="BG29" s="56">
        <f t="shared" ref="BG29" si="109">IF(GS29=0,"",GS29-GS28)-91</f>
        <v>228</v>
      </c>
      <c r="BH29" s="56">
        <v>107.3</v>
      </c>
      <c r="BI29" s="56">
        <f t="shared" si="96"/>
        <v>85</v>
      </c>
      <c r="BJ29" s="56">
        <f t="shared" si="96"/>
        <v>0</v>
      </c>
      <c r="BK29" s="56">
        <v>108</v>
      </c>
      <c r="BL29" s="57">
        <f t="shared" si="89"/>
        <v>421</v>
      </c>
      <c r="BM29" s="57">
        <f t="shared" si="23"/>
        <v>5411</v>
      </c>
      <c r="BN29" s="57">
        <f t="shared" si="61"/>
        <v>5411</v>
      </c>
      <c r="BO29" s="56">
        <v>267</v>
      </c>
      <c r="BP29" s="57">
        <f t="shared" si="82"/>
        <v>-3368.9199999999928</v>
      </c>
      <c r="BQ29" s="57">
        <f t="shared" si="62"/>
        <v>5716.9199999999928</v>
      </c>
      <c r="BR29" s="607"/>
      <c r="BS29" s="60">
        <f t="shared" si="63"/>
        <v>7759</v>
      </c>
      <c r="BT29" s="60">
        <f t="shared" si="64"/>
        <v>172614.01</v>
      </c>
      <c r="BU29" s="59"/>
      <c r="BV29" s="61">
        <f t="shared" si="65"/>
        <v>9.974024107381399E-2</v>
      </c>
      <c r="BW29" s="61">
        <f t="shared" si="66"/>
        <v>2.5965489249082093E-2</v>
      </c>
      <c r="BX29" s="61">
        <f t="shared" si="66"/>
        <v>0.12570573032289609</v>
      </c>
      <c r="BY29" s="61">
        <f t="shared" si="66"/>
        <v>0.11843327963268112</v>
      </c>
      <c r="BZ29" s="61">
        <f t="shared" si="66"/>
        <v>6.6053139783982778E-2</v>
      </c>
      <c r="CA29" s="61">
        <f t="shared" si="66"/>
        <v>0.18448641941666388</v>
      </c>
      <c r="CB29" s="61">
        <f t="shared" si="67"/>
        <v>0.44387709934836428</v>
      </c>
      <c r="CC29" s="61">
        <f t="shared" si="67"/>
        <v>9.2309262848115928E-2</v>
      </c>
      <c r="CD29" s="61">
        <f t="shared" si="67"/>
        <v>0.53618636219648019</v>
      </c>
      <c r="CE29" s="61">
        <f t="shared" si="67"/>
        <v>0.14726547514838959</v>
      </c>
      <c r="CF29" s="61">
        <f t="shared" si="67"/>
        <v>0.28944485853341251</v>
      </c>
      <c r="CG29" s="125">
        <f t="shared" si="25"/>
        <v>0.84637851193604008</v>
      </c>
      <c r="CH29" s="61">
        <f t="shared" si="105"/>
        <v>6.0768888601264157E-2</v>
      </c>
      <c r="CI29" s="61">
        <f t="shared" si="105"/>
        <v>3.2101825935015719E-3</v>
      </c>
      <c r="CJ29" s="61">
        <f t="shared" si="105"/>
        <v>5.3265251921803702E-2</v>
      </c>
      <c r="CK29" s="61">
        <f t="shared" si="105"/>
        <v>0.11724432311656943</v>
      </c>
      <c r="CL29" s="125">
        <f t="shared" si="105"/>
        <v>0.11724432311656943</v>
      </c>
      <c r="CM29" s="61">
        <f t="shared" si="105"/>
        <v>0</v>
      </c>
      <c r="CN29" s="61">
        <f t="shared" si="105"/>
        <v>0</v>
      </c>
      <c r="CO29" s="61">
        <f t="shared" si="105"/>
        <v>1.9815941935194831E-3</v>
      </c>
      <c r="CP29" s="125">
        <f t="shared" si="105"/>
        <v>1.9815941935194831E-3</v>
      </c>
      <c r="CQ29" s="61">
        <f t="shared" si="105"/>
        <v>4.6897729246627773E-2</v>
      </c>
      <c r="CR29" s="61">
        <f t="shared" si="105"/>
        <v>2.4208475730825844E-2</v>
      </c>
      <c r="CS29" s="61">
        <f t="shared" si="105"/>
        <v>3.6890678569358223E-2</v>
      </c>
      <c r="CT29" s="125">
        <f t="shared" si="105"/>
        <v>0.10799688354681183</v>
      </c>
      <c r="CU29" s="61">
        <f t="shared" si="104"/>
        <v>7.9924299138609545E-3</v>
      </c>
      <c r="CV29" s="125">
        <f t="shared" si="104"/>
        <v>1.9221463677138027E-2</v>
      </c>
      <c r="CW29" s="61">
        <f t="shared" si="104"/>
        <v>2.113700473087449E-2</v>
      </c>
      <c r="CX29" s="125">
        <f t="shared" si="97"/>
        <v>2.113700473087449E-2</v>
      </c>
      <c r="CY29" s="62">
        <f t="shared" si="97"/>
        <v>2.5430458816833368E-2</v>
      </c>
      <c r="CZ29" s="62">
        <f t="shared" si="97"/>
        <v>2.1797536128714316E-2</v>
      </c>
      <c r="DA29" s="62">
        <f t="shared" si="97"/>
        <v>0.33323809021019307</v>
      </c>
      <c r="DB29" s="125">
        <f t="shared" si="97"/>
        <v>4.7227994945547684E-2</v>
      </c>
      <c r="DC29" s="62">
        <f t="shared" si="97"/>
        <v>9.4455989891095368E-2</v>
      </c>
      <c r="DD29" s="62">
        <f t="shared" si="97"/>
        <v>0</v>
      </c>
      <c r="DE29" s="125">
        <f t="shared" si="97"/>
        <v>9.4455989891095368E-2</v>
      </c>
      <c r="DF29" s="62">
        <f t="shared" si="97"/>
        <v>0.19155410537355005</v>
      </c>
      <c r="DG29" s="62">
        <f t="shared" si="97"/>
        <v>1.5852753548155865E-2</v>
      </c>
      <c r="DH29" s="125">
        <f t="shared" si="97"/>
        <v>0.20740685892170593</v>
      </c>
      <c r="DI29" s="125">
        <f t="shared" si="97"/>
        <v>2.8072584408192679E-2</v>
      </c>
      <c r="DJ29" s="62">
        <f t="shared" si="97"/>
        <v>7.5300579353740363E-2</v>
      </c>
      <c r="DK29" s="62">
        <f t="shared" si="97"/>
        <v>3.5437509494106761E-2</v>
      </c>
      <c r="DL29" s="62">
        <f t="shared" si="97"/>
        <v>2.8072584408192679E-2</v>
      </c>
      <c r="DM29" s="62">
        <f t="shared" si="97"/>
        <v>0</v>
      </c>
      <c r="DN29" s="62">
        <f t="shared" si="97"/>
        <v>3.56686954833507E-2</v>
      </c>
      <c r="DO29" s="62"/>
      <c r="DP29" s="62"/>
      <c r="DQ29" s="125">
        <f t="shared" si="68"/>
        <v>0.13904185924528376</v>
      </c>
      <c r="DR29" s="125">
        <f t="shared" si="68"/>
        <v>1.787067696855654</v>
      </c>
      <c r="DS29" s="125">
        <f t="shared" si="98"/>
        <v>-1.112638718405274</v>
      </c>
      <c r="DT29" s="125">
        <f t="shared" si="98"/>
        <v>1.8881025794692317</v>
      </c>
      <c r="DU29" s="61">
        <f t="shared" si="69"/>
        <v>0.28677589087553923</v>
      </c>
      <c r="DV29" s="61">
        <f t="shared" si="69"/>
        <v>1.5149248148425269E-2</v>
      </c>
      <c r="DW29" s="61">
        <f t="shared" si="69"/>
        <v>0.25136530261090745</v>
      </c>
      <c r="DX29" s="61">
        <f t="shared" si="69"/>
        <v>0.55329044163487195</v>
      </c>
      <c r="DY29" s="125">
        <f t="shared" si="84"/>
        <v>0.55329044163487195</v>
      </c>
      <c r="DZ29" s="61" t="str">
        <f t="shared" si="70"/>
        <v/>
      </c>
      <c r="EA29" s="61" t="str">
        <f t="shared" si="70"/>
        <v/>
      </c>
      <c r="EB29" s="61" t="str">
        <f t="shared" si="70"/>
        <v/>
      </c>
      <c r="EC29" s="125" t="str">
        <f t="shared" si="70"/>
        <v/>
      </c>
      <c r="ED29" s="61">
        <f t="shared" si="71"/>
        <v>0.43963937187298752</v>
      </c>
      <c r="EE29" s="61">
        <f t="shared" si="71"/>
        <v>0.2269406053400343</v>
      </c>
      <c r="EF29" s="61">
        <f t="shared" si="71"/>
        <v>0.34582899886068891</v>
      </c>
      <c r="EG29" s="125">
        <f t="shared" si="71"/>
        <v>1.0124089760737107</v>
      </c>
      <c r="EH29" s="61">
        <f t="shared" si="72"/>
        <v>2.8552638440767657E-2</v>
      </c>
      <c r="EI29" s="125">
        <f t="shared" si="72"/>
        <v>6.8667915588958447E-2</v>
      </c>
      <c r="EJ29" s="61">
        <f t="shared" si="73"/>
        <v>7.4786904065229143E-2</v>
      </c>
      <c r="EK29" s="125">
        <f t="shared" si="73"/>
        <v>7.4786904065229143E-2</v>
      </c>
      <c r="EL29" s="61">
        <f t="shared" si="99"/>
        <v>0.1069637722038385</v>
      </c>
      <c r="EM29" s="61">
        <f t="shared" si="99"/>
        <v>9.1683233317575857E-2</v>
      </c>
      <c r="EN29" s="62">
        <f t="shared" si="99"/>
        <v>1.4016421578399096</v>
      </c>
      <c r="EO29" s="125">
        <f t="shared" si="99"/>
        <v>0.19864700552141434</v>
      </c>
      <c r="EP29" s="61">
        <f t="shared" si="99"/>
        <v>0.39729401104282869</v>
      </c>
      <c r="EQ29" s="61">
        <f t="shared" si="99"/>
        <v>0</v>
      </c>
      <c r="ER29" s="125">
        <f t="shared" si="99"/>
        <v>0.39729401104282869</v>
      </c>
      <c r="ES29" s="61">
        <f t="shared" si="99"/>
        <v>0.80570114127566661</v>
      </c>
      <c r="ET29" s="61">
        <f t="shared" si="99"/>
        <v>6.6678715140055175E-2</v>
      </c>
      <c r="EU29" s="125">
        <f t="shared" si="99"/>
        <v>0.87237985641572191</v>
      </c>
      <c r="EV29" s="61">
        <f t="shared" si="100"/>
        <v>0.11319636473248061</v>
      </c>
      <c r="EW29" s="61">
        <f t="shared" si="100"/>
        <v>2.9468537070420856E-2</v>
      </c>
      <c r="EX29" s="61">
        <f t="shared" si="100"/>
        <v>0.14266490180290148</v>
      </c>
      <c r="EY29" s="61">
        <f t="shared" si="100"/>
        <v>0.13441131255982633</v>
      </c>
      <c r="EZ29" s="61">
        <f t="shared" si="100"/>
        <v>7.4964479955285185E-2</v>
      </c>
      <c r="FA29" s="61">
        <f t="shared" si="100"/>
        <v>0.20937579251511151</v>
      </c>
      <c r="FB29" s="61">
        <f t="shared" si="100"/>
        <v>0.50376130529951635</v>
      </c>
      <c r="FC29" s="61">
        <f t="shared" si="100"/>
        <v>0.10476286073751104</v>
      </c>
      <c r="FD29" s="61">
        <f t="shared" si="100"/>
        <v>0.60852416603702741</v>
      </c>
      <c r="FE29" s="61">
        <f t="shared" si="100"/>
        <v>0.16713330806030829</v>
      </c>
      <c r="FF29" s="61">
        <f t="shared" si="100"/>
        <v>0.32849435116405967</v>
      </c>
      <c r="FG29" s="125">
        <f t="shared" si="100"/>
        <v>0.96056486035504041</v>
      </c>
      <c r="FH29" s="607"/>
      <c r="FI29" s="61">
        <f t="shared" si="34"/>
        <v>2.5625315579196117</v>
      </c>
      <c r="FJ29" s="61">
        <f t="shared" si="85"/>
        <v>3.0293737292114336</v>
      </c>
      <c r="FK29" s="257">
        <f t="shared" si="35"/>
        <v>4062</v>
      </c>
      <c r="FL29" s="60">
        <f t="shared" si="74"/>
        <v>95599</v>
      </c>
      <c r="FM29" s="256">
        <f t="shared" si="86"/>
        <v>77015.010000000009</v>
      </c>
      <c r="FN29" s="61">
        <f t="shared" si="36"/>
        <v>1.2209922889069216</v>
      </c>
      <c r="FO29" s="61">
        <f t="shared" si="37"/>
        <v>1.351612467892704</v>
      </c>
      <c r="FP29" s="63"/>
      <c r="FQ29" s="56">
        <v>726808</v>
      </c>
      <c r="FR29" s="56">
        <v>748.45</v>
      </c>
      <c r="FS29" s="56">
        <v>5249656</v>
      </c>
      <c r="FT29" s="56">
        <v>2958</v>
      </c>
      <c r="FU29" s="56">
        <v>53948.1</v>
      </c>
      <c r="FV29" s="56">
        <v>21549.9</v>
      </c>
      <c r="FW29" s="56">
        <v>490330</v>
      </c>
      <c r="FX29" s="56">
        <v>350842</v>
      </c>
      <c r="FY29" s="56">
        <v>84174.399999999994</v>
      </c>
      <c r="FZ29" s="56">
        <v>553894</v>
      </c>
      <c r="GA29" s="56">
        <v>84474.4</v>
      </c>
      <c r="GB29" s="56">
        <v>82899</v>
      </c>
      <c r="GC29" s="56">
        <v>78095</v>
      </c>
      <c r="GD29" s="56">
        <v>150448</v>
      </c>
      <c r="GE29" s="56">
        <v>259645.3</v>
      </c>
      <c r="GF29" s="56">
        <v>72582</v>
      </c>
      <c r="GG29" s="56">
        <v>75203</v>
      </c>
      <c r="GH29" s="56">
        <v>940484.7</v>
      </c>
      <c r="GI29" s="56">
        <v>3586</v>
      </c>
      <c r="GJ29" s="56">
        <v>4900</v>
      </c>
      <c r="GK29" s="56">
        <v>4340620</v>
      </c>
      <c r="GL29" s="56">
        <v>4391773</v>
      </c>
      <c r="GM29" s="56">
        <v>1664102</v>
      </c>
      <c r="GN29" s="56">
        <v>6625288</v>
      </c>
      <c r="GO29" s="56">
        <v>1213676</v>
      </c>
      <c r="GP29" s="56">
        <v>83195</v>
      </c>
      <c r="GQ29" s="56">
        <v>429211</v>
      </c>
      <c r="GR29" s="56">
        <v>968056</v>
      </c>
      <c r="GS29" s="56">
        <v>140683</v>
      </c>
      <c r="GT29" s="56">
        <v>348149.4</v>
      </c>
      <c r="GU29" s="56">
        <v>2611829.4</v>
      </c>
      <c r="GV29" s="56">
        <v>1318153.3999999999</v>
      </c>
      <c r="GW29" s="56">
        <v>186665760</v>
      </c>
      <c r="GX29" s="56">
        <v>51716.800000000003</v>
      </c>
      <c r="GY29" s="56">
        <v>1040</v>
      </c>
      <c r="GZ29" s="56">
        <v>1308</v>
      </c>
      <c r="HA29" s="56">
        <v>0</v>
      </c>
      <c r="HB29" s="56">
        <v>0</v>
      </c>
      <c r="HC29" s="56">
        <v>934408</v>
      </c>
      <c r="HD29" s="56">
        <f t="shared" si="75"/>
        <v>6463</v>
      </c>
      <c r="HE29" s="56">
        <v>937</v>
      </c>
      <c r="HF29" s="56">
        <v>661</v>
      </c>
      <c r="HG29" s="56">
        <v>1534</v>
      </c>
      <c r="HH29" s="56">
        <v>1302</v>
      </c>
      <c r="HI29" s="56">
        <v>360</v>
      </c>
      <c r="HJ29" s="56">
        <v>685</v>
      </c>
      <c r="HK29" s="56">
        <v>129</v>
      </c>
      <c r="HL29" s="56">
        <v>537</v>
      </c>
      <c r="HM29" s="56">
        <v>318</v>
      </c>
      <c r="HN29" s="56">
        <v>2200</v>
      </c>
      <c r="HO29" s="56">
        <f t="shared" ref="HO29:HO30" si="110">HN29+HO28</f>
        <v>2677580</v>
      </c>
      <c r="HP29" s="56"/>
      <c r="HR29" s="56">
        <v>842</v>
      </c>
      <c r="HS29" s="211">
        <f t="shared" si="106"/>
        <v>2348</v>
      </c>
      <c r="HT29" s="211">
        <f t="shared" si="107"/>
        <v>0</v>
      </c>
      <c r="HU29" s="211">
        <f t="shared" si="93"/>
        <v>2348</v>
      </c>
      <c r="HV29" s="211">
        <f t="shared" si="78"/>
        <v>5411</v>
      </c>
      <c r="HW29" s="163"/>
      <c r="HX29" s="163"/>
      <c r="HY29" s="211">
        <f>IFERROR(BO29*100/25,"")</f>
        <v>1068</v>
      </c>
      <c r="HZ29" s="163">
        <v>0</v>
      </c>
      <c r="IA29" s="211">
        <f t="shared" si="83"/>
        <v>1132</v>
      </c>
      <c r="IB29" s="211">
        <f t="shared" si="40"/>
        <v>0</v>
      </c>
      <c r="IC29" s="211">
        <f t="shared" si="40"/>
        <v>0</v>
      </c>
      <c r="ID29" s="56">
        <v>11143</v>
      </c>
      <c r="IE29" s="56">
        <v>13321</v>
      </c>
      <c r="IF29" s="56"/>
      <c r="IG29" s="343">
        <f t="shared" si="88"/>
        <v>91</v>
      </c>
      <c r="IH29" s="348">
        <f t="shared" si="91"/>
        <v>728</v>
      </c>
    </row>
    <row r="30" spans="1:243" ht="15" customHeight="1">
      <c r="B30" s="50">
        <v>44128</v>
      </c>
      <c r="C30" s="51">
        <v>6709.08</v>
      </c>
      <c r="D30" s="51"/>
      <c r="E30" s="192">
        <v>3636.36</v>
      </c>
      <c r="F30" s="192">
        <v>9547.4860000000008</v>
      </c>
      <c r="G30" s="192">
        <v>8699.7759999999998</v>
      </c>
      <c r="H30" s="192">
        <v>2078.8789999999999</v>
      </c>
      <c r="I30" s="192">
        <v>6783.96</v>
      </c>
      <c r="J30" s="205"/>
      <c r="K30" s="205"/>
      <c r="L30" s="52">
        <v>0</v>
      </c>
      <c r="M30" s="52">
        <v>0</v>
      </c>
      <c r="N30" s="65">
        <f t="shared" si="41"/>
        <v>8862.8389999999999</v>
      </c>
      <c r="O30" s="54">
        <f t="shared" si="1"/>
        <v>28592.701999999997</v>
      </c>
      <c r="P30" s="54">
        <f t="shared" si="102"/>
        <v>33024.121499999994</v>
      </c>
      <c r="Q30" s="55">
        <f t="shared" si="80"/>
        <v>602825.09499999997</v>
      </c>
      <c r="S30" s="56">
        <f t="shared" si="42"/>
        <v>179.5</v>
      </c>
      <c r="T30" s="56">
        <f t="shared" si="43"/>
        <v>105.2</v>
      </c>
      <c r="U30" s="56">
        <f t="shared" si="44"/>
        <v>284.7</v>
      </c>
      <c r="V30" s="56">
        <f t="shared" si="3"/>
        <v>753.8</v>
      </c>
      <c r="W30" s="56">
        <f t="shared" si="45"/>
        <v>200</v>
      </c>
      <c r="X30" s="56">
        <f t="shared" si="46"/>
        <v>953.8</v>
      </c>
      <c r="Y30" s="56">
        <f t="shared" si="47"/>
        <v>1536</v>
      </c>
      <c r="Z30" s="56">
        <f t="shared" si="4"/>
        <v>295.10000000000002</v>
      </c>
      <c r="AA30" s="56">
        <f t="shared" si="5"/>
        <v>1831.1</v>
      </c>
      <c r="AB30" s="56">
        <f t="shared" si="48"/>
        <v>200</v>
      </c>
      <c r="AC30" s="56">
        <f t="shared" si="81"/>
        <v>971.2</v>
      </c>
      <c r="AD30" s="57">
        <f t="shared" si="49"/>
        <v>3683.200000000093</v>
      </c>
      <c r="AE30" s="56">
        <f t="shared" si="103"/>
        <v>0</v>
      </c>
      <c r="AF30" s="56">
        <f t="shared" si="103"/>
        <v>8.7099999999999227</v>
      </c>
      <c r="AG30" s="56">
        <f t="shared" si="50"/>
        <v>166.29000000000008</v>
      </c>
      <c r="AH30" s="56">
        <f t="shared" si="8"/>
        <v>175</v>
      </c>
      <c r="AI30" s="57">
        <f t="shared" si="9"/>
        <v>175</v>
      </c>
      <c r="AJ30" s="56">
        <f t="shared" si="95"/>
        <v>0</v>
      </c>
      <c r="AK30" s="56">
        <f t="shared" si="95"/>
        <v>0</v>
      </c>
      <c r="AL30" s="56">
        <f t="shared" si="51"/>
        <v>81</v>
      </c>
      <c r="AM30" s="57">
        <f t="shared" si="11"/>
        <v>81</v>
      </c>
      <c r="AN30" s="56">
        <f t="shared" si="52"/>
        <v>110</v>
      </c>
      <c r="AO30" s="56">
        <f t="shared" si="52"/>
        <v>9.1000000000058208</v>
      </c>
      <c r="AP30" s="56">
        <f t="shared" si="12"/>
        <v>134.89999999999418</v>
      </c>
      <c r="AQ30" s="57">
        <f t="shared" si="13"/>
        <v>254</v>
      </c>
      <c r="AR30" s="56">
        <f t="shared" si="14"/>
        <v>31.600000000005821</v>
      </c>
      <c r="AS30" s="57">
        <f t="shared" si="15"/>
        <v>79.400000000008731</v>
      </c>
      <c r="AT30" s="56">
        <f t="shared" si="53"/>
        <v>58</v>
      </c>
      <c r="AU30" s="57">
        <f t="shared" si="16"/>
        <v>58.300000000017462</v>
      </c>
      <c r="AV30" s="56">
        <f t="shared" si="108"/>
        <v>55</v>
      </c>
      <c r="AW30" s="56">
        <f t="shared" si="17"/>
        <v>10</v>
      </c>
      <c r="AX30" s="58">
        <f t="shared" si="18"/>
        <v>888</v>
      </c>
      <c r="AY30" s="57">
        <f t="shared" si="55"/>
        <v>65</v>
      </c>
      <c r="AZ30" s="56">
        <f t="shared" si="56"/>
        <v>296</v>
      </c>
      <c r="BA30" s="56">
        <f t="shared" si="57"/>
        <v>0</v>
      </c>
      <c r="BB30" s="57">
        <f t="shared" si="58"/>
        <v>296</v>
      </c>
      <c r="BC30" s="56">
        <f t="shared" si="19"/>
        <v>527</v>
      </c>
      <c r="BD30" s="56">
        <f t="shared" si="20"/>
        <v>62</v>
      </c>
      <c r="BE30" s="57">
        <f t="shared" si="59"/>
        <v>589</v>
      </c>
      <c r="BF30" s="57">
        <v>100</v>
      </c>
      <c r="BG30" s="56">
        <f>IF(GS30=0,"",GS30-GS29)-84</f>
        <v>265</v>
      </c>
      <c r="BH30" s="56">
        <v>114.4</v>
      </c>
      <c r="BI30" s="56">
        <f t="shared" si="96"/>
        <v>109.59999999997672</v>
      </c>
      <c r="BJ30" s="56">
        <f t="shared" si="96"/>
        <v>613.60000000009313</v>
      </c>
      <c r="BK30" s="56">
        <v>109</v>
      </c>
      <c r="BL30" s="57">
        <f t="shared" si="89"/>
        <v>483.59999999997672</v>
      </c>
      <c r="BM30" s="57">
        <f t="shared" si="23"/>
        <v>5420</v>
      </c>
      <c r="BN30" s="57">
        <f t="shared" si="61"/>
        <v>5420</v>
      </c>
      <c r="BO30" s="56">
        <v>152</v>
      </c>
      <c r="BP30" s="57">
        <f t="shared" si="82"/>
        <v>-3864.5000000000964</v>
      </c>
      <c r="BQ30" s="57">
        <f t="shared" si="62"/>
        <v>6587.5000000000964</v>
      </c>
      <c r="BR30" s="607"/>
      <c r="BS30" s="60">
        <f t="shared" si="63"/>
        <v>8143</v>
      </c>
      <c r="BT30" s="60">
        <f t="shared" si="64"/>
        <v>180757.01</v>
      </c>
      <c r="BU30" s="59"/>
      <c r="BV30" s="61">
        <f t="shared" si="65"/>
        <v>5.43542089378517E-2</v>
      </c>
      <c r="BW30" s="61">
        <f t="shared" si="66"/>
        <v>3.1855502954105844E-2</v>
      </c>
      <c r="BX30" s="61">
        <f t="shared" si="66"/>
        <v>8.620971189195753E-2</v>
      </c>
      <c r="BY30" s="61">
        <f t="shared" si="66"/>
        <v>0.22825739664263292</v>
      </c>
      <c r="BZ30" s="61">
        <f t="shared" si="66"/>
        <v>6.0561792688414148E-2</v>
      </c>
      <c r="CA30" s="61">
        <f t="shared" si="66"/>
        <v>0.28881918933104705</v>
      </c>
      <c r="CB30" s="61">
        <f t="shared" si="67"/>
        <v>0.46511456784702065</v>
      </c>
      <c r="CC30" s="61">
        <f t="shared" si="67"/>
        <v>8.9358925111755069E-2</v>
      </c>
      <c r="CD30" s="61">
        <f t="shared" si="67"/>
        <v>0.55447349295877568</v>
      </c>
      <c r="CE30" s="61">
        <f t="shared" si="67"/>
        <v>6.0561792688414148E-2</v>
      </c>
      <c r="CF30" s="61">
        <f t="shared" si="67"/>
        <v>0.29408806529493908</v>
      </c>
      <c r="CG30" s="125">
        <f t="shared" si="25"/>
        <v>1.115305974149863</v>
      </c>
      <c r="CH30" s="61">
        <f t="shared" si="105"/>
        <v>0</v>
      </c>
      <c r="CI30" s="61">
        <f t="shared" si="105"/>
        <v>2.6374660715804128E-3</v>
      </c>
      <c r="CJ30" s="61">
        <f t="shared" si="105"/>
        <v>5.0354102530781958E-2</v>
      </c>
      <c r="CK30" s="61">
        <f t="shared" si="105"/>
        <v>5.2991568602362371E-2</v>
      </c>
      <c r="CL30" s="125">
        <f t="shared" si="105"/>
        <v>5.2991568602362371E-2</v>
      </c>
      <c r="CM30" s="61">
        <f t="shared" si="105"/>
        <v>0</v>
      </c>
      <c r="CN30" s="61">
        <f t="shared" si="105"/>
        <v>0</v>
      </c>
      <c r="CO30" s="61">
        <f t="shared" si="105"/>
        <v>2.4527526038807729E-2</v>
      </c>
      <c r="CP30" s="125">
        <f t="shared" si="105"/>
        <v>2.4527526038807729E-2</v>
      </c>
      <c r="CQ30" s="61">
        <f t="shared" si="105"/>
        <v>3.3308985978627782E-2</v>
      </c>
      <c r="CR30" s="61">
        <f t="shared" si="105"/>
        <v>2.7555615673246058E-3</v>
      </c>
      <c r="CS30" s="61">
        <f t="shared" si="105"/>
        <v>4.0848929168333582E-2</v>
      </c>
      <c r="CT30" s="125">
        <f t="shared" si="105"/>
        <v>7.6913476714285958E-2</v>
      </c>
      <c r="CU30" s="61">
        <f t="shared" si="104"/>
        <v>9.5687632447711973E-3</v>
      </c>
      <c r="CV30" s="125">
        <f t="shared" si="104"/>
        <v>2.4043031697303058E-2</v>
      </c>
      <c r="CW30" s="61">
        <f t="shared" si="104"/>
        <v>1.75629198796401E-2</v>
      </c>
      <c r="CX30" s="125">
        <f t="shared" si="97"/>
        <v>1.7653762568678011E-2</v>
      </c>
      <c r="CY30" s="62">
        <f t="shared" si="97"/>
        <v>1.6654492989313891E-2</v>
      </c>
      <c r="CZ30" s="62">
        <f t="shared" si="97"/>
        <v>3.0280896344207072E-3</v>
      </c>
      <c r="DA30" s="62">
        <f t="shared" si="97"/>
        <v>0.26889435953655882</v>
      </c>
      <c r="DB30" s="125">
        <f t="shared" si="97"/>
        <v>1.9682582623734599E-2</v>
      </c>
      <c r="DC30" s="62">
        <f t="shared" si="97"/>
        <v>8.9631453178852932E-2</v>
      </c>
      <c r="DD30" s="62">
        <f t="shared" si="97"/>
        <v>0</v>
      </c>
      <c r="DE30" s="125">
        <f t="shared" si="97"/>
        <v>8.9631453178852932E-2</v>
      </c>
      <c r="DF30" s="62">
        <f t="shared" si="97"/>
        <v>0.15958032373397127</v>
      </c>
      <c r="DG30" s="62">
        <f t="shared" si="97"/>
        <v>1.8774155733408383E-2</v>
      </c>
      <c r="DH30" s="125">
        <f t="shared" si="97"/>
        <v>0.17835447946737967</v>
      </c>
      <c r="DI30" s="125">
        <f t="shared" si="97"/>
        <v>3.0280896344207074E-2</v>
      </c>
      <c r="DJ30" s="62">
        <f t="shared" si="97"/>
        <v>8.0244375312148744E-2</v>
      </c>
      <c r="DK30" s="62">
        <f t="shared" si="97"/>
        <v>3.4641345417772897E-2</v>
      </c>
      <c r="DL30" s="62">
        <f t="shared" si="97"/>
        <v>3.3187862393243901E-2</v>
      </c>
      <c r="DM30" s="62">
        <f t="shared" si="97"/>
        <v>0.1858035799680828</v>
      </c>
      <c r="DN30" s="62">
        <f t="shared" si="97"/>
        <v>3.3006177015185705E-2</v>
      </c>
      <c r="DO30" s="62"/>
      <c r="DP30" s="62"/>
      <c r="DQ30" s="125">
        <f t="shared" si="68"/>
        <v>0.14643841472057834</v>
      </c>
      <c r="DR30" s="125">
        <f t="shared" si="68"/>
        <v>1.6412245818560234</v>
      </c>
      <c r="DS30" s="125">
        <f t="shared" si="98"/>
        <v>-1.1702052392219116</v>
      </c>
      <c r="DT30" s="125">
        <f t="shared" si="98"/>
        <v>1.9947540466746703</v>
      </c>
      <c r="DU30" s="61">
        <f t="shared" si="69"/>
        <v>0</v>
      </c>
      <c r="DV30" s="61">
        <f t="shared" si="69"/>
        <v>1.2982405933451267E-2</v>
      </c>
      <c r="DW30" s="61">
        <f t="shared" si="69"/>
        <v>0.24785812659857995</v>
      </c>
      <c r="DX30" s="61">
        <f t="shared" si="69"/>
        <v>0.26084053253203121</v>
      </c>
      <c r="DY30" s="125">
        <f t="shared" si="84"/>
        <v>0.26084053253203121</v>
      </c>
      <c r="DZ30" s="61" t="str">
        <f t="shared" si="70"/>
        <v/>
      </c>
      <c r="EA30" s="61" t="str">
        <f t="shared" si="70"/>
        <v/>
      </c>
      <c r="EB30" s="61" t="str">
        <f t="shared" si="70"/>
        <v/>
      </c>
      <c r="EC30" s="125" t="str">
        <f t="shared" si="70"/>
        <v/>
      </c>
      <c r="ED30" s="61">
        <f t="shared" si="71"/>
        <v>0.30250030250030252</v>
      </c>
      <c r="EE30" s="61">
        <f t="shared" si="71"/>
        <v>2.5025025025041031E-2</v>
      </c>
      <c r="EF30" s="61">
        <f t="shared" si="71"/>
        <v>0.37097537097535493</v>
      </c>
      <c r="EG30" s="125">
        <f t="shared" si="71"/>
        <v>0.69850069850069851</v>
      </c>
      <c r="EH30" s="61">
        <f t="shared" si="72"/>
        <v>3.3097718079927868E-2</v>
      </c>
      <c r="EI30" s="125">
        <f t="shared" si="72"/>
        <v>8.3163253656521441E-2</v>
      </c>
      <c r="EJ30" s="61">
        <f t="shared" si="73"/>
        <v>6.6668383185957886E-2</v>
      </c>
      <c r="EK30" s="125">
        <f t="shared" si="73"/>
        <v>6.7013219650732925E-2</v>
      </c>
      <c r="EL30" s="61">
        <f t="shared" si="99"/>
        <v>6.2056864623175487E-2</v>
      </c>
      <c r="EM30" s="61">
        <f t="shared" si="99"/>
        <v>1.1283066295122816E-2</v>
      </c>
      <c r="EN30" s="62">
        <f t="shared" si="99"/>
        <v>1.0019362870069062</v>
      </c>
      <c r="EO30" s="125">
        <f t="shared" si="99"/>
        <v>7.3339930918298296E-2</v>
      </c>
      <c r="EP30" s="61">
        <f t="shared" si="99"/>
        <v>0.33397876233563539</v>
      </c>
      <c r="EQ30" s="61">
        <f t="shared" si="99"/>
        <v>0</v>
      </c>
      <c r="ER30" s="125">
        <f t="shared" si="99"/>
        <v>0.33397876233563539</v>
      </c>
      <c r="ES30" s="61">
        <f t="shared" si="99"/>
        <v>0.59461759375297241</v>
      </c>
      <c r="ET30" s="61">
        <f t="shared" si="99"/>
        <v>6.9955011029761455E-2</v>
      </c>
      <c r="EU30" s="125">
        <f t="shared" si="99"/>
        <v>0.66457260478273383</v>
      </c>
      <c r="EV30" s="61">
        <f t="shared" si="100"/>
        <v>6.2778257193041781E-2</v>
      </c>
      <c r="EW30" s="61">
        <f t="shared" si="100"/>
        <v>3.6792605329849556E-2</v>
      </c>
      <c r="EX30" s="61">
        <f t="shared" si="100"/>
        <v>9.9570862522891324E-2</v>
      </c>
      <c r="EY30" s="61">
        <f t="shared" si="100"/>
        <v>0.26363370625133642</v>
      </c>
      <c r="EZ30" s="61">
        <f t="shared" si="100"/>
        <v>6.9947918878040985E-2</v>
      </c>
      <c r="FA30" s="61">
        <f t="shared" si="100"/>
        <v>0.33358162512937745</v>
      </c>
      <c r="FB30" s="61">
        <f t="shared" si="100"/>
        <v>0.53720001698335473</v>
      </c>
      <c r="FC30" s="61">
        <f t="shared" si="100"/>
        <v>0.10320815430454948</v>
      </c>
      <c r="FD30" s="61">
        <f t="shared" si="100"/>
        <v>0.64040817128790417</v>
      </c>
      <c r="FE30" s="61">
        <f t="shared" si="100"/>
        <v>6.9947918878040985E-2</v>
      </c>
      <c r="FF30" s="61">
        <f t="shared" si="100"/>
        <v>0.33966709407176698</v>
      </c>
      <c r="FG30" s="125">
        <f t="shared" si="100"/>
        <v>1.2881608740580353</v>
      </c>
      <c r="FH30" s="607"/>
      <c r="FI30" s="61">
        <f t="shared" si="34"/>
        <v>2.4657733893087821</v>
      </c>
      <c r="FJ30" s="61">
        <f>IF($Q30&lt;&gt;0,IF($Q30&lt;&gt;0,BT30/$Q30*10,0)," ")</f>
        <v>2.9984984284703682</v>
      </c>
      <c r="FK30" s="257">
        <f t="shared" si="35"/>
        <v>3936</v>
      </c>
      <c r="FL30" s="60">
        <f t="shared" si="74"/>
        <v>99535</v>
      </c>
      <c r="FM30" s="256">
        <f t="shared" si="86"/>
        <v>81222.010000000009</v>
      </c>
      <c r="FN30" s="61">
        <f t="shared" si="36"/>
        <v>1.2739173092007916</v>
      </c>
      <c r="FO30" s="61">
        <f t="shared" si="37"/>
        <v>1.3473561514555066</v>
      </c>
      <c r="FP30" s="63"/>
      <c r="FQ30" s="56">
        <v>726808</v>
      </c>
      <c r="FR30" s="56">
        <v>757.16</v>
      </c>
      <c r="FS30" s="56">
        <v>5249831</v>
      </c>
      <c r="FT30" s="56">
        <v>2958</v>
      </c>
      <c r="FU30" s="56">
        <v>53948.1</v>
      </c>
      <c r="FV30" s="56">
        <v>21549.9</v>
      </c>
      <c r="FW30" s="56">
        <v>490411</v>
      </c>
      <c r="FX30" s="56">
        <v>350952</v>
      </c>
      <c r="FY30" s="56">
        <v>84183.5</v>
      </c>
      <c r="FZ30" s="56">
        <v>554038</v>
      </c>
      <c r="GA30" s="56">
        <v>84506</v>
      </c>
      <c r="GB30" s="56">
        <v>82919.8</v>
      </c>
      <c r="GC30" s="56">
        <v>78153.600000000006</v>
      </c>
      <c r="GD30" s="56">
        <v>150506</v>
      </c>
      <c r="GE30" s="56">
        <v>259703.6</v>
      </c>
      <c r="GF30" s="56">
        <v>72582</v>
      </c>
      <c r="GG30" s="56">
        <v>75265</v>
      </c>
      <c r="GH30" s="56">
        <v>940664.2</v>
      </c>
      <c r="GI30" s="56">
        <v>7538</v>
      </c>
      <c r="GJ30" s="56">
        <v>5100</v>
      </c>
      <c r="GK30" s="56">
        <v>4342156</v>
      </c>
      <c r="GL30" s="56">
        <v>4394724</v>
      </c>
      <c r="GM30" s="56">
        <v>1666102</v>
      </c>
      <c r="GN30" s="56">
        <v>6635000</v>
      </c>
      <c r="GO30" s="56">
        <v>1214509</v>
      </c>
      <c r="GP30" s="56">
        <v>83250</v>
      </c>
      <c r="GQ30" s="56">
        <v>429507</v>
      </c>
      <c r="GR30" s="56">
        <v>968583</v>
      </c>
      <c r="GS30" s="56">
        <v>141032</v>
      </c>
      <c r="GT30" s="56">
        <v>348259</v>
      </c>
      <c r="GU30" s="56">
        <v>2612443</v>
      </c>
      <c r="GV30" s="56">
        <v>1319205.3999999999</v>
      </c>
      <c r="GW30" s="56">
        <v>186814064</v>
      </c>
      <c r="GX30" s="56">
        <v>51831.199999999997</v>
      </c>
      <c r="GY30" s="56">
        <v>1392</v>
      </c>
      <c r="GZ30" s="56">
        <v>1331</v>
      </c>
      <c r="HA30" s="56">
        <v>0</v>
      </c>
      <c r="HB30" s="56">
        <v>0</v>
      </c>
      <c r="HC30" s="56">
        <v>938344</v>
      </c>
      <c r="HD30" s="56">
        <f t="shared" si="75"/>
        <v>6461</v>
      </c>
      <c r="HE30" s="56">
        <v>938</v>
      </c>
      <c r="HF30" s="56">
        <v>374</v>
      </c>
      <c r="HG30" s="56">
        <v>1519</v>
      </c>
      <c r="HH30" s="56">
        <v>1617</v>
      </c>
      <c r="HI30" s="56">
        <v>371</v>
      </c>
      <c r="HJ30" s="56">
        <v>851</v>
      </c>
      <c r="HK30" s="58">
        <v>0</v>
      </c>
      <c r="HL30" s="56">
        <v>539</v>
      </c>
      <c r="HM30" s="56">
        <v>252</v>
      </c>
      <c r="HN30" s="56">
        <v>2200</v>
      </c>
      <c r="HO30" s="56">
        <f t="shared" si="110"/>
        <v>2679780</v>
      </c>
      <c r="HP30" s="56"/>
      <c r="HR30" s="56">
        <v>479</v>
      </c>
      <c r="HS30" s="211">
        <f t="shared" si="106"/>
        <v>2723</v>
      </c>
      <c r="HT30" s="211">
        <f t="shared" si="107"/>
        <v>0</v>
      </c>
      <c r="HU30" s="211">
        <f t="shared" si="93"/>
        <v>2723</v>
      </c>
      <c r="HV30" s="211">
        <f t="shared" si="78"/>
        <v>5420</v>
      </c>
      <c r="HW30" s="163"/>
      <c r="HX30" s="163"/>
      <c r="HY30" s="211">
        <f t="shared" ref="HY30:HY35" si="111">IFERROR(BO30*100/25,"")</f>
        <v>608</v>
      </c>
      <c r="HZ30" s="163">
        <v>0</v>
      </c>
      <c r="IA30" s="211">
        <f t="shared" si="83"/>
        <v>1592</v>
      </c>
      <c r="IB30" s="211">
        <f t="shared" si="40"/>
        <v>0</v>
      </c>
      <c r="IC30" s="211">
        <f t="shared" si="40"/>
        <v>0</v>
      </c>
      <c r="ID30" s="56">
        <v>11477</v>
      </c>
      <c r="IE30" s="56">
        <v>13405</v>
      </c>
      <c r="IF30" s="56"/>
      <c r="IG30" s="343">
        <f t="shared" si="88"/>
        <v>84</v>
      </c>
      <c r="IH30" s="348">
        <f t="shared" si="91"/>
        <v>334</v>
      </c>
    </row>
    <row r="31" spans="1:243" ht="15" customHeight="1">
      <c r="A31" s="4"/>
      <c r="B31" s="50">
        <v>44129</v>
      </c>
      <c r="C31" s="51"/>
      <c r="D31" s="51"/>
      <c r="E31" s="192"/>
      <c r="F31" s="192">
        <v>8792.1239999999998</v>
      </c>
      <c r="G31" s="192">
        <v>8934.3079999999991</v>
      </c>
      <c r="H31" s="192">
        <v>2026.606</v>
      </c>
      <c r="I31" s="192">
        <v>8167.44</v>
      </c>
      <c r="J31" s="205"/>
      <c r="K31" s="205"/>
      <c r="L31" s="52">
        <v>0</v>
      </c>
      <c r="M31" s="52">
        <v>0</v>
      </c>
      <c r="N31" s="65">
        <f t="shared" ref="N31" si="112">H31+I31</f>
        <v>10194.046</v>
      </c>
      <c r="O31" s="54">
        <f t="shared" ref="O31" si="113">SUM(C31:G31)</f>
        <v>17726.432000000001</v>
      </c>
      <c r="P31" s="54">
        <f t="shared" ref="P31" si="114">O31+K31+((I31+H31)*0.5)+((M31-L31)*0.5)</f>
        <v>22823.455000000002</v>
      </c>
      <c r="Q31" s="55">
        <f t="shared" si="80"/>
        <v>625648.54999999993</v>
      </c>
      <c r="S31" s="56">
        <f t="shared" si="42"/>
        <v>463</v>
      </c>
      <c r="T31" s="56">
        <f t="shared" si="43"/>
        <v>0</v>
      </c>
      <c r="U31" s="56">
        <f t="shared" si="44"/>
        <v>463</v>
      </c>
      <c r="V31" s="56">
        <f t="shared" si="3"/>
        <v>589.9</v>
      </c>
      <c r="W31" s="56">
        <f t="shared" si="45"/>
        <v>200</v>
      </c>
      <c r="X31" s="56">
        <f t="shared" si="46"/>
        <v>789.9</v>
      </c>
      <c r="Y31" s="56">
        <f t="shared" si="47"/>
        <v>1478</v>
      </c>
      <c r="Z31" s="56">
        <f t="shared" si="4"/>
        <v>1797.6</v>
      </c>
      <c r="AA31" s="56">
        <f t="shared" si="5"/>
        <v>3275.6</v>
      </c>
      <c r="AB31" s="56">
        <f t="shared" si="48"/>
        <v>835.5</v>
      </c>
      <c r="AC31" s="56">
        <f t="shared" si="81"/>
        <v>667.8</v>
      </c>
      <c r="AD31" s="57">
        <f t="shared" si="49"/>
        <v>5601.3999999999069</v>
      </c>
      <c r="AE31" s="56">
        <f t="shared" si="103"/>
        <v>0</v>
      </c>
      <c r="AF31" s="56">
        <f t="shared" si="103"/>
        <v>0</v>
      </c>
      <c r="AG31" s="56">
        <f t="shared" si="50"/>
        <v>0</v>
      </c>
      <c r="AH31" s="56">
        <f t="shared" si="8"/>
        <v>0</v>
      </c>
      <c r="AI31" s="57">
        <f t="shared" si="9"/>
        <v>0</v>
      </c>
      <c r="AJ31" s="56">
        <f t="shared" si="95"/>
        <v>0</v>
      </c>
      <c r="AK31" s="56">
        <f t="shared" si="95"/>
        <v>0</v>
      </c>
      <c r="AL31" s="56">
        <f t="shared" si="51"/>
        <v>0</v>
      </c>
      <c r="AM31" s="57">
        <f t="shared" si="11"/>
        <v>0</v>
      </c>
      <c r="AN31" s="56">
        <f t="shared" si="52"/>
        <v>1</v>
      </c>
      <c r="AO31" s="56">
        <f t="shared" si="52"/>
        <v>0</v>
      </c>
      <c r="AP31" s="56">
        <f t="shared" si="12"/>
        <v>1</v>
      </c>
      <c r="AQ31" s="57">
        <f t="shared" si="13"/>
        <v>2</v>
      </c>
      <c r="AR31" s="56">
        <f t="shared" si="14"/>
        <v>20.80000000000291</v>
      </c>
      <c r="AS31" s="57">
        <f t="shared" si="15"/>
        <v>50.799999999988358</v>
      </c>
      <c r="AT31" s="56">
        <f t="shared" si="53"/>
        <v>52</v>
      </c>
      <c r="AU31" s="57">
        <f t="shared" si="16"/>
        <v>55.799999999988358</v>
      </c>
      <c r="AV31" s="56">
        <f t="shared" si="108"/>
        <v>63</v>
      </c>
      <c r="AW31" s="56">
        <f t="shared" si="17"/>
        <v>35</v>
      </c>
      <c r="AX31" s="58">
        <f t="shared" si="18"/>
        <v>1031</v>
      </c>
      <c r="AY31" s="57">
        <f t="shared" si="55"/>
        <v>98</v>
      </c>
      <c r="AZ31" s="56">
        <f t="shared" si="56"/>
        <v>245</v>
      </c>
      <c r="BA31" s="56">
        <f t="shared" si="57"/>
        <v>0</v>
      </c>
      <c r="BB31" s="57">
        <f t="shared" si="58"/>
        <v>245</v>
      </c>
      <c r="BC31" s="56">
        <f t="shared" si="19"/>
        <v>688</v>
      </c>
      <c r="BD31" s="56">
        <f t="shared" si="20"/>
        <v>29</v>
      </c>
      <c r="BE31" s="57">
        <f t="shared" si="59"/>
        <v>717</v>
      </c>
      <c r="BF31" s="57">
        <v>149</v>
      </c>
      <c r="BG31" s="56">
        <f>IF(GS31=0,"",GS31-GS30)-90</f>
        <v>265</v>
      </c>
      <c r="BH31" s="56">
        <v>107.1</v>
      </c>
      <c r="BI31" s="56">
        <f t="shared" si="96"/>
        <v>29.400000000023283</v>
      </c>
      <c r="BJ31" s="56">
        <f t="shared" si="96"/>
        <v>1072.8999999999069</v>
      </c>
      <c r="BK31" s="56">
        <v>110</v>
      </c>
      <c r="BL31" s="57">
        <f t="shared" si="89"/>
        <v>404.40000000002328</v>
      </c>
      <c r="BM31" s="57">
        <f t="shared" si="23"/>
        <v>1910.2700000000004</v>
      </c>
      <c r="BN31" s="57">
        <f t="shared" si="61"/>
        <v>1910.2700000000004</v>
      </c>
      <c r="BO31" s="56">
        <v>384</v>
      </c>
      <c r="BP31" s="57">
        <f t="shared" si="82"/>
        <v>-2553.3999999999069</v>
      </c>
      <c r="BQ31" s="57">
        <f t="shared" si="62"/>
        <v>8107.3999999999069</v>
      </c>
      <c r="BR31" s="607"/>
      <c r="BS31" s="60">
        <f t="shared" si="63"/>
        <v>7464.27</v>
      </c>
      <c r="BT31" s="60">
        <f t="shared" si="64"/>
        <v>188221.28</v>
      </c>
      <c r="BU31" s="59"/>
      <c r="BV31" s="61">
        <f t="shared" si="65"/>
        <v>0.20286148613345348</v>
      </c>
      <c r="BW31" s="61">
        <f t="shared" si="66"/>
        <v>0</v>
      </c>
      <c r="BX31" s="61">
        <f t="shared" si="66"/>
        <v>0.20286148613345348</v>
      </c>
      <c r="BY31" s="61">
        <f t="shared" si="66"/>
        <v>0.25846218287283845</v>
      </c>
      <c r="BZ31" s="61">
        <f t="shared" si="66"/>
        <v>8.7629151677517697E-2</v>
      </c>
      <c r="CA31" s="61">
        <f t="shared" si="66"/>
        <v>0.34609133455035612</v>
      </c>
      <c r="CB31" s="61">
        <f t="shared" si="67"/>
        <v>0.64757943089685588</v>
      </c>
      <c r="CC31" s="61">
        <f t="shared" si="67"/>
        <v>0.78761081527752907</v>
      </c>
      <c r="CD31" s="61">
        <f t="shared" si="67"/>
        <v>1.4351902461743848</v>
      </c>
      <c r="CE31" s="61">
        <f t="shared" si="67"/>
        <v>0.3660707811328302</v>
      </c>
      <c r="CF31" s="61">
        <f t="shared" si="67"/>
        <v>0.29259373745123157</v>
      </c>
      <c r="CG31" s="125">
        <f t="shared" si="25"/>
        <v>2.4542296510321977</v>
      </c>
      <c r="CH31" s="61">
        <f t="shared" si="105"/>
        <v>0</v>
      </c>
      <c r="CI31" s="61">
        <f t="shared" si="105"/>
        <v>0</v>
      </c>
      <c r="CJ31" s="61">
        <f t="shared" si="105"/>
        <v>0</v>
      </c>
      <c r="CK31" s="61">
        <f t="shared" si="105"/>
        <v>0</v>
      </c>
      <c r="CL31" s="125">
        <f t="shared" si="105"/>
        <v>0</v>
      </c>
      <c r="CM31" s="61">
        <f t="shared" si="105"/>
        <v>0</v>
      </c>
      <c r="CN31" s="61">
        <f t="shared" si="105"/>
        <v>0</v>
      </c>
      <c r="CO31" s="61">
        <f t="shared" si="105"/>
        <v>0</v>
      </c>
      <c r="CP31" s="125">
        <f t="shared" si="105"/>
        <v>0</v>
      </c>
      <c r="CQ31" s="61">
        <f t="shared" si="105"/>
        <v>4.3814575838758854E-4</v>
      </c>
      <c r="CR31" s="61">
        <f t="shared" si="105"/>
        <v>0</v>
      </c>
      <c r="CS31" s="61">
        <f t="shared" si="105"/>
        <v>4.3814575838758854E-4</v>
      </c>
      <c r="CT31" s="125">
        <f t="shared" si="105"/>
        <v>8.7629151677517708E-4</v>
      </c>
      <c r="CU31" s="61">
        <f t="shared" si="104"/>
        <v>9.1134317744631169E-3</v>
      </c>
      <c r="CV31" s="125">
        <f t="shared" si="104"/>
        <v>2.2257804526084397E-2</v>
      </c>
      <c r="CW31" s="61">
        <f t="shared" si="104"/>
        <v>2.2783579436154604E-2</v>
      </c>
      <c r="CX31" s="125">
        <f t="shared" si="97"/>
        <v>2.4448533318022339E-2</v>
      </c>
      <c r="CY31" s="62">
        <f t="shared" si="97"/>
        <v>2.7603182778418077E-2</v>
      </c>
      <c r="CZ31" s="62">
        <f t="shared" si="97"/>
        <v>1.5335101543565597E-2</v>
      </c>
      <c r="DA31" s="62">
        <f t="shared" si="97"/>
        <v>0.45172827689760381</v>
      </c>
      <c r="DB31" s="125">
        <f t="shared" si="97"/>
        <v>4.2938284321983676E-2</v>
      </c>
      <c r="DC31" s="62">
        <f t="shared" si="97"/>
        <v>0.10734571080495919</v>
      </c>
      <c r="DD31" s="62">
        <f t="shared" si="97"/>
        <v>0</v>
      </c>
      <c r="DE31" s="125">
        <f t="shared" si="97"/>
        <v>0.10734571080495919</v>
      </c>
      <c r="DF31" s="62">
        <f t="shared" si="97"/>
        <v>0.3014442817706609</v>
      </c>
      <c r="DG31" s="62">
        <f t="shared" si="97"/>
        <v>1.2706226993240068E-2</v>
      </c>
      <c r="DH31" s="125">
        <f t="shared" si="97"/>
        <v>0.31415050876390099</v>
      </c>
      <c r="DI31" s="125">
        <f t="shared" si="97"/>
        <v>6.528371799975069E-2</v>
      </c>
      <c r="DJ31" s="62">
        <f t="shared" si="97"/>
        <v>0.11610862597271096</v>
      </c>
      <c r="DK31" s="62">
        <f t="shared" si="97"/>
        <v>4.6925410723310731E-2</v>
      </c>
      <c r="DL31" s="62">
        <f t="shared" si="97"/>
        <v>1.2881485296605303E-2</v>
      </c>
      <c r="DM31" s="62">
        <f t="shared" si="97"/>
        <v>0.4700865841740029</v>
      </c>
      <c r="DN31" s="62">
        <f t="shared" si="97"/>
        <v>4.8196033422634739E-2</v>
      </c>
      <c r="DO31" s="62"/>
      <c r="DP31" s="62"/>
      <c r="DQ31" s="125">
        <f t="shared" si="68"/>
        <v>0.17718614469195099</v>
      </c>
      <c r="DR31" s="125">
        <f t="shared" si="68"/>
        <v>0.83697669787505902</v>
      </c>
      <c r="DS31" s="125">
        <f t="shared" si="98"/>
        <v>-1.1187613794668279</v>
      </c>
      <c r="DT31" s="125">
        <f t="shared" si="98"/>
        <v>3.5522229215514942</v>
      </c>
      <c r="DU31" s="61" t="str">
        <f t="shared" si="69"/>
        <v>0,00</v>
      </c>
      <c r="DV31" s="61" t="str">
        <f t="shared" si="69"/>
        <v>0,00</v>
      </c>
      <c r="DW31" s="61" t="str">
        <f t="shared" si="69"/>
        <v>0,00</v>
      </c>
      <c r="DX31" s="61" t="str">
        <f t="shared" si="69"/>
        <v>0,00</v>
      </c>
      <c r="DY31" s="125" t="str">
        <f t="shared" si="84"/>
        <v/>
      </c>
      <c r="DZ31" s="61" t="str">
        <f t="shared" si="70"/>
        <v/>
      </c>
      <c r="EA31" s="61" t="str">
        <f t="shared" si="70"/>
        <v/>
      </c>
      <c r="EB31" s="61" t="str">
        <f t="shared" si="70"/>
        <v/>
      </c>
      <c r="EC31" s="125" t="str">
        <f t="shared" si="70"/>
        <v/>
      </c>
      <c r="ED31" s="61" t="str">
        <f t="shared" si="71"/>
        <v/>
      </c>
      <c r="EE31" s="61" t="str">
        <f t="shared" si="71"/>
        <v/>
      </c>
      <c r="EF31" s="61" t="str">
        <f t="shared" si="71"/>
        <v/>
      </c>
      <c r="EG31" s="125" t="str">
        <f t="shared" si="71"/>
        <v/>
      </c>
      <c r="EH31" s="61">
        <f t="shared" si="72"/>
        <v>2.3657537132100174E-2</v>
      </c>
      <c r="EI31" s="125">
        <f t="shared" si="72"/>
        <v>5.7778984918761787E-2</v>
      </c>
      <c r="EJ31" s="61">
        <f t="shared" si="73"/>
        <v>5.8202605059059984E-2</v>
      </c>
      <c r="EK31" s="125">
        <f t="shared" si="73"/>
        <v>6.2455872351824405E-2</v>
      </c>
      <c r="EL31" s="61">
        <f t="shared" si="99"/>
        <v>6.1800780573287584E-2</v>
      </c>
      <c r="EM31" s="61">
        <f t="shared" si="99"/>
        <v>3.4333766985159768E-2</v>
      </c>
      <c r="EN31" s="62">
        <f t="shared" si="99"/>
        <v>1.0113746789057063</v>
      </c>
      <c r="EO31" s="125">
        <f t="shared" si="99"/>
        <v>9.6134547558447345E-2</v>
      </c>
      <c r="EP31" s="61">
        <f t="shared" si="99"/>
        <v>0.24033636889611837</v>
      </c>
      <c r="EQ31" s="61">
        <f t="shared" si="99"/>
        <v>0</v>
      </c>
      <c r="ER31" s="125">
        <f t="shared" si="99"/>
        <v>0.24033636889611837</v>
      </c>
      <c r="ES31" s="61">
        <f t="shared" si="99"/>
        <v>0.67490376245114059</v>
      </c>
      <c r="ET31" s="61">
        <f t="shared" si="99"/>
        <v>2.8447978359132379E-2</v>
      </c>
      <c r="EU31" s="125">
        <f t="shared" si="99"/>
        <v>0.70335174081027296</v>
      </c>
      <c r="EV31" s="61">
        <f t="shared" si="100"/>
        <v>0.26119187437155994</v>
      </c>
      <c r="EW31" s="61">
        <f t="shared" si="100"/>
        <v>0</v>
      </c>
      <c r="EX31" s="61">
        <f t="shared" si="100"/>
        <v>0.26119187437155994</v>
      </c>
      <c r="EY31" s="61">
        <f t="shared" si="100"/>
        <v>0.33277988486346266</v>
      </c>
      <c r="EZ31" s="61">
        <f t="shared" si="100"/>
        <v>0.11282586365942114</v>
      </c>
      <c r="FA31" s="61">
        <f t="shared" si="100"/>
        <v>0.44560574852288376</v>
      </c>
      <c r="FB31" s="61">
        <f t="shared" si="100"/>
        <v>0.83378313244312219</v>
      </c>
      <c r="FC31" s="61">
        <f t="shared" si="100"/>
        <v>1.0140788625708772</v>
      </c>
      <c r="FD31" s="61">
        <f t="shared" si="100"/>
        <v>1.8478619950139994</v>
      </c>
      <c r="FE31" s="61">
        <f t="shared" si="100"/>
        <v>0.47133004543723178</v>
      </c>
      <c r="FF31" s="61">
        <f t="shared" si="100"/>
        <v>0.37672555875880709</v>
      </c>
      <c r="FG31" s="125">
        <f t="shared" si="100"/>
        <v>3.1599139635093554</v>
      </c>
      <c r="FH31" s="607"/>
      <c r="FI31" s="61">
        <f t="shared" si="34"/>
        <v>3.2704382399597254</v>
      </c>
      <c r="FJ31" s="61">
        <f>IF($Q31&lt;&gt;0,IF($Q31&lt;&gt;0,BT31/$Q31*10,0)," ")</f>
        <v>3.0084187040791517</v>
      </c>
      <c r="FK31" s="257">
        <f t="shared" si="35"/>
        <v>2644</v>
      </c>
      <c r="FL31" s="60">
        <f t="shared" si="74"/>
        <v>102179</v>
      </c>
      <c r="FM31" s="256">
        <f t="shared" si="86"/>
        <v>86042.28</v>
      </c>
      <c r="FN31" s="61">
        <f t="shared" si="36"/>
        <v>2.1119808547829417</v>
      </c>
      <c r="FO31" s="61">
        <f t="shared" si="37"/>
        <v>1.3752494111909954</v>
      </c>
      <c r="FP31" s="63"/>
      <c r="FQ31" s="56">
        <v>726808</v>
      </c>
      <c r="FR31" s="56">
        <v>757.16</v>
      </c>
      <c r="FS31" s="56">
        <v>5249831</v>
      </c>
      <c r="FT31" s="56">
        <v>2958</v>
      </c>
      <c r="FU31" s="56">
        <v>53948.1</v>
      </c>
      <c r="FV31" s="56">
        <v>21549.9</v>
      </c>
      <c r="FW31" s="56">
        <v>490411</v>
      </c>
      <c r="FX31" s="56">
        <v>350953</v>
      </c>
      <c r="FY31" s="56">
        <v>84183.5</v>
      </c>
      <c r="FZ31" s="56">
        <v>554039</v>
      </c>
      <c r="GA31" s="56">
        <v>84526.8</v>
      </c>
      <c r="GB31" s="56">
        <v>82940.3</v>
      </c>
      <c r="GC31" s="56">
        <v>78183.899999999994</v>
      </c>
      <c r="GD31" s="56">
        <v>150558</v>
      </c>
      <c r="GE31" s="56">
        <v>259759.4</v>
      </c>
      <c r="GF31" s="56">
        <v>72582</v>
      </c>
      <c r="GG31" s="56">
        <v>75294</v>
      </c>
      <c r="GH31" s="56">
        <v>941127.2</v>
      </c>
      <c r="GI31" s="56">
        <v>5899</v>
      </c>
      <c r="GJ31" s="56">
        <v>5300</v>
      </c>
      <c r="GK31" s="56">
        <v>4343634</v>
      </c>
      <c r="GL31" s="56">
        <v>4412700</v>
      </c>
      <c r="GM31" s="56">
        <v>1674457</v>
      </c>
      <c r="GN31" s="56">
        <v>6641678</v>
      </c>
      <c r="GO31" s="56">
        <v>1215477</v>
      </c>
      <c r="GP31" s="56">
        <v>83313</v>
      </c>
      <c r="GQ31" s="56">
        <v>429752</v>
      </c>
      <c r="GR31" s="56">
        <v>969271</v>
      </c>
      <c r="GS31" s="56">
        <v>141387</v>
      </c>
      <c r="GT31" s="56">
        <v>348288.4</v>
      </c>
      <c r="GU31" s="56">
        <v>2613515.9</v>
      </c>
      <c r="GV31" s="56">
        <v>1319205.3999999999</v>
      </c>
      <c r="GW31" s="56">
        <v>186944512</v>
      </c>
      <c r="GX31" s="56">
        <v>51941</v>
      </c>
      <c r="GY31" s="56">
        <v>1220</v>
      </c>
      <c r="GZ31" s="56">
        <v>1334</v>
      </c>
      <c r="HA31" s="56">
        <v>3000</v>
      </c>
      <c r="HB31" s="56">
        <v>0</v>
      </c>
      <c r="HC31" s="56">
        <v>940988</v>
      </c>
      <c r="HD31" s="56">
        <f t="shared" si="75"/>
        <v>5869</v>
      </c>
      <c r="HE31" s="56">
        <v>877</v>
      </c>
      <c r="HF31" s="56">
        <v>573</v>
      </c>
      <c r="HG31" s="56">
        <v>1275</v>
      </c>
      <c r="HH31" s="56">
        <v>1611</v>
      </c>
      <c r="HI31" s="56">
        <v>148</v>
      </c>
      <c r="HJ31" s="56">
        <v>836</v>
      </c>
      <c r="HK31" s="56">
        <v>0</v>
      </c>
      <c r="HL31" s="56">
        <v>284</v>
      </c>
      <c r="HM31" s="56">
        <v>265</v>
      </c>
      <c r="HN31" s="56">
        <f>HO31-HO30</f>
        <v>2130</v>
      </c>
      <c r="HO31" s="56">
        <v>2681910</v>
      </c>
      <c r="HP31" s="56"/>
      <c r="HR31" s="56">
        <v>1221</v>
      </c>
      <c r="HS31" s="211">
        <f t="shared" si="106"/>
        <v>2554</v>
      </c>
      <c r="HT31" s="211">
        <f t="shared" si="107"/>
        <v>0</v>
      </c>
      <c r="HU31" s="211">
        <f t="shared" si="93"/>
        <v>2554</v>
      </c>
      <c r="HV31" s="211">
        <f t="shared" si="78"/>
        <v>4910.2700000000004</v>
      </c>
      <c r="HW31" s="163"/>
      <c r="HX31" s="163"/>
      <c r="HY31" s="211">
        <f t="shared" si="111"/>
        <v>1536</v>
      </c>
      <c r="HZ31" s="163">
        <v>0</v>
      </c>
      <c r="IA31" s="211">
        <f t="shared" si="83"/>
        <v>594</v>
      </c>
      <c r="IB31" s="211">
        <f t="shared" si="40"/>
        <v>0</v>
      </c>
      <c r="IC31" s="211">
        <f t="shared" si="40"/>
        <v>0</v>
      </c>
      <c r="ID31" s="56">
        <v>11773</v>
      </c>
      <c r="IE31" s="56">
        <v>13494.73</v>
      </c>
      <c r="IF31" s="56"/>
      <c r="IG31" s="343">
        <f t="shared" si="88"/>
        <v>89.729999999999563</v>
      </c>
      <c r="IH31" s="348">
        <f t="shared" si="91"/>
        <v>296</v>
      </c>
    </row>
    <row r="32" spans="1:243" ht="15" customHeight="1">
      <c r="B32" s="50">
        <v>44130</v>
      </c>
      <c r="C32" s="51"/>
      <c r="D32" s="51"/>
      <c r="E32" s="192"/>
      <c r="F32" s="192">
        <v>8450.5990000000002</v>
      </c>
      <c r="G32" s="192">
        <v>5760.1750000000002</v>
      </c>
      <c r="H32" s="192">
        <v>2167.2420000000002</v>
      </c>
      <c r="I32" s="192">
        <v>8118.6</v>
      </c>
      <c r="J32" s="205">
        <v>31.448999999999998</v>
      </c>
      <c r="K32" s="205"/>
      <c r="L32" s="205">
        <v>0</v>
      </c>
      <c r="M32" s="205">
        <v>0</v>
      </c>
      <c r="N32" s="65">
        <f>H32+I32</f>
        <v>10285.842000000001</v>
      </c>
      <c r="O32" s="54">
        <f t="shared" si="1"/>
        <v>14210.774000000001</v>
      </c>
      <c r="P32" s="54">
        <f t="shared" si="102"/>
        <v>19353.695</v>
      </c>
      <c r="Q32" s="55">
        <f t="shared" si="80"/>
        <v>645002.24499999988</v>
      </c>
      <c r="S32" s="56">
        <f t="shared" si="42"/>
        <v>302.30000000004657</v>
      </c>
      <c r="T32" s="56">
        <f t="shared" si="43"/>
        <v>67</v>
      </c>
      <c r="U32" s="56">
        <f t="shared" si="44"/>
        <v>369.30000000004657</v>
      </c>
      <c r="V32" s="56">
        <f t="shared" si="3"/>
        <v>550.9</v>
      </c>
      <c r="W32" s="56">
        <f t="shared" si="45"/>
        <v>200</v>
      </c>
      <c r="X32" s="56">
        <f t="shared" si="46"/>
        <v>750.9</v>
      </c>
      <c r="Y32" s="56">
        <f t="shared" si="47"/>
        <v>1339.7999999998137</v>
      </c>
      <c r="Z32" s="56">
        <f t="shared" si="4"/>
        <v>1657.4</v>
      </c>
      <c r="AA32" s="56">
        <f t="shared" si="5"/>
        <v>2997.1999999998138</v>
      </c>
      <c r="AB32" s="56">
        <f t="shared" si="48"/>
        <v>317</v>
      </c>
      <c r="AC32" s="56">
        <f t="shared" si="81"/>
        <v>912.5</v>
      </c>
      <c r="AD32" s="57">
        <f t="shared" si="49"/>
        <v>5470.2000000001399</v>
      </c>
      <c r="AE32" s="56">
        <f t="shared" si="103"/>
        <v>131</v>
      </c>
      <c r="AF32" s="56">
        <f t="shared" si="103"/>
        <v>0</v>
      </c>
      <c r="AG32" s="56">
        <f t="shared" si="50"/>
        <v>7</v>
      </c>
      <c r="AH32" s="56">
        <f t="shared" si="8"/>
        <v>138</v>
      </c>
      <c r="AI32" s="57">
        <f t="shared" si="9"/>
        <v>138</v>
      </c>
      <c r="AJ32" s="56">
        <f t="shared" si="95"/>
        <v>32.700000000004366</v>
      </c>
      <c r="AK32" s="56">
        <f t="shared" si="95"/>
        <v>45.299999999999272</v>
      </c>
      <c r="AL32" s="56">
        <f t="shared" si="51"/>
        <v>33.700000000000728</v>
      </c>
      <c r="AM32" s="57">
        <f t="shared" si="11"/>
        <v>111.70000000000437</v>
      </c>
      <c r="AN32" s="56">
        <f t="shared" si="52"/>
        <v>20</v>
      </c>
      <c r="AO32" s="56">
        <f t="shared" si="52"/>
        <v>22.69999999999709</v>
      </c>
      <c r="AP32" s="56">
        <f t="shared" si="12"/>
        <v>116.30000000000291</v>
      </c>
      <c r="AQ32" s="57">
        <f t="shared" si="13"/>
        <v>159</v>
      </c>
      <c r="AR32" s="56">
        <f t="shared" si="14"/>
        <v>28.599999999991269</v>
      </c>
      <c r="AS32" s="57">
        <f t="shared" si="15"/>
        <v>76.900000000008731</v>
      </c>
      <c r="AT32" s="56">
        <f t="shared" si="53"/>
        <v>102</v>
      </c>
      <c r="AU32" s="57">
        <f t="shared" si="16"/>
        <v>162.5</v>
      </c>
      <c r="AV32" s="56">
        <f>IF(GP32=0,"",(GP32-GP31))</f>
        <v>30</v>
      </c>
      <c r="AW32" s="56">
        <f t="shared" si="17"/>
        <v>-72</v>
      </c>
      <c r="AX32" s="58">
        <f t="shared" si="18"/>
        <v>1002</v>
      </c>
      <c r="AY32" s="57">
        <v>102</v>
      </c>
      <c r="AZ32" s="56">
        <f t="shared" si="56"/>
        <v>313</v>
      </c>
      <c r="BA32" s="56">
        <f t="shared" si="57"/>
        <v>0</v>
      </c>
      <c r="BB32" s="57">
        <f t="shared" si="58"/>
        <v>313</v>
      </c>
      <c r="BC32" s="56">
        <f t="shared" si="19"/>
        <v>731</v>
      </c>
      <c r="BD32" s="56">
        <f t="shared" si="20"/>
        <v>17</v>
      </c>
      <c r="BE32" s="57">
        <f t="shared" si="59"/>
        <v>748</v>
      </c>
      <c r="BF32" s="57">
        <v>80</v>
      </c>
      <c r="BG32" s="56">
        <f>IF(GS32=0,"",GS32-GS31)-65</f>
        <v>328</v>
      </c>
      <c r="BH32" s="56">
        <v>112.7</v>
      </c>
      <c r="BI32" s="56">
        <f t="shared" si="96"/>
        <v>47.899999999965075</v>
      </c>
      <c r="BJ32" s="56">
        <f t="shared" si="96"/>
        <v>1352.8000000002794</v>
      </c>
      <c r="BK32" s="56">
        <v>108</v>
      </c>
      <c r="BL32" s="57">
        <f>IFERROR(SUM(BI32)+BG32,"")+BK32</f>
        <v>483.89999999996508</v>
      </c>
      <c r="BM32" s="57">
        <f t="shared" si="23"/>
        <v>1795.7299999999996</v>
      </c>
      <c r="BN32" s="57">
        <f t="shared" si="61"/>
        <v>1795.7299999999996</v>
      </c>
      <c r="BO32" s="56">
        <v>380</v>
      </c>
      <c r="BP32" s="57">
        <f t="shared" si="82"/>
        <v>-3359.2000000001171</v>
      </c>
      <c r="BQ32" s="57">
        <f t="shared" si="62"/>
        <v>8665.2000000001171</v>
      </c>
      <c r="BR32" s="607"/>
      <c r="BS32" s="60">
        <f t="shared" si="63"/>
        <v>7101.73</v>
      </c>
      <c r="BT32" s="60">
        <f t="shared" si="64"/>
        <v>195323.01</v>
      </c>
      <c r="BU32" s="59"/>
      <c r="BV32" s="61">
        <f t="shared" si="65"/>
        <v>0.15619756330770251</v>
      </c>
      <c r="BW32" s="61">
        <f t="shared" si="66"/>
        <v>3.4618712344076936E-2</v>
      </c>
      <c r="BX32" s="61">
        <f t="shared" si="66"/>
        <v>0.19081627565177947</v>
      </c>
      <c r="BY32" s="61">
        <f t="shared" si="66"/>
        <v>0.28464848702017881</v>
      </c>
      <c r="BZ32" s="61">
        <f t="shared" si="66"/>
        <v>0.10333943983306547</v>
      </c>
      <c r="CA32" s="61">
        <f t="shared" si="66"/>
        <v>0.38798792685324429</v>
      </c>
      <c r="CB32" s="61">
        <f t="shared" si="67"/>
        <v>0.69227090744160935</v>
      </c>
      <c r="CC32" s="61">
        <f t="shared" si="67"/>
        <v>0.85637393789661354</v>
      </c>
      <c r="CD32" s="61">
        <f t="shared" si="67"/>
        <v>1.5486448453382229</v>
      </c>
      <c r="CE32" s="61">
        <f t="shared" si="67"/>
        <v>0.16379301213540878</v>
      </c>
      <c r="CF32" s="61">
        <f t="shared" si="67"/>
        <v>0.47148619423836124</v>
      </c>
      <c r="CG32" s="125">
        <f t="shared" si="25"/>
        <v>2.826437018874246</v>
      </c>
      <c r="CH32" s="61">
        <f t="shared" si="105"/>
        <v>6.7687333090657886E-2</v>
      </c>
      <c r="CI32" s="61">
        <f t="shared" si="105"/>
        <v>0</v>
      </c>
      <c r="CJ32" s="61">
        <f t="shared" si="105"/>
        <v>3.6168803941572913E-3</v>
      </c>
      <c r="CK32" s="61">
        <f t="shared" si="105"/>
        <v>7.1304213484815179E-2</v>
      </c>
      <c r="CL32" s="125">
        <f t="shared" si="105"/>
        <v>7.1304213484815179E-2</v>
      </c>
      <c r="CM32" s="61">
        <f t="shared" si="105"/>
        <v>1.689599841270846E-2</v>
      </c>
      <c r="CN32" s="61">
        <f t="shared" si="105"/>
        <v>2.3406383122188953E-2</v>
      </c>
      <c r="CO32" s="61">
        <f t="shared" si="105"/>
        <v>1.741269561187191E-2</v>
      </c>
      <c r="CP32" s="125">
        <f t="shared" si="105"/>
        <v>5.7715077146769315E-2</v>
      </c>
      <c r="CQ32" s="61">
        <f t="shared" si="105"/>
        <v>1.0333943983306547E-2</v>
      </c>
      <c r="CR32" s="61">
        <f t="shared" si="105"/>
        <v>1.1729026421051426E-2</v>
      </c>
      <c r="CS32" s="61">
        <f t="shared" si="105"/>
        <v>6.0091884262929079E-2</v>
      </c>
      <c r="CT32" s="125">
        <f t="shared" si="105"/>
        <v>8.2154854667287044E-2</v>
      </c>
      <c r="CU32" s="61">
        <f t="shared" si="104"/>
        <v>1.4777539896123851E-2</v>
      </c>
      <c r="CV32" s="125">
        <f t="shared" si="104"/>
        <v>3.9734014615818186E-2</v>
      </c>
      <c r="CW32" s="61">
        <f t="shared" si="104"/>
        <v>5.2703114314863388E-2</v>
      </c>
      <c r="CX32" s="125">
        <f t="shared" si="97"/>
        <v>8.3963294864365684E-2</v>
      </c>
      <c r="CY32" s="62">
        <f t="shared" si="97"/>
        <v>1.5500915974959822E-2</v>
      </c>
      <c r="CZ32" s="62">
        <f t="shared" si="97"/>
        <v>-3.7202198339903569E-2</v>
      </c>
      <c r="DA32" s="62">
        <f t="shared" si="97"/>
        <v>0.51773059356365803</v>
      </c>
      <c r="DB32" s="125">
        <f t="shared" si="97"/>
        <v>5.2703114314863388E-2</v>
      </c>
      <c r="DC32" s="62">
        <f t="shared" si="97"/>
        <v>0.16172622333874745</v>
      </c>
      <c r="DD32" s="62">
        <f t="shared" si="97"/>
        <v>0</v>
      </c>
      <c r="DE32" s="125">
        <f t="shared" si="97"/>
        <v>0.16172622333874745</v>
      </c>
      <c r="DF32" s="62">
        <f t="shared" si="97"/>
        <v>0.37770565258985428</v>
      </c>
      <c r="DG32" s="62">
        <f t="shared" si="97"/>
        <v>8.783852385810564E-3</v>
      </c>
      <c r="DH32" s="125">
        <f t="shared" si="97"/>
        <v>0.38648950497566492</v>
      </c>
      <c r="DI32" s="125">
        <f t="shared" si="97"/>
        <v>4.1335775933226189E-2</v>
      </c>
      <c r="DJ32" s="62">
        <f>IF($P32&lt;&gt;0,IF($P32&lt;&gt;0,BG32/$P32*10,0),"")</f>
        <v>0.1694766813262274</v>
      </c>
      <c r="DK32" s="62">
        <f t="shared" si="97"/>
        <v>5.8231774345932394E-2</v>
      </c>
      <c r="DL32" s="62">
        <f t="shared" si="97"/>
        <v>2.4749795840001136E-2</v>
      </c>
      <c r="DM32" s="62">
        <f t="shared" si="97"/>
        <v>0.69898797103099919</v>
      </c>
      <c r="DN32" s="62">
        <f t="shared" si="97"/>
        <v>5.5803297509855354E-2</v>
      </c>
      <c r="DO32" s="62"/>
      <c r="DP32" s="62"/>
      <c r="DQ32" s="125">
        <f t="shared" si="68"/>
        <v>0.25002977467608384</v>
      </c>
      <c r="DR32" s="125">
        <f t="shared" si="68"/>
        <v>0.92784866145715306</v>
      </c>
      <c r="DS32" s="125">
        <f t="shared" si="98"/>
        <v>-1.7356892314362282</v>
      </c>
      <c r="DT32" s="125">
        <f t="shared" si="98"/>
        <v>4.4772845702074546</v>
      </c>
      <c r="DU32" s="61" t="str">
        <f t="shared" si="69"/>
        <v>0,00</v>
      </c>
      <c r="DV32" s="61" t="str">
        <f t="shared" si="69"/>
        <v>0,00</v>
      </c>
      <c r="DW32" s="61" t="str">
        <f t="shared" si="69"/>
        <v>0,00</v>
      </c>
      <c r="DX32" s="61" t="str">
        <f t="shared" si="69"/>
        <v>0,00</v>
      </c>
      <c r="DY32" s="125" t="str">
        <f t="shared" si="84"/>
        <v/>
      </c>
      <c r="DZ32" s="61" t="str">
        <f t="shared" si="70"/>
        <v/>
      </c>
      <c r="EA32" s="61" t="str">
        <f t="shared" si="70"/>
        <v/>
      </c>
      <c r="EB32" s="61" t="str">
        <f t="shared" si="70"/>
        <v/>
      </c>
      <c r="EC32" s="125" t="str">
        <f t="shared" si="70"/>
        <v/>
      </c>
      <c r="ED32" s="61" t="str">
        <f t="shared" si="71"/>
        <v/>
      </c>
      <c r="EE32" s="61" t="str">
        <f t="shared" si="71"/>
        <v/>
      </c>
      <c r="EF32" s="61" t="str">
        <f t="shared" si="71"/>
        <v/>
      </c>
      <c r="EG32" s="125" t="str">
        <f t="shared" si="71"/>
        <v/>
      </c>
      <c r="EH32" s="61">
        <f t="shared" si="72"/>
        <v>3.3843754744475825E-2</v>
      </c>
      <c r="EI32" s="125">
        <f t="shared" si="72"/>
        <v>9.0999466428366482E-2</v>
      </c>
      <c r="EJ32" s="61">
        <f t="shared" si="73"/>
        <v>0.17707795336079196</v>
      </c>
      <c r="EK32" s="125">
        <f t="shared" si="73"/>
        <v>0.28210948452086959</v>
      </c>
      <c r="EL32" s="61">
        <f t="shared" si="99"/>
        <v>2.9166304518385561E-2</v>
      </c>
      <c r="EM32" s="61">
        <f t="shared" si="99"/>
        <v>-6.9999130844125346E-2</v>
      </c>
      <c r="EN32" s="62">
        <f t="shared" si="99"/>
        <v>0.97415457091407776</v>
      </c>
      <c r="EO32" s="125">
        <f t="shared" si="99"/>
        <v>9.9165435362510906E-2</v>
      </c>
      <c r="EP32" s="61">
        <f t="shared" si="99"/>
        <v>0.30430177714182266</v>
      </c>
      <c r="EQ32" s="61">
        <f t="shared" si="99"/>
        <v>0</v>
      </c>
      <c r="ER32" s="125">
        <f t="shared" si="99"/>
        <v>0.30430177714182266</v>
      </c>
      <c r="ES32" s="61">
        <f t="shared" si="99"/>
        <v>0.71068562009799485</v>
      </c>
      <c r="ET32" s="61">
        <f t="shared" si="99"/>
        <v>1.6527572560418483E-2</v>
      </c>
      <c r="EU32" s="125">
        <f t="shared" si="99"/>
        <v>0.72721319265841333</v>
      </c>
      <c r="EV32" s="61">
        <f t="shared" si="100"/>
        <v>0.21272592189563111</v>
      </c>
      <c r="EW32" s="61">
        <f t="shared" si="100"/>
        <v>4.7147326387711179E-2</v>
      </c>
      <c r="EX32" s="61">
        <f t="shared" si="100"/>
        <v>0.2598732482833423</v>
      </c>
      <c r="EY32" s="61">
        <f t="shared" si="100"/>
        <v>0.3876636135371655</v>
      </c>
      <c r="EZ32" s="61">
        <f t="shared" si="100"/>
        <v>0.14073828772451097</v>
      </c>
      <c r="FA32" s="61">
        <f t="shared" si="100"/>
        <v>0.52840190126167652</v>
      </c>
      <c r="FB32" s="61">
        <f t="shared" si="100"/>
        <v>0.94280578946636795</v>
      </c>
      <c r="FC32" s="61">
        <f t="shared" si="100"/>
        <v>1.1662981903730225</v>
      </c>
      <c r="FD32" s="61">
        <f t="shared" si="100"/>
        <v>2.1091039798393907</v>
      </c>
      <c r="FE32" s="61">
        <f t="shared" si="100"/>
        <v>0.22307018604334988</v>
      </c>
      <c r="FF32" s="61">
        <f t="shared" si="100"/>
        <v>0.64211843774308131</v>
      </c>
      <c r="FG32" s="125">
        <f t="shared" si="100"/>
        <v>3.8493329075531983</v>
      </c>
      <c r="FH32" s="607"/>
      <c r="FI32" s="61">
        <f t="shared" si="34"/>
        <v>3.6694440002283804</v>
      </c>
      <c r="FJ32" s="61">
        <f t="shared" si="85"/>
        <v>3.0282531807311779</v>
      </c>
      <c r="FK32" s="257">
        <f t="shared" si="35"/>
        <v>3399</v>
      </c>
      <c r="FL32" s="60">
        <f t="shared" si="74"/>
        <v>105578</v>
      </c>
      <c r="FM32" s="256">
        <f t="shared" si="86"/>
        <v>89745.010000000009</v>
      </c>
      <c r="FN32" s="61">
        <f t="shared" si="36"/>
        <v>1.9131902202654325</v>
      </c>
      <c r="FO32" s="61">
        <f t="shared" si="37"/>
        <v>1.3913906609735913</v>
      </c>
      <c r="FP32" s="63"/>
      <c r="FQ32" s="56">
        <v>726939</v>
      </c>
      <c r="FR32" s="56">
        <v>757.16</v>
      </c>
      <c r="FS32" s="56">
        <v>5249838</v>
      </c>
      <c r="FT32" s="56">
        <v>2958</v>
      </c>
      <c r="FU32" s="56">
        <v>53980.800000000003</v>
      </c>
      <c r="FV32" s="56">
        <v>21595.200000000001</v>
      </c>
      <c r="FW32" s="56">
        <v>490490</v>
      </c>
      <c r="FX32" s="56">
        <v>350973</v>
      </c>
      <c r="FY32" s="56">
        <v>84206.2</v>
      </c>
      <c r="FZ32" s="56">
        <v>554178</v>
      </c>
      <c r="GA32" s="56">
        <v>84555.4</v>
      </c>
      <c r="GB32" s="56">
        <v>82961.3</v>
      </c>
      <c r="GC32" s="56">
        <v>78239.8</v>
      </c>
      <c r="GD32" s="56">
        <v>150660</v>
      </c>
      <c r="GE32" s="56">
        <v>259921.9</v>
      </c>
      <c r="GF32" s="56">
        <v>72582</v>
      </c>
      <c r="GG32" s="56">
        <v>75311</v>
      </c>
      <c r="GH32" s="56">
        <v>941429.5</v>
      </c>
      <c r="GI32" s="56">
        <v>5509</v>
      </c>
      <c r="GJ32" s="56">
        <v>5500</v>
      </c>
      <c r="GK32" s="56">
        <v>4344973.8</v>
      </c>
      <c r="GL32" s="56">
        <v>4429274</v>
      </c>
      <c r="GM32" s="56">
        <v>1677627</v>
      </c>
      <c r="GN32" s="56">
        <v>6650803</v>
      </c>
      <c r="GO32" s="56">
        <v>1216449</v>
      </c>
      <c r="GP32" s="56">
        <v>83343</v>
      </c>
      <c r="GQ32" s="56">
        <v>430065</v>
      </c>
      <c r="GR32" s="56">
        <v>970002</v>
      </c>
      <c r="GS32" s="56">
        <v>141780</v>
      </c>
      <c r="GT32" s="56">
        <v>348336.3</v>
      </c>
      <c r="GU32" s="56">
        <v>2614868.7000000002</v>
      </c>
      <c r="GV32" s="56">
        <v>1319875.3999999999</v>
      </c>
      <c r="GW32" s="56">
        <v>186970928</v>
      </c>
      <c r="GX32" s="56">
        <v>52051</v>
      </c>
      <c r="GY32" s="56">
        <v>967</v>
      </c>
      <c r="GZ32" s="56">
        <v>1339</v>
      </c>
      <c r="HA32" s="56">
        <v>3000</v>
      </c>
      <c r="HB32" s="56">
        <v>0</v>
      </c>
      <c r="HC32" s="56">
        <v>944387</v>
      </c>
      <c r="HD32" s="56">
        <f t="shared" si="75"/>
        <v>6260</v>
      </c>
      <c r="HE32" s="56">
        <v>695</v>
      </c>
      <c r="HF32" s="56">
        <v>558</v>
      </c>
      <c r="HG32" s="56">
        <v>1763</v>
      </c>
      <c r="HH32" s="56">
        <v>1612</v>
      </c>
      <c r="HI32" s="56">
        <v>58</v>
      </c>
      <c r="HJ32" s="56">
        <v>835</v>
      </c>
      <c r="HK32" s="56">
        <v>0</v>
      </c>
      <c r="HL32" s="56">
        <v>534</v>
      </c>
      <c r="HM32" s="56">
        <v>205</v>
      </c>
      <c r="HN32" s="56">
        <v>1204</v>
      </c>
      <c r="HO32" s="56">
        <f>HN32+HO31</f>
        <v>2683114</v>
      </c>
      <c r="HP32" s="56"/>
      <c r="HR32" s="56">
        <v>1204</v>
      </c>
      <c r="HS32" s="211">
        <f t="shared" si="106"/>
        <v>2306</v>
      </c>
      <c r="HT32" s="211">
        <f t="shared" si="107"/>
        <v>0</v>
      </c>
      <c r="HU32" s="211">
        <f t="shared" si="93"/>
        <v>2306</v>
      </c>
      <c r="HV32" s="211">
        <f t="shared" si="78"/>
        <v>4795.7299999999996</v>
      </c>
      <c r="HW32" s="163"/>
      <c r="HX32" s="163"/>
      <c r="HY32" s="211">
        <f t="shared" si="111"/>
        <v>1520</v>
      </c>
      <c r="HZ32" s="163">
        <v>0</v>
      </c>
      <c r="IA32" s="211">
        <f t="shared" si="83"/>
        <v>-316</v>
      </c>
      <c r="IB32" s="211">
        <f t="shared" si="40"/>
        <v>0</v>
      </c>
      <c r="IC32" s="211">
        <f t="shared" si="40"/>
        <v>0</v>
      </c>
      <c r="ID32" s="56">
        <v>11991</v>
      </c>
      <c r="IE32" s="56">
        <v>13559</v>
      </c>
      <c r="IF32" s="56"/>
      <c r="IG32" s="343">
        <f t="shared" si="88"/>
        <v>64.270000000000437</v>
      </c>
      <c r="IH32" s="348">
        <f t="shared" si="91"/>
        <v>218</v>
      </c>
    </row>
    <row r="33" spans="1:243" s="64" customFormat="1" ht="15" customHeight="1">
      <c r="A33" s="4"/>
      <c r="B33" s="50">
        <v>44131</v>
      </c>
      <c r="C33" s="51"/>
      <c r="D33" s="51">
        <v>3723.24</v>
      </c>
      <c r="E33" s="192">
        <v>1804.0319999999999</v>
      </c>
      <c r="F33" s="192">
        <v>3963.2669999999998</v>
      </c>
      <c r="G33" s="192">
        <v>8165.7199999999993</v>
      </c>
      <c r="H33" s="192">
        <v>1256.962</v>
      </c>
      <c r="I33" s="192">
        <v>5721.5999999999995</v>
      </c>
      <c r="J33" s="205"/>
      <c r="K33" s="205"/>
      <c r="L33" s="205"/>
      <c r="M33" s="205"/>
      <c r="N33" s="65">
        <f t="shared" si="41"/>
        <v>6978.5619999999999</v>
      </c>
      <c r="O33" s="54">
        <f t="shared" si="1"/>
        <v>17656.258999999998</v>
      </c>
      <c r="P33" s="54">
        <f t="shared" si="102"/>
        <v>21145.539999999997</v>
      </c>
      <c r="Q33" s="55">
        <f t="shared" si="80"/>
        <v>666147.78499999992</v>
      </c>
      <c r="S33" s="56">
        <f t="shared" si="42"/>
        <v>414.90000000002328</v>
      </c>
      <c r="T33" s="56">
        <f t="shared" si="43"/>
        <v>76</v>
      </c>
      <c r="U33" s="56">
        <f t="shared" si="44"/>
        <v>490.90000000002328</v>
      </c>
      <c r="V33" s="56">
        <f t="shared" si="3"/>
        <v>751</v>
      </c>
      <c r="W33" s="56">
        <f t="shared" si="45"/>
        <v>200</v>
      </c>
      <c r="X33" s="56">
        <f t="shared" si="46"/>
        <v>951</v>
      </c>
      <c r="Y33" s="56">
        <f t="shared" si="47"/>
        <v>1324.2000000001863</v>
      </c>
      <c r="Z33" s="56">
        <f t="shared" si="4"/>
        <v>129.4</v>
      </c>
      <c r="AA33" s="56">
        <f t="shared" si="5"/>
        <v>1453.6000000001864</v>
      </c>
      <c r="AB33" s="56">
        <f t="shared" si="48"/>
        <v>364</v>
      </c>
      <c r="AC33" s="56">
        <f t="shared" si="81"/>
        <v>936.5</v>
      </c>
      <c r="AD33" s="57">
        <f t="shared" si="49"/>
        <v>4032.6999999999302</v>
      </c>
      <c r="AE33" s="56">
        <f t="shared" si="103"/>
        <v>0</v>
      </c>
      <c r="AF33" s="56">
        <f t="shared" si="103"/>
        <v>0</v>
      </c>
      <c r="AG33" s="56">
        <f t="shared" si="50"/>
        <v>7</v>
      </c>
      <c r="AH33" s="56">
        <f t="shared" si="8"/>
        <v>7</v>
      </c>
      <c r="AI33" s="57">
        <f t="shared" si="9"/>
        <v>7</v>
      </c>
      <c r="AJ33" s="56">
        <f t="shared" si="95"/>
        <v>149.19999999999709</v>
      </c>
      <c r="AK33" s="56">
        <f t="shared" si="95"/>
        <v>37.200000000000728</v>
      </c>
      <c r="AL33" s="56">
        <f t="shared" si="51"/>
        <v>64.799999999999272</v>
      </c>
      <c r="AM33" s="57">
        <f t="shared" si="11"/>
        <v>251.19999999999709</v>
      </c>
      <c r="AN33" s="56">
        <f t="shared" si="52"/>
        <v>103</v>
      </c>
      <c r="AO33" s="56">
        <f t="shared" si="52"/>
        <v>53.900000000008731</v>
      </c>
      <c r="AP33" s="56">
        <f t="shared" si="12"/>
        <v>100.09999999999127</v>
      </c>
      <c r="AQ33" s="57">
        <f t="shared" si="13"/>
        <v>257</v>
      </c>
      <c r="AR33" s="56">
        <f t="shared" si="14"/>
        <v>132.10000000000582</v>
      </c>
      <c r="AS33" s="57">
        <f t="shared" si="15"/>
        <v>375.69999999999709</v>
      </c>
      <c r="AT33" s="56">
        <f t="shared" si="53"/>
        <v>44</v>
      </c>
      <c r="AU33" s="57">
        <f t="shared" si="16"/>
        <v>46.100000000005821</v>
      </c>
      <c r="AV33" s="56">
        <f>IF(GP33=0,"",(GP33-GP32))</f>
        <v>48</v>
      </c>
      <c r="AW33" s="56">
        <f t="shared" si="17"/>
        <v>78</v>
      </c>
      <c r="AX33" s="58">
        <f t="shared" si="18"/>
        <v>882</v>
      </c>
      <c r="AY33" s="57">
        <f t="shared" si="55"/>
        <v>126</v>
      </c>
      <c r="AZ33" s="56">
        <f t="shared" si="56"/>
        <v>200</v>
      </c>
      <c r="BA33" s="56">
        <f t="shared" si="57"/>
        <v>0</v>
      </c>
      <c r="BB33" s="57">
        <f t="shared" si="58"/>
        <v>200</v>
      </c>
      <c r="BC33" s="56">
        <f t="shared" si="19"/>
        <v>556</v>
      </c>
      <c r="BD33" s="56">
        <f t="shared" si="20"/>
        <v>58</v>
      </c>
      <c r="BE33" s="57">
        <f t="shared" si="59"/>
        <v>614</v>
      </c>
      <c r="BF33" s="57">
        <v>0</v>
      </c>
      <c r="BG33" s="56">
        <f>IF(GS33=0,"",GS33-GS32)-77</f>
        <v>290</v>
      </c>
      <c r="BH33" s="56">
        <v>105</v>
      </c>
      <c r="BI33" s="56">
        <f t="shared" si="96"/>
        <v>57.799999999988358</v>
      </c>
      <c r="BJ33" s="56">
        <f t="shared" si="96"/>
        <v>1137.1999999997206</v>
      </c>
      <c r="BK33" s="56">
        <v>108</v>
      </c>
      <c r="BL33" s="57">
        <f>IFERROR(SUM(BI33)+BG33,"")+BK33</f>
        <v>455.79999999998836</v>
      </c>
      <c r="BM33" s="57">
        <f t="shared" si="23"/>
        <v>2016</v>
      </c>
      <c r="BN33" s="57">
        <f t="shared" si="61"/>
        <v>2016</v>
      </c>
      <c r="BO33" s="56">
        <v>231</v>
      </c>
      <c r="BP33" s="57">
        <f t="shared" si="82"/>
        <v>-1659.4999999999181</v>
      </c>
      <c r="BQ33" s="57">
        <f t="shared" si="62"/>
        <v>7121.4999999999181</v>
      </c>
      <c r="BR33" s="607"/>
      <c r="BS33" s="60">
        <f t="shared" si="63"/>
        <v>7478</v>
      </c>
      <c r="BT33" s="60">
        <f t="shared" si="64"/>
        <v>202801.01</v>
      </c>
      <c r="BU33" s="59"/>
      <c r="BV33" s="61">
        <f t="shared" si="65"/>
        <v>0.19621158882678016</v>
      </c>
      <c r="BW33" s="61">
        <f t="shared" si="66"/>
        <v>3.5941385275571121E-2</v>
      </c>
      <c r="BX33" s="61">
        <f t="shared" si="66"/>
        <v>0.23215297410235131</v>
      </c>
      <c r="BY33" s="61">
        <f t="shared" si="66"/>
        <v>0.35515763607834094</v>
      </c>
      <c r="BZ33" s="61">
        <f t="shared" si="66"/>
        <v>9.4582592830450299E-2</v>
      </c>
      <c r="CA33" s="61">
        <f t="shared" si="66"/>
        <v>0.44974022890879123</v>
      </c>
      <c r="CB33" s="61">
        <f t="shared" si="67"/>
        <v>0.62623134713049966</v>
      </c>
      <c r="CC33" s="61">
        <f t="shared" si="67"/>
        <v>6.119493756130135E-2</v>
      </c>
      <c r="CD33" s="61">
        <f t="shared" si="67"/>
        <v>0.687426284691801</v>
      </c>
      <c r="CE33" s="61">
        <f t="shared" si="67"/>
        <v>0.17214031895141957</v>
      </c>
      <c r="CF33" s="61">
        <f t="shared" si="67"/>
        <v>0.44288299092858358</v>
      </c>
      <c r="CG33" s="125">
        <f t="shared" si="25"/>
        <v>1.9071161105367518</v>
      </c>
      <c r="CH33" s="61">
        <f t="shared" si="105"/>
        <v>0</v>
      </c>
      <c r="CI33" s="61">
        <f t="shared" si="105"/>
        <v>0</v>
      </c>
      <c r="CJ33" s="61">
        <f t="shared" si="105"/>
        <v>3.3103907490657611E-3</v>
      </c>
      <c r="CK33" s="61">
        <f t="shared" si="105"/>
        <v>3.3103907490657611E-3</v>
      </c>
      <c r="CL33" s="125">
        <f t="shared" si="105"/>
        <v>3.3103907490657611E-3</v>
      </c>
      <c r="CM33" s="61">
        <f t="shared" si="105"/>
        <v>7.0558614251514551E-2</v>
      </c>
      <c r="CN33" s="61">
        <f t="shared" si="105"/>
        <v>1.7592362266464101E-2</v>
      </c>
      <c r="CO33" s="61">
        <f t="shared" si="105"/>
        <v>3.0644760077065555E-2</v>
      </c>
      <c r="CP33" s="125">
        <f t="shared" si="105"/>
        <v>0.11879573659504421</v>
      </c>
      <c r="CQ33" s="61">
        <f t="shared" si="105"/>
        <v>4.8710035307681913E-2</v>
      </c>
      <c r="CR33" s="61">
        <f t="shared" si="105"/>
        <v>2.549000876781049E-2</v>
      </c>
      <c r="CS33" s="61">
        <f t="shared" si="105"/>
        <v>4.7338587711636251E-2</v>
      </c>
      <c r="CT33" s="125">
        <f t="shared" si="105"/>
        <v>0.12153863178712865</v>
      </c>
      <c r="CU33" s="61">
        <f t="shared" si="104"/>
        <v>6.2471802564515184E-2</v>
      </c>
      <c r="CV33" s="125">
        <f t="shared" si="104"/>
        <v>0.17767340063199952</v>
      </c>
      <c r="CW33" s="61">
        <f t="shared" si="104"/>
        <v>2.0808170422699068E-2</v>
      </c>
      <c r="CX33" s="125">
        <f t="shared" si="97"/>
        <v>2.1801287647421549E-2</v>
      </c>
      <c r="CY33" s="62">
        <f t="shared" si="97"/>
        <v>2.2699822279308071E-2</v>
      </c>
      <c r="CZ33" s="62">
        <f t="shared" si="97"/>
        <v>3.6887211203875621E-2</v>
      </c>
      <c r="DA33" s="62">
        <f t="shared" si="97"/>
        <v>0.41710923438228587</v>
      </c>
      <c r="DB33" s="125">
        <f t="shared" si="97"/>
        <v>5.9587033483183699E-2</v>
      </c>
      <c r="DC33" s="62">
        <f t="shared" si="97"/>
        <v>9.4582592830450299E-2</v>
      </c>
      <c r="DD33" s="62">
        <f t="shared" si="97"/>
        <v>0</v>
      </c>
      <c r="DE33" s="125">
        <f t="shared" si="97"/>
        <v>9.4582592830450299E-2</v>
      </c>
      <c r="DF33" s="62">
        <f t="shared" si="97"/>
        <v>0.26293960806865185</v>
      </c>
      <c r="DG33" s="62">
        <f t="shared" si="97"/>
        <v>2.7428951920830592E-2</v>
      </c>
      <c r="DH33" s="125">
        <f t="shared" si="97"/>
        <v>0.29036855998948241</v>
      </c>
      <c r="DI33" s="125">
        <f t="shared" si="97"/>
        <v>0</v>
      </c>
      <c r="DJ33" s="62">
        <f>IF($P33&lt;&gt;0,IF($P33&lt;&gt;0,BG33/$P33*10,0),"")</f>
        <v>0.13714475960415295</v>
      </c>
      <c r="DK33" s="62">
        <f t="shared" si="97"/>
        <v>4.9655861235986407E-2</v>
      </c>
      <c r="DL33" s="62">
        <f t="shared" si="97"/>
        <v>2.7334369327994632E-2</v>
      </c>
      <c r="DM33" s="62">
        <f t="shared" si="97"/>
        <v>0.53779662283380836</v>
      </c>
      <c r="DN33" s="62">
        <f t="shared" si="97"/>
        <v>5.1074600128443171E-2</v>
      </c>
      <c r="DO33" s="62"/>
      <c r="DP33" s="62"/>
      <c r="DQ33" s="125">
        <f t="shared" si="68"/>
        <v>0.21555372906059075</v>
      </c>
      <c r="DR33" s="125">
        <f t="shared" si="68"/>
        <v>0.95339253573093918</v>
      </c>
      <c r="DS33" s="125">
        <f t="shared" si="98"/>
        <v>-0.78479906401062272</v>
      </c>
      <c r="DT33" s="125">
        <f t="shared" si="98"/>
        <v>3.3678496742102211</v>
      </c>
      <c r="DU33" s="61" t="str">
        <f t="shared" si="69"/>
        <v>0,00</v>
      </c>
      <c r="DV33" s="61" t="str">
        <f t="shared" si="69"/>
        <v>0,00</v>
      </c>
      <c r="DW33" s="61" t="str">
        <f t="shared" si="69"/>
        <v>0,00</v>
      </c>
      <c r="DX33" s="61" t="str">
        <f t="shared" si="69"/>
        <v>0,00</v>
      </c>
      <c r="DY33" s="125" t="str">
        <f t="shared" si="84"/>
        <v/>
      </c>
      <c r="DZ33" s="61">
        <f t="shared" si="70"/>
        <v>0.40072624918081323</v>
      </c>
      <c r="EA33" s="61">
        <f t="shared" si="70"/>
        <v>9.9912979018276366E-2</v>
      </c>
      <c r="EB33" s="61">
        <f t="shared" si="70"/>
        <v>0.17404196345118572</v>
      </c>
      <c r="EC33" s="125">
        <f t="shared" si="70"/>
        <v>0.67468119165027529</v>
      </c>
      <c r="ED33" s="61">
        <f t="shared" si="71"/>
        <v>0.57094330920959269</v>
      </c>
      <c r="EE33" s="61">
        <f t="shared" si="71"/>
        <v>0.2987751880233207</v>
      </c>
      <c r="EF33" s="61">
        <f t="shared" si="71"/>
        <v>0.55486820632888589</v>
      </c>
      <c r="EG33" s="125">
        <f t="shared" si="71"/>
        <v>1.4245867035617992</v>
      </c>
      <c r="EH33" s="61">
        <f t="shared" si="72"/>
        <v>0.33331087711225565</v>
      </c>
      <c r="EI33" s="125">
        <f t="shared" si="72"/>
        <v>0.94795531060611649</v>
      </c>
      <c r="EJ33" s="61">
        <f t="shared" si="73"/>
        <v>5.3883797142199347E-2</v>
      </c>
      <c r="EK33" s="125">
        <f t="shared" si="73"/>
        <v>5.6455523823993256E-2</v>
      </c>
      <c r="EL33" s="61">
        <f t="shared" si="99"/>
        <v>6.8782078600147137E-2</v>
      </c>
      <c r="EM33" s="61">
        <f t="shared" si="99"/>
        <v>0.1117708777252391</v>
      </c>
      <c r="EN33" s="62">
        <f t="shared" si="99"/>
        <v>1.2638706942777036</v>
      </c>
      <c r="EO33" s="125">
        <f t="shared" si="99"/>
        <v>0.18055295632538626</v>
      </c>
      <c r="EP33" s="61">
        <f t="shared" si="99"/>
        <v>0.28659199416727976</v>
      </c>
      <c r="EQ33" s="61">
        <f t="shared" si="99"/>
        <v>0</v>
      </c>
      <c r="ER33" s="125">
        <f t="shared" si="99"/>
        <v>0.28659199416727976</v>
      </c>
      <c r="ES33" s="61">
        <f t="shared" si="99"/>
        <v>0.79672574378503769</v>
      </c>
      <c r="ET33" s="61">
        <f t="shared" si="99"/>
        <v>8.3111678308511128E-2</v>
      </c>
      <c r="EU33" s="125">
        <f t="shared" si="99"/>
        <v>0.87983742209354887</v>
      </c>
      <c r="EV33" s="61">
        <f t="shared" si="100"/>
        <v>0.23498749083824796</v>
      </c>
      <c r="EW33" s="61">
        <f t="shared" si="100"/>
        <v>4.3044225846483111E-2</v>
      </c>
      <c r="EX33" s="61">
        <f t="shared" si="100"/>
        <v>0.27803171668473109</v>
      </c>
      <c r="EY33" s="61">
        <f t="shared" si="100"/>
        <v>0.42534491593037915</v>
      </c>
      <c r="EZ33" s="61">
        <f t="shared" si="100"/>
        <v>0.1132742785433766</v>
      </c>
      <c r="FA33" s="61">
        <f t="shared" si="100"/>
        <v>0.53861919447375584</v>
      </c>
      <c r="FB33" s="61">
        <f t="shared" si="100"/>
        <v>0.74998899823580201</v>
      </c>
      <c r="FC33" s="61">
        <f t="shared" si="100"/>
        <v>7.3288458217564675E-2</v>
      </c>
      <c r="FD33" s="61">
        <f t="shared" si="100"/>
        <v>0.82327745645336681</v>
      </c>
      <c r="FE33" s="61">
        <f t="shared" si="100"/>
        <v>0.20615918694894544</v>
      </c>
      <c r="FF33" s="61">
        <f t="shared" si="100"/>
        <v>0.53040680927936101</v>
      </c>
      <c r="FG33" s="125">
        <f t="shared" si="100"/>
        <v>2.2840059154093346</v>
      </c>
      <c r="FH33" s="607"/>
      <c r="FI33" s="61">
        <f t="shared" si="34"/>
        <v>3.5364431459305372</v>
      </c>
      <c r="FJ33" s="61">
        <f t="shared" si="85"/>
        <v>3.044384663081932</v>
      </c>
      <c r="FK33" s="257">
        <f t="shared" si="35"/>
        <v>3752</v>
      </c>
      <c r="FL33" s="60">
        <f t="shared" si="74"/>
        <v>109330</v>
      </c>
      <c r="FM33" s="256">
        <f t="shared" si="86"/>
        <v>93471.010000000009</v>
      </c>
      <c r="FN33" s="61">
        <f t="shared" si="36"/>
        <v>1.7620737044312893</v>
      </c>
      <c r="FO33" s="61">
        <f t="shared" si="37"/>
        <v>1.4031572588656138</v>
      </c>
      <c r="FP33" s="63"/>
      <c r="FQ33" s="56">
        <v>726939</v>
      </c>
      <c r="FR33" s="56">
        <v>757.16</v>
      </c>
      <c r="FS33" s="56">
        <v>5249845</v>
      </c>
      <c r="FT33" s="56">
        <v>2958</v>
      </c>
      <c r="FU33" s="56">
        <v>54130</v>
      </c>
      <c r="FV33" s="56">
        <v>21632.400000000001</v>
      </c>
      <c r="FW33" s="56">
        <v>490592</v>
      </c>
      <c r="FX33" s="56">
        <v>351076</v>
      </c>
      <c r="FY33" s="56">
        <v>84260.1</v>
      </c>
      <c r="FZ33" s="56">
        <v>554332</v>
      </c>
      <c r="GA33" s="56">
        <v>84687.5</v>
      </c>
      <c r="GB33" s="56">
        <v>82974.2</v>
      </c>
      <c r="GC33" s="56">
        <v>78602.600000000006</v>
      </c>
      <c r="GD33" s="56">
        <v>150704</v>
      </c>
      <c r="GE33" s="56">
        <v>259968</v>
      </c>
      <c r="GF33" s="56">
        <v>72582</v>
      </c>
      <c r="GG33" s="56">
        <v>75369</v>
      </c>
      <c r="GH33" s="56">
        <v>941844.4</v>
      </c>
      <c r="GI33" s="56">
        <v>7510</v>
      </c>
      <c r="GJ33" s="56">
        <v>5700</v>
      </c>
      <c r="GK33" s="56">
        <v>4346298</v>
      </c>
      <c r="GL33" s="56">
        <v>4430568</v>
      </c>
      <c r="GM33" s="56">
        <v>1681267</v>
      </c>
      <c r="GN33" s="56">
        <v>6660168</v>
      </c>
      <c r="GO33" s="56">
        <v>1217283</v>
      </c>
      <c r="GP33" s="56">
        <v>83391</v>
      </c>
      <c r="GQ33" s="56">
        <v>430265</v>
      </c>
      <c r="GR33" s="56">
        <v>970558</v>
      </c>
      <c r="GS33" s="56">
        <v>142147</v>
      </c>
      <c r="GT33" s="56">
        <v>348394.1</v>
      </c>
      <c r="GU33" s="56">
        <v>2616005.9</v>
      </c>
      <c r="GV33" s="56">
        <v>1320635.3999999999</v>
      </c>
      <c r="GW33" s="56">
        <v>187004000</v>
      </c>
      <c r="GX33" s="56">
        <v>52156</v>
      </c>
      <c r="GY33" s="56">
        <v>1140</v>
      </c>
      <c r="GZ33" s="56">
        <v>1322</v>
      </c>
      <c r="HA33" s="56">
        <v>3000</v>
      </c>
      <c r="HB33" s="56">
        <v>0</v>
      </c>
      <c r="HC33" s="56">
        <v>948139</v>
      </c>
      <c r="HD33" s="56">
        <f t="shared" si="75"/>
        <v>6574</v>
      </c>
      <c r="HE33" s="56">
        <v>931</v>
      </c>
      <c r="HF33" s="56">
        <v>661</v>
      </c>
      <c r="HG33" s="56">
        <v>1621</v>
      </c>
      <c r="HH33" s="56">
        <v>1605</v>
      </c>
      <c r="HI33" s="56">
        <v>378</v>
      </c>
      <c r="HJ33" s="56">
        <v>835</v>
      </c>
      <c r="HK33" s="56">
        <v>0</v>
      </c>
      <c r="HL33" s="56">
        <v>534</v>
      </c>
      <c r="HM33" s="56">
        <v>9</v>
      </c>
      <c r="HN33" s="56">
        <f>HO33-HO32</f>
        <v>1487</v>
      </c>
      <c r="HO33" s="56">
        <v>2684601</v>
      </c>
      <c r="HP33" s="56"/>
      <c r="HQ33"/>
      <c r="HR33" s="56">
        <v>722</v>
      </c>
      <c r="HS33" s="211">
        <f t="shared" si="106"/>
        <v>2462</v>
      </c>
      <c r="HT33" s="211">
        <f t="shared" si="107"/>
        <v>0</v>
      </c>
      <c r="HU33" s="211">
        <f t="shared" si="93"/>
        <v>2462</v>
      </c>
      <c r="HV33" s="211">
        <f t="shared" si="78"/>
        <v>5016</v>
      </c>
      <c r="HW33" s="163"/>
      <c r="HX33" s="163"/>
      <c r="HY33" s="211">
        <f t="shared" si="111"/>
        <v>924</v>
      </c>
      <c r="HZ33" s="163">
        <v>0</v>
      </c>
      <c r="IA33" s="211">
        <f t="shared" si="83"/>
        <v>563</v>
      </c>
      <c r="IB33" s="211">
        <f t="shared" si="40"/>
        <v>0</v>
      </c>
      <c r="IC33" s="211">
        <f t="shared" si="40"/>
        <v>0</v>
      </c>
      <c r="ID33" s="56">
        <v>12497</v>
      </c>
      <c r="IE33" s="56">
        <v>13636</v>
      </c>
      <c r="IF33" s="56"/>
      <c r="IG33" s="343">
        <f t="shared" si="88"/>
        <v>77</v>
      </c>
      <c r="IH33" s="348">
        <f t="shared" si="91"/>
        <v>506</v>
      </c>
    </row>
    <row r="34" spans="1:243" s="64" customFormat="1" ht="15" customHeight="1">
      <c r="A34" s="44"/>
      <c r="B34" s="50">
        <v>44132</v>
      </c>
      <c r="C34" s="51"/>
      <c r="D34" s="51">
        <v>7821.84</v>
      </c>
      <c r="E34" s="192">
        <v>3269.7359999999999</v>
      </c>
      <c r="F34" s="192">
        <v>9644.601999999999</v>
      </c>
      <c r="G34" s="192">
        <v>8835.8859999999986</v>
      </c>
      <c r="H34" s="192">
        <v>2028.8530000000001</v>
      </c>
      <c r="I34" s="192">
        <v>6438.24</v>
      </c>
      <c r="J34" s="205">
        <v>22.292999999999999</v>
      </c>
      <c r="K34" s="205"/>
      <c r="L34" s="205">
        <v>0</v>
      </c>
      <c r="M34" s="205">
        <v>0</v>
      </c>
      <c r="N34" s="65">
        <f>H34+I34</f>
        <v>8467.0930000000008</v>
      </c>
      <c r="O34" s="587">
        <f t="shared" si="1"/>
        <v>29572.063999999998</v>
      </c>
      <c r="P34" s="54">
        <f t="shared" si="102"/>
        <v>33805.610499999995</v>
      </c>
      <c r="Q34" s="55">
        <f t="shared" si="80"/>
        <v>699953.39549999987</v>
      </c>
      <c r="S34" s="56">
        <f t="shared" si="42"/>
        <v>357.40000000002328</v>
      </c>
      <c r="T34" s="56">
        <f t="shared" si="43"/>
        <v>15.9</v>
      </c>
      <c r="U34" s="56">
        <f t="shared" si="44"/>
        <v>373.30000000002326</v>
      </c>
      <c r="V34" s="56">
        <f t="shared" si="3"/>
        <v>798.5</v>
      </c>
      <c r="W34" s="56">
        <f t="shared" si="45"/>
        <v>200</v>
      </c>
      <c r="X34" s="56">
        <f t="shared" si="46"/>
        <v>998.5</v>
      </c>
      <c r="Y34" s="56">
        <f t="shared" si="47"/>
        <v>1559.2000000001863</v>
      </c>
      <c r="Z34" s="56">
        <f t="shared" si="4"/>
        <v>143.1</v>
      </c>
      <c r="AA34" s="56">
        <f t="shared" si="5"/>
        <v>1702.3000000001862</v>
      </c>
      <c r="AB34" s="56">
        <f t="shared" si="48"/>
        <v>370.6</v>
      </c>
      <c r="AC34" s="56">
        <f t="shared" si="81"/>
        <v>888.2</v>
      </c>
      <c r="AD34" s="57">
        <f t="shared" si="49"/>
        <v>4484.1000000002095</v>
      </c>
      <c r="AE34" s="56">
        <f t="shared" si="103"/>
        <v>0</v>
      </c>
      <c r="AF34" s="56">
        <f t="shared" si="103"/>
        <v>0</v>
      </c>
      <c r="AG34" s="56">
        <f t="shared" si="50"/>
        <v>0</v>
      </c>
      <c r="AH34" s="56">
        <f t="shared" si="8"/>
        <v>0</v>
      </c>
      <c r="AI34" s="57">
        <f t="shared" si="9"/>
        <v>0</v>
      </c>
      <c r="AJ34" s="56">
        <f t="shared" si="95"/>
        <v>165.80000000000291</v>
      </c>
      <c r="AK34" s="56">
        <f t="shared" si="95"/>
        <v>1.5999999999985448</v>
      </c>
      <c r="AL34" s="56">
        <f t="shared" si="51"/>
        <v>66.400000000001455</v>
      </c>
      <c r="AM34" s="57">
        <f t="shared" si="11"/>
        <v>233.80000000000291</v>
      </c>
      <c r="AN34" s="56">
        <f t="shared" si="52"/>
        <v>126</v>
      </c>
      <c r="AO34" s="56">
        <f t="shared" si="52"/>
        <v>10.899999999994179</v>
      </c>
      <c r="AP34" s="56">
        <f t="shared" si="12"/>
        <v>94.100000000005821</v>
      </c>
      <c r="AQ34" s="57">
        <f t="shared" si="13"/>
        <v>231</v>
      </c>
      <c r="AR34" s="56">
        <f t="shared" si="14"/>
        <v>26.69999999999709</v>
      </c>
      <c r="AS34" s="57">
        <f t="shared" si="15"/>
        <v>74.299999999988358</v>
      </c>
      <c r="AT34" s="56">
        <f t="shared" si="53"/>
        <v>53</v>
      </c>
      <c r="AU34" s="57">
        <f t="shared" si="16"/>
        <v>59.399999999994179</v>
      </c>
      <c r="AV34" s="56">
        <f>IF(GP34=0,"",(GP34-GP33))</f>
        <v>90</v>
      </c>
      <c r="AW34" s="56">
        <f t="shared" si="17"/>
        <v>20</v>
      </c>
      <c r="AX34" s="58">
        <f t="shared" si="18"/>
        <v>939</v>
      </c>
      <c r="AY34" s="57">
        <f t="shared" si="55"/>
        <v>110</v>
      </c>
      <c r="AZ34" s="56">
        <f t="shared" si="56"/>
        <v>268</v>
      </c>
      <c r="BA34" s="56">
        <f t="shared" si="57"/>
        <v>0</v>
      </c>
      <c r="BB34" s="57">
        <f t="shared" si="58"/>
        <v>268</v>
      </c>
      <c r="BC34" s="56">
        <f t="shared" si="19"/>
        <v>561</v>
      </c>
      <c r="BD34" s="56">
        <f t="shared" si="20"/>
        <v>14</v>
      </c>
      <c r="BE34" s="57">
        <f t="shared" si="59"/>
        <v>575</v>
      </c>
      <c r="BF34" s="57">
        <v>0</v>
      </c>
      <c r="BG34" s="56">
        <f>IF(GS34=0,"",GS34-GS33)-49</f>
        <v>354</v>
      </c>
      <c r="BH34" s="56">
        <v>104.2</v>
      </c>
      <c r="BI34" s="56">
        <f t="shared" si="96"/>
        <v>83.300000000046566</v>
      </c>
      <c r="BJ34" s="56">
        <f t="shared" si="96"/>
        <v>1410</v>
      </c>
      <c r="BK34" s="56">
        <v>109</v>
      </c>
      <c r="BL34" s="57">
        <f t="shared" si="89"/>
        <v>546.30000000004657</v>
      </c>
      <c r="BM34" s="57">
        <f t="shared" si="23"/>
        <v>594</v>
      </c>
      <c r="BN34" s="57">
        <f t="shared" si="61"/>
        <v>594</v>
      </c>
      <c r="BO34" s="56">
        <v>0</v>
      </c>
      <c r="BP34" s="57">
        <f t="shared" si="82"/>
        <v>-1074.9000000002416</v>
      </c>
      <c r="BQ34" s="57">
        <f t="shared" si="62"/>
        <v>7410.9000000002416</v>
      </c>
      <c r="BR34" s="607"/>
      <c r="BS34" s="60">
        <f t="shared" si="63"/>
        <v>6930</v>
      </c>
      <c r="BT34" s="60">
        <f t="shared" si="64"/>
        <v>209731.01</v>
      </c>
      <c r="BU34" s="59"/>
      <c r="BV34" s="61">
        <f t="shared" si="65"/>
        <v>0.10572209604084012</v>
      </c>
      <c r="BW34" s="61">
        <f t="shared" si="66"/>
        <v>4.70336129560506E-3</v>
      </c>
      <c r="BX34" s="61">
        <f t="shared" si="66"/>
        <v>0.11042545733644518</v>
      </c>
      <c r="BY34" s="61">
        <f t="shared" si="66"/>
        <v>0.23620339588305916</v>
      </c>
      <c r="BZ34" s="61">
        <f t="shared" si="66"/>
        <v>5.9161777303208304E-2</v>
      </c>
      <c r="CA34" s="61">
        <f t="shared" si="66"/>
        <v>0.29536517318626743</v>
      </c>
      <c r="CB34" s="61">
        <f t="shared" si="67"/>
        <v>0.46122521585586707</v>
      </c>
      <c r="CC34" s="61">
        <f t="shared" si="67"/>
        <v>4.2330251660445538E-2</v>
      </c>
      <c r="CD34" s="61">
        <f t="shared" si="67"/>
        <v>0.50355546751631253</v>
      </c>
      <c r="CE34" s="61">
        <f t="shared" si="67"/>
        <v>0.109626773342845</v>
      </c>
      <c r="CF34" s="61">
        <f t="shared" si="67"/>
        <v>0.26273745300354806</v>
      </c>
      <c r="CG34" s="125">
        <f t="shared" si="25"/>
        <v>1.3264366280266437</v>
      </c>
      <c r="CH34" s="61">
        <f t="shared" si="105"/>
        <v>0</v>
      </c>
      <c r="CI34" s="61">
        <f t="shared" si="105"/>
        <v>0</v>
      </c>
      <c r="CJ34" s="61">
        <f t="shared" si="105"/>
        <v>0</v>
      </c>
      <c r="CK34" s="61">
        <f t="shared" si="105"/>
        <v>0</v>
      </c>
      <c r="CL34" s="125">
        <f t="shared" si="105"/>
        <v>0</v>
      </c>
      <c r="CM34" s="61">
        <f t="shared" si="105"/>
        <v>4.9045113384360545E-2</v>
      </c>
      <c r="CN34" s="61">
        <f t="shared" si="105"/>
        <v>4.7329421842523593E-4</v>
      </c>
      <c r="CO34" s="61">
        <f t="shared" si="105"/>
        <v>1.9641710064665589E-2</v>
      </c>
      <c r="CP34" s="125">
        <f t="shared" si="105"/>
        <v>6.9160117667451365E-2</v>
      </c>
      <c r="CQ34" s="61">
        <f t="shared" si="105"/>
        <v>3.7271919701021228E-2</v>
      </c>
      <c r="CR34" s="61">
        <f t="shared" si="105"/>
        <v>3.2243168630231309E-3</v>
      </c>
      <c r="CS34" s="61">
        <f t="shared" si="105"/>
        <v>2.7835616221161229E-2</v>
      </c>
      <c r="CT34" s="125">
        <f t="shared" si="105"/>
        <v>6.8331852785205593E-2</v>
      </c>
      <c r="CU34" s="61">
        <f t="shared" si="105"/>
        <v>7.8980972699774464E-3</v>
      </c>
      <c r="CV34" s="125">
        <f t="shared" si="104"/>
        <v>2.1978600268138439E-2</v>
      </c>
      <c r="CW34" s="61">
        <f t="shared" si="104"/>
        <v>1.5677870985350201E-2</v>
      </c>
      <c r="CX34" s="125">
        <f t="shared" si="97"/>
        <v>1.7571047859051146E-2</v>
      </c>
      <c r="CY34" s="62">
        <f t="shared" si="97"/>
        <v>2.6622799786443736E-2</v>
      </c>
      <c r="CZ34" s="62">
        <f t="shared" si="97"/>
        <v>5.9161777303208297E-3</v>
      </c>
      <c r="DA34" s="62">
        <f t="shared" si="97"/>
        <v>0.27776454443856297</v>
      </c>
      <c r="DB34" s="125">
        <f t="shared" si="97"/>
        <v>3.2538977516764565E-2</v>
      </c>
      <c r="DC34" s="62">
        <f t="shared" si="97"/>
        <v>7.9276781586299111E-2</v>
      </c>
      <c r="DD34" s="62">
        <f t="shared" si="97"/>
        <v>0</v>
      </c>
      <c r="DE34" s="125">
        <f t="shared" si="97"/>
        <v>7.9276781586299111E-2</v>
      </c>
      <c r="DF34" s="62">
        <f t="shared" si="97"/>
        <v>0.16594878533549931</v>
      </c>
      <c r="DG34" s="62">
        <f t="shared" si="97"/>
        <v>4.1413244112245813E-3</v>
      </c>
      <c r="DH34" s="125">
        <f t="shared" si="97"/>
        <v>0.17009010974672387</v>
      </c>
      <c r="DI34" s="125">
        <f t="shared" si="97"/>
        <v>0</v>
      </c>
      <c r="DJ34" s="62">
        <f t="shared" si="97"/>
        <v>0.10471634582667869</v>
      </c>
      <c r="DK34" s="62">
        <f t="shared" si="97"/>
        <v>3.0823285974971526E-2</v>
      </c>
      <c r="DL34" s="62">
        <f t="shared" si="97"/>
        <v>2.4640880246800036E-2</v>
      </c>
      <c r="DM34" s="62">
        <f t="shared" si="97"/>
        <v>0.41709052998761853</v>
      </c>
      <c r="DN34" s="62">
        <f t="shared" si="97"/>
        <v>3.2243168630248523E-2</v>
      </c>
      <c r="DO34" s="62"/>
      <c r="DP34" s="62"/>
      <c r="DQ34" s="125">
        <f t="shared" si="68"/>
        <v>0.16160039470372725</v>
      </c>
      <c r="DR34" s="125">
        <f t="shared" si="68"/>
        <v>0.17571047859052866</v>
      </c>
      <c r="DS34" s="125">
        <f t="shared" si="98"/>
        <v>-0.31796497211616448</v>
      </c>
      <c r="DT34" s="125">
        <f t="shared" si="98"/>
        <v>2.1922100770818034</v>
      </c>
      <c r="DU34" s="61" t="str">
        <f t="shared" si="69"/>
        <v>0,00</v>
      </c>
      <c r="DV34" s="61" t="str">
        <f t="shared" si="69"/>
        <v>0,00</v>
      </c>
      <c r="DW34" s="61" t="str">
        <f t="shared" si="69"/>
        <v>0,00</v>
      </c>
      <c r="DX34" s="61" t="str">
        <f t="shared" si="69"/>
        <v>0,00</v>
      </c>
      <c r="DY34" s="125" t="str">
        <f t="shared" si="84"/>
        <v/>
      </c>
      <c r="DZ34" s="61">
        <f t="shared" si="70"/>
        <v>0.2119705849263126</v>
      </c>
      <c r="EA34" s="61">
        <f t="shared" si="70"/>
        <v>2.0455544986838709E-3</v>
      </c>
      <c r="EB34" s="61">
        <f t="shared" si="70"/>
        <v>8.4890511695459706E-2</v>
      </c>
      <c r="EC34" s="125">
        <f t="shared" si="70"/>
        <v>0.29890665112045622</v>
      </c>
      <c r="ED34" s="61">
        <f t="shared" si="71"/>
        <v>0.38535221192169644</v>
      </c>
      <c r="EE34" s="61">
        <f t="shared" si="71"/>
        <v>3.3336024682097204E-2</v>
      </c>
      <c r="EF34" s="61">
        <f t="shared" si="71"/>
        <v>0.28779081858598315</v>
      </c>
      <c r="EG34" s="125">
        <f t="shared" si="71"/>
        <v>0.70647905518977683</v>
      </c>
      <c r="EH34" s="61">
        <f t="shared" si="72"/>
        <v>2.7683879542149164E-2</v>
      </c>
      <c r="EI34" s="125">
        <f t="shared" si="72"/>
        <v>7.7037911984329022E-2</v>
      </c>
      <c r="EJ34" s="61">
        <f t="shared" si="73"/>
        <v>5.9982666141233612E-2</v>
      </c>
      <c r="EK34" s="125">
        <f t="shared" si="73"/>
        <v>6.7225856014885413E-2</v>
      </c>
      <c r="EL34" s="61">
        <f t="shared" si="99"/>
        <v>0.10629386024223425</v>
      </c>
      <c r="EM34" s="61">
        <f t="shared" si="99"/>
        <v>2.3620857831607611E-2</v>
      </c>
      <c r="EN34" s="62">
        <f t="shared" si="99"/>
        <v>1.1089992751939772</v>
      </c>
      <c r="EO34" s="125">
        <f t="shared" si="99"/>
        <v>0.12991471807384186</v>
      </c>
      <c r="EP34" s="61">
        <f t="shared" si="99"/>
        <v>0.31651949494354203</v>
      </c>
      <c r="EQ34" s="61">
        <f t="shared" si="99"/>
        <v>0</v>
      </c>
      <c r="ER34" s="125">
        <f t="shared" si="99"/>
        <v>0.31651949494354203</v>
      </c>
      <c r="ES34" s="61">
        <f t="shared" si="99"/>
        <v>0.6625650621765935</v>
      </c>
      <c r="ET34" s="61">
        <f t="shared" si="99"/>
        <v>1.6534600482125329E-2</v>
      </c>
      <c r="EU34" s="125">
        <f t="shared" si="99"/>
        <v>0.67909966265871879</v>
      </c>
      <c r="EV34" s="61">
        <f t="shared" si="100"/>
        <v>0.1208573064091919</v>
      </c>
      <c r="EW34" s="61">
        <f t="shared" si="100"/>
        <v>5.3766960601735487E-3</v>
      </c>
      <c r="EX34" s="61">
        <f t="shared" si="100"/>
        <v>0.12623400246936545</v>
      </c>
      <c r="EY34" s="61">
        <f t="shared" si="100"/>
        <v>0.2700183524558854</v>
      </c>
      <c r="EZ34" s="61">
        <f t="shared" si="100"/>
        <v>6.7631396983315065E-2</v>
      </c>
      <c r="FA34" s="61">
        <f t="shared" si="100"/>
        <v>0.33764974943920051</v>
      </c>
      <c r="FB34" s="61">
        <f t="shared" si="100"/>
        <v>0.52725437088198723</v>
      </c>
      <c r="FC34" s="61">
        <f t="shared" si="100"/>
        <v>4.8390264541561936E-2</v>
      </c>
      <c r="FD34" s="61">
        <f t="shared" si="100"/>
        <v>0.57564463542354916</v>
      </c>
      <c r="FE34" s="61">
        <f t="shared" si="100"/>
        <v>0.12532097861008282</v>
      </c>
      <c r="FF34" s="61">
        <f t="shared" si="100"/>
        <v>0.3003510340029022</v>
      </c>
      <c r="FG34" s="125">
        <f t="shared" si="100"/>
        <v>1.5163297360644865</v>
      </c>
      <c r="FH34" s="607"/>
      <c r="FI34" s="61">
        <f t="shared" si="34"/>
        <v>2.0499555835561676</v>
      </c>
      <c r="FJ34" s="61">
        <f t="shared" si="85"/>
        <v>2.9963567767277164</v>
      </c>
      <c r="FK34" s="257">
        <f t="shared" si="35"/>
        <v>3841</v>
      </c>
      <c r="FL34" s="60">
        <f t="shared" si="74"/>
        <v>113171</v>
      </c>
      <c r="FM34" s="256">
        <f t="shared" si="86"/>
        <v>96560.010000000009</v>
      </c>
      <c r="FN34" s="61">
        <f t="shared" si="36"/>
        <v>0.91375365044805235</v>
      </c>
      <c r="FO34" s="61">
        <f t="shared" si="37"/>
        <v>1.3795205598084712</v>
      </c>
      <c r="FP34" s="63"/>
      <c r="FQ34" s="56">
        <v>726939</v>
      </c>
      <c r="FR34" s="56">
        <v>757.16</v>
      </c>
      <c r="FS34" s="56">
        <v>5249845</v>
      </c>
      <c r="FT34" s="56">
        <v>2958</v>
      </c>
      <c r="FU34" s="56">
        <v>54295.8</v>
      </c>
      <c r="FV34" s="56">
        <v>21634</v>
      </c>
      <c r="FW34" s="56">
        <v>490660</v>
      </c>
      <c r="FX34" s="56">
        <v>351202</v>
      </c>
      <c r="FY34" s="56">
        <v>84271</v>
      </c>
      <c r="FZ34" s="56">
        <v>554437</v>
      </c>
      <c r="GA34" s="56">
        <v>84714.2</v>
      </c>
      <c r="GB34" s="56">
        <v>82994.7</v>
      </c>
      <c r="GC34" s="56">
        <v>78656.399999999994</v>
      </c>
      <c r="GD34" s="56">
        <v>150757</v>
      </c>
      <c r="GE34" s="56">
        <v>260027.4</v>
      </c>
      <c r="GF34" s="56">
        <v>72582</v>
      </c>
      <c r="GG34" s="56">
        <v>75383</v>
      </c>
      <c r="GH34" s="56">
        <v>942201.8</v>
      </c>
      <c r="GI34" s="56">
        <v>7985</v>
      </c>
      <c r="GJ34" s="56">
        <v>5900</v>
      </c>
      <c r="GK34" s="56">
        <v>4347857.2</v>
      </c>
      <c r="GL34" s="56">
        <v>4431999</v>
      </c>
      <c r="GM34" s="56">
        <v>1684973</v>
      </c>
      <c r="GN34" s="56">
        <v>6669050</v>
      </c>
      <c r="GO34" s="56">
        <v>1218132</v>
      </c>
      <c r="GP34" s="56">
        <v>83481</v>
      </c>
      <c r="GQ34" s="56">
        <v>430533</v>
      </c>
      <c r="GR34" s="56">
        <v>971119</v>
      </c>
      <c r="GS34" s="56">
        <v>142550</v>
      </c>
      <c r="GT34" s="56">
        <v>348477.4</v>
      </c>
      <c r="GU34" s="56">
        <v>2617415.9</v>
      </c>
      <c r="GV34" s="56">
        <v>1320794.3999999999</v>
      </c>
      <c r="GW34" s="56">
        <v>187136688</v>
      </c>
      <c r="GX34" s="56">
        <v>52260.2</v>
      </c>
      <c r="GY34" s="56">
        <v>1789</v>
      </c>
      <c r="GZ34" s="56">
        <v>1547</v>
      </c>
      <c r="HA34" s="56">
        <v>3000</v>
      </c>
      <c r="HB34" s="56">
        <v>0</v>
      </c>
      <c r="HC34" s="56">
        <v>951980</v>
      </c>
      <c r="HD34" s="56">
        <f t="shared" si="75"/>
        <v>7247</v>
      </c>
      <c r="HE34" s="56">
        <v>925</v>
      </c>
      <c r="HF34" s="56">
        <v>660</v>
      </c>
      <c r="HG34" s="56">
        <v>1762</v>
      </c>
      <c r="HH34" s="56">
        <v>1603</v>
      </c>
      <c r="HI34" s="56">
        <v>395</v>
      </c>
      <c r="HJ34" s="56">
        <v>825</v>
      </c>
      <c r="HK34" s="56">
        <v>0</v>
      </c>
      <c r="HL34" s="56">
        <v>765</v>
      </c>
      <c r="HM34" s="56">
        <v>312</v>
      </c>
      <c r="HN34" s="56">
        <f>HO34-HO33</f>
        <v>230</v>
      </c>
      <c r="HO34" s="56">
        <v>2684831</v>
      </c>
      <c r="HP34" s="56"/>
      <c r="HQ34"/>
      <c r="HR34" s="56">
        <v>0</v>
      </c>
      <c r="HS34" s="211">
        <f t="shared" si="106"/>
        <v>3336</v>
      </c>
      <c r="HT34" s="211">
        <f t="shared" si="107"/>
        <v>0</v>
      </c>
      <c r="HU34" s="211">
        <f t="shared" si="93"/>
        <v>3336</v>
      </c>
      <c r="HV34" s="211">
        <f t="shared" si="78"/>
        <v>3594</v>
      </c>
      <c r="HW34" s="163"/>
      <c r="HX34" s="163"/>
      <c r="HY34" s="211">
        <f t="shared" si="111"/>
        <v>0</v>
      </c>
      <c r="HZ34" s="163">
        <v>0</v>
      </c>
      <c r="IA34" s="211">
        <f t="shared" si="83"/>
        <v>230</v>
      </c>
      <c r="IB34" s="211">
        <f t="shared" si="40"/>
        <v>0</v>
      </c>
      <c r="IC34" s="211">
        <f t="shared" si="40"/>
        <v>0</v>
      </c>
      <c r="ID34" s="56">
        <v>12995</v>
      </c>
      <c r="IE34" s="56">
        <v>13685</v>
      </c>
      <c r="IF34" s="56"/>
      <c r="IG34" s="343">
        <f t="shared" si="88"/>
        <v>49</v>
      </c>
      <c r="IH34" s="348">
        <f t="shared" si="91"/>
        <v>498</v>
      </c>
    </row>
    <row r="35" spans="1:243" s="64" customFormat="1" ht="15" customHeight="1">
      <c r="A35" s="4"/>
      <c r="B35" s="50">
        <v>44133</v>
      </c>
      <c r="C35" s="51"/>
      <c r="D35" s="51">
        <v>2143.6799999999998</v>
      </c>
      <c r="E35" s="192">
        <v>1059.1199999999999</v>
      </c>
      <c r="F35" s="192">
        <v>9698.7510000000002</v>
      </c>
      <c r="G35" s="192">
        <v>9238.3709999999992</v>
      </c>
      <c r="H35" s="192">
        <v>2271.56</v>
      </c>
      <c r="I35" s="192">
        <v>7674.12</v>
      </c>
      <c r="J35" s="192">
        <v>12.79</v>
      </c>
      <c r="K35" s="192"/>
      <c r="L35" s="52">
        <v>0</v>
      </c>
      <c r="M35" s="52">
        <v>0</v>
      </c>
      <c r="N35" s="65">
        <f>H35+I35</f>
        <v>9945.68</v>
      </c>
      <c r="O35" s="54">
        <f>SUM(C35:G35)</f>
        <v>22139.921999999999</v>
      </c>
      <c r="P35" s="54">
        <f t="shared" si="102"/>
        <v>27112.761999999999</v>
      </c>
      <c r="Q35" s="55">
        <f t="shared" si="80"/>
        <v>727066.15749999986</v>
      </c>
      <c r="S35" s="56">
        <f t="shared" si="42"/>
        <v>281.79999999993015</v>
      </c>
      <c r="T35" s="56">
        <f t="shared" si="43"/>
        <v>38.780000000004655</v>
      </c>
      <c r="U35" s="56">
        <f t="shared" si="44"/>
        <v>320.57999999993478</v>
      </c>
      <c r="V35" s="56">
        <f t="shared" si="3"/>
        <v>562.29999999999995</v>
      </c>
      <c r="W35" s="56">
        <f t="shared" si="45"/>
        <v>200</v>
      </c>
      <c r="X35" s="56">
        <f t="shared" si="46"/>
        <v>762.3</v>
      </c>
      <c r="Y35" s="56">
        <f t="shared" si="47"/>
        <v>1365.0999999996275</v>
      </c>
      <c r="Z35" s="56">
        <f t="shared" si="4"/>
        <v>125.3</v>
      </c>
      <c r="AA35" s="56">
        <f t="shared" si="5"/>
        <v>1490.3999999996274</v>
      </c>
      <c r="AB35" s="56">
        <f t="shared" si="48"/>
        <v>419</v>
      </c>
      <c r="AC35" s="56">
        <f t="shared" si="81"/>
        <v>869.2</v>
      </c>
      <c r="AD35" s="57">
        <f t="shared" si="49"/>
        <v>3372.4799999997485</v>
      </c>
      <c r="AE35" s="56">
        <f t="shared" si="103"/>
        <v>0</v>
      </c>
      <c r="AF35" s="56">
        <f t="shared" si="103"/>
        <v>0</v>
      </c>
      <c r="AG35" s="56">
        <f t="shared" si="50"/>
        <v>1</v>
      </c>
      <c r="AH35" s="56">
        <f t="shared" si="8"/>
        <v>1</v>
      </c>
      <c r="AI35" s="57">
        <f t="shared" si="9"/>
        <v>1</v>
      </c>
      <c r="AJ35" s="56">
        <f t="shared" si="95"/>
        <v>109.19999999999709</v>
      </c>
      <c r="AK35" s="56">
        <f t="shared" si="95"/>
        <v>29.200000000000728</v>
      </c>
      <c r="AL35" s="56">
        <f t="shared" si="51"/>
        <v>197.79999999999927</v>
      </c>
      <c r="AM35" s="57">
        <f t="shared" si="11"/>
        <v>336.19999999999709</v>
      </c>
      <c r="AN35" s="56">
        <f t="shared" si="52"/>
        <v>65</v>
      </c>
      <c r="AO35" s="56">
        <f t="shared" si="52"/>
        <v>22.600000000005821</v>
      </c>
      <c r="AP35" s="56">
        <f t="shared" si="12"/>
        <v>118.39999999999418</v>
      </c>
      <c r="AQ35" s="57">
        <f t="shared" si="13"/>
        <v>206</v>
      </c>
      <c r="AR35" s="56">
        <f t="shared" si="14"/>
        <v>25.600000000005821</v>
      </c>
      <c r="AS35" s="57">
        <f t="shared" si="15"/>
        <v>65.700000000011642</v>
      </c>
      <c r="AT35" s="56">
        <f t="shared" si="53"/>
        <v>45</v>
      </c>
      <c r="AU35" s="57">
        <f t="shared" si="16"/>
        <v>48.600000000005821</v>
      </c>
      <c r="AV35" s="56">
        <f>IF(GP35=0,"",(GP35-GP34))</f>
        <v>121</v>
      </c>
      <c r="AW35" s="56">
        <f t="shared" si="17"/>
        <v>110</v>
      </c>
      <c r="AX35" s="58">
        <f t="shared" si="18"/>
        <v>1033</v>
      </c>
      <c r="AY35" s="57">
        <f t="shared" si="55"/>
        <v>231</v>
      </c>
      <c r="AZ35" s="56">
        <f t="shared" si="56"/>
        <v>286</v>
      </c>
      <c r="BA35" s="56">
        <f t="shared" si="57"/>
        <v>0</v>
      </c>
      <c r="BB35" s="57">
        <f t="shared" si="58"/>
        <v>286</v>
      </c>
      <c r="BC35" s="56">
        <f t="shared" si="19"/>
        <v>516</v>
      </c>
      <c r="BD35" s="56">
        <f t="shared" si="20"/>
        <v>88</v>
      </c>
      <c r="BE35" s="57">
        <f t="shared" si="59"/>
        <v>604</v>
      </c>
      <c r="BF35" s="57">
        <v>189</v>
      </c>
      <c r="BG35" s="56">
        <f>IF(GS35=0,"",GS35-GS34)-36</f>
        <v>294</v>
      </c>
      <c r="BH35" s="56">
        <v>123.8</v>
      </c>
      <c r="BI35" s="56">
        <f t="shared" si="96"/>
        <v>64.099999999976717</v>
      </c>
      <c r="BJ35" s="56">
        <f t="shared" si="96"/>
        <v>799.20000000018626</v>
      </c>
      <c r="BK35" s="56">
        <v>109</v>
      </c>
      <c r="BL35" s="57">
        <f t="shared" si="89"/>
        <v>467.09999999997672</v>
      </c>
      <c r="BM35" s="57">
        <f t="shared" si="23"/>
        <v>2814</v>
      </c>
      <c r="BN35" s="57">
        <f t="shared" si="61"/>
        <v>2814</v>
      </c>
      <c r="BO35" s="56">
        <v>214</v>
      </c>
      <c r="BP35" s="57">
        <f t="shared" si="82"/>
        <v>-908.07999999973981</v>
      </c>
      <c r="BQ35" s="57">
        <f t="shared" si="62"/>
        <v>6420.0799999997398</v>
      </c>
      <c r="BR35" s="607"/>
      <c r="BS35" s="60">
        <f t="shared" si="63"/>
        <v>8326</v>
      </c>
      <c r="BT35" s="60">
        <f>BS35+BT34</f>
        <v>218057.01</v>
      </c>
      <c r="BU35" s="59"/>
      <c r="BV35" s="61">
        <f t="shared" si="65"/>
        <v>0.10393629391204415</v>
      </c>
      <c r="BW35" s="61">
        <f t="shared" si="66"/>
        <v>1.4303227387901187E-2</v>
      </c>
      <c r="BX35" s="61">
        <f t="shared" si="66"/>
        <v>0.1182395212999453</v>
      </c>
      <c r="BY35" s="61">
        <f t="shared" si="66"/>
        <v>0.20739310882454542</v>
      </c>
      <c r="BZ35" s="61">
        <f t="shared" si="66"/>
        <v>7.3765999937593973E-2</v>
      </c>
      <c r="CA35" s="61">
        <f t="shared" si="66"/>
        <v>0.2811591087621394</v>
      </c>
      <c r="CB35" s="61">
        <f t="shared" si="67"/>
        <v>0.50348983257391022</v>
      </c>
      <c r="CC35" s="61">
        <f t="shared" si="67"/>
        <v>4.6214398960902618E-2</v>
      </c>
      <c r="CD35" s="61">
        <f t="shared" si="67"/>
        <v>0.54970423153481285</v>
      </c>
      <c r="CE35" s="61">
        <f t="shared" si="67"/>
        <v>0.15453976986925935</v>
      </c>
      <c r="CF35" s="61">
        <f t="shared" si="67"/>
        <v>0.32058703572878344</v>
      </c>
      <c r="CG35" s="125">
        <f t="shared" si="25"/>
        <v>1.2438717973475917</v>
      </c>
      <c r="CH35" s="61">
        <f t="shared" si="105"/>
        <v>0</v>
      </c>
      <c r="CI35" s="61">
        <f t="shared" si="105"/>
        <v>0</v>
      </c>
      <c r="CJ35" s="61">
        <f t="shared" si="105"/>
        <v>3.6882999968796987E-4</v>
      </c>
      <c r="CK35" s="61">
        <f t="shared" si="105"/>
        <v>3.6882999968796987E-4</v>
      </c>
      <c r="CL35" s="125">
        <f t="shared" si="105"/>
        <v>3.6882999968796987E-4</v>
      </c>
      <c r="CM35" s="61">
        <f t="shared" si="105"/>
        <v>4.0276235965925229E-2</v>
      </c>
      <c r="CN35" s="61">
        <f t="shared" si="105"/>
        <v>1.0769835990888987E-2</v>
      </c>
      <c r="CO35" s="61">
        <f t="shared" si="105"/>
        <v>7.2954573938280157E-2</v>
      </c>
      <c r="CP35" s="125">
        <f t="shared" si="105"/>
        <v>0.12400064589509438</v>
      </c>
      <c r="CQ35" s="61">
        <f t="shared" si="105"/>
        <v>2.3973949979718037E-2</v>
      </c>
      <c r="CR35" s="61">
        <f t="shared" si="105"/>
        <v>8.3355579929502641E-3</v>
      </c>
      <c r="CS35" s="61">
        <f t="shared" si="105"/>
        <v>4.3669471963053486E-2</v>
      </c>
      <c r="CT35" s="125">
        <f t="shared" si="105"/>
        <v>7.597897993572178E-2</v>
      </c>
      <c r="CU35" s="61">
        <f t="shared" si="105"/>
        <v>9.4420479920141742E-3</v>
      </c>
      <c r="CV35" s="125">
        <f t="shared" si="104"/>
        <v>2.4232130979503913E-2</v>
      </c>
      <c r="CW35" s="61">
        <f t="shared" si="104"/>
        <v>1.6597349985958645E-2</v>
      </c>
      <c r="CX35" s="125">
        <f t="shared" si="97"/>
        <v>1.792513798483748E-2</v>
      </c>
      <c r="CY35" s="62">
        <f t="shared" si="97"/>
        <v>4.4628429962244351E-2</v>
      </c>
      <c r="CZ35" s="62">
        <f t="shared" si="97"/>
        <v>4.0571299965676683E-2</v>
      </c>
      <c r="DA35" s="62">
        <f t="shared" si="97"/>
        <v>0.38100138967767283</v>
      </c>
      <c r="DB35" s="125">
        <f t="shared" si="97"/>
        <v>8.519972992792102E-2</v>
      </c>
      <c r="DC35" s="62">
        <f t="shared" si="97"/>
        <v>0.10548537991075937</v>
      </c>
      <c r="DD35" s="62">
        <f t="shared" si="97"/>
        <v>0</v>
      </c>
      <c r="DE35" s="125">
        <f t="shared" si="97"/>
        <v>0.10548537991075937</v>
      </c>
      <c r="DF35" s="62">
        <f t="shared" si="97"/>
        <v>0.19031627983899241</v>
      </c>
      <c r="DG35" s="62">
        <f t="shared" si="97"/>
        <v>3.2457039972541346E-2</v>
      </c>
      <c r="DH35" s="125">
        <f t="shared" si="97"/>
        <v>0.22277331981153378</v>
      </c>
      <c r="DI35" s="125">
        <f t="shared" si="97"/>
        <v>6.9708869941026305E-2</v>
      </c>
      <c r="DJ35" s="62">
        <f t="shared" si="97"/>
        <v>0.10843601990826313</v>
      </c>
      <c r="DK35" s="62">
        <f t="shared" si="97"/>
        <v>4.5661153961370667E-2</v>
      </c>
      <c r="DL35" s="62">
        <f t="shared" si="97"/>
        <v>2.3642002979990279E-2</v>
      </c>
      <c r="DM35" s="62">
        <f t="shared" si="97"/>
        <v>0.29476893575069418</v>
      </c>
      <c r="DN35" s="62">
        <f t="shared" si="97"/>
        <v>4.020246996598871E-2</v>
      </c>
      <c r="DO35" s="62"/>
      <c r="DP35" s="62"/>
      <c r="DQ35" s="125">
        <f t="shared" si="68"/>
        <v>0.1722804928542421</v>
      </c>
      <c r="DR35" s="125">
        <f t="shared" si="68"/>
        <v>1.037887619121947</v>
      </c>
      <c r="DS35" s="125">
        <f t="shared" si="98"/>
        <v>-0.33492714611655566</v>
      </c>
      <c r="DT35" s="125">
        <f t="shared" si="98"/>
        <v>2.3679181043966455</v>
      </c>
      <c r="DU35" s="61" t="str">
        <f t="shared" si="69"/>
        <v>0,00</v>
      </c>
      <c r="DV35" s="61" t="str">
        <f t="shared" si="69"/>
        <v>0,00</v>
      </c>
      <c r="DW35" s="61" t="str">
        <f t="shared" si="69"/>
        <v>0,00</v>
      </c>
      <c r="DX35" s="61" t="str">
        <f t="shared" si="69"/>
        <v>0,00</v>
      </c>
      <c r="DY35" s="125" t="str">
        <f t="shared" si="84"/>
        <v/>
      </c>
      <c r="DZ35" s="61">
        <f t="shared" si="70"/>
        <v>0.50940438871472005</v>
      </c>
      <c r="EA35" s="61">
        <f t="shared" si="70"/>
        <v>0.13621436035229478</v>
      </c>
      <c r="EB35" s="61">
        <f t="shared" si="70"/>
        <v>0.92271234512613487</v>
      </c>
      <c r="EC35" s="125">
        <f t="shared" si="70"/>
        <v>1.5683310941931496</v>
      </c>
      <c r="ED35" s="61">
        <f t="shared" si="71"/>
        <v>0.61371704811541661</v>
      </c>
      <c r="EE35" s="61">
        <f t="shared" si="71"/>
        <v>0.21338469672941521</v>
      </c>
      <c r="EF35" s="61">
        <f t="shared" si="71"/>
        <v>1.1179092076440271</v>
      </c>
      <c r="EG35" s="125">
        <f t="shared" si="71"/>
        <v>1.945010952488859</v>
      </c>
      <c r="EH35" s="61">
        <f t="shared" si="72"/>
        <v>2.6395151293198291E-2</v>
      </c>
      <c r="EI35" s="125">
        <f t="shared" si="72"/>
        <v>6.774068124855627E-2</v>
      </c>
      <c r="EJ35" s="61">
        <f t="shared" si="73"/>
        <v>4.8709886190974577E-2</v>
      </c>
      <c r="EK35" s="125">
        <f t="shared" si="73"/>
        <v>5.2606677086258845E-2</v>
      </c>
      <c r="EL35" s="61">
        <f t="shared" si="99"/>
        <v>0.1216608618013047</v>
      </c>
      <c r="EM35" s="61">
        <f t="shared" si="99"/>
        <v>0.11060078345573153</v>
      </c>
      <c r="EN35" s="62">
        <f t="shared" si="99"/>
        <v>1.0386419028160971</v>
      </c>
      <c r="EO35" s="125">
        <f t="shared" si="99"/>
        <v>0.23226164525703619</v>
      </c>
      <c r="EP35" s="61">
        <f t="shared" si="99"/>
        <v>0.28756203698490196</v>
      </c>
      <c r="EQ35" s="61">
        <f t="shared" si="99"/>
        <v>0</v>
      </c>
      <c r="ER35" s="125">
        <f t="shared" si="99"/>
        <v>0.28756203698490196</v>
      </c>
      <c r="ES35" s="61">
        <f t="shared" si="99"/>
        <v>0.51881822057415883</v>
      </c>
      <c r="ET35" s="61">
        <f t="shared" si="99"/>
        <v>8.8480626764585235E-2</v>
      </c>
      <c r="EU35" s="125">
        <f t="shared" si="99"/>
        <v>0.60729884733874406</v>
      </c>
      <c r="EV35" s="61">
        <f t="shared" si="100"/>
        <v>0.1272813878928436</v>
      </c>
      <c r="EW35" s="61">
        <f t="shared" si="100"/>
        <v>1.7515870200448157E-2</v>
      </c>
      <c r="EX35" s="61">
        <f t="shared" si="100"/>
        <v>0.14479725809329175</v>
      </c>
      <c r="EY35" s="61">
        <f t="shared" si="100"/>
        <v>0.25397560117872137</v>
      </c>
      <c r="EZ35" s="61">
        <f t="shared" si="100"/>
        <v>9.0334554927519614E-2</v>
      </c>
      <c r="FA35" s="61">
        <f t="shared" si="100"/>
        <v>0.34431015610624105</v>
      </c>
      <c r="FB35" s="61">
        <f t="shared" si="100"/>
        <v>0.61657850465761688</v>
      </c>
      <c r="FC35" s="61">
        <f t="shared" si="100"/>
        <v>5.6594598662091038E-2</v>
      </c>
      <c r="FD35" s="61">
        <f t="shared" si="100"/>
        <v>0.67317310331970792</v>
      </c>
      <c r="FE35" s="61">
        <f t="shared" si="100"/>
        <v>0.18925089257315364</v>
      </c>
      <c r="FF35" s="61">
        <f t="shared" si="100"/>
        <v>0.39259397571500032</v>
      </c>
      <c r="FG35" s="125">
        <f t="shared" si="100"/>
        <v>1.5232573990096934</v>
      </c>
      <c r="FH35" s="607"/>
      <c r="FI35" s="61">
        <f t="shared" si="34"/>
        <v>3.0708785774020368</v>
      </c>
      <c r="FJ35" s="61">
        <f t="shared" si="85"/>
        <v>2.9991357423344249</v>
      </c>
      <c r="FK35" s="257">
        <f t="shared" si="35"/>
        <v>3630</v>
      </c>
      <c r="FL35" s="60">
        <f t="shared" si="74"/>
        <v>116801</v>
      </c>
      <c r="FM35" s="256">
        <f t="shared" si="86"/>
        <v>101256.01000000001</v>
      </c>
      <c r="FN35" s="61">
        <f t="shared" si="36"/>
        <v>1.7320256785347063</v>
      </c>
      <c r="FO35" s="61">
        <f t="shared" si="37"/>
        <v>1.3926657011263797</v>
      </c>
      <c r="FP35" s="63"/>
      <c r="FQ35" s="56">
        <v>726939</v>
      </c>
      <c r="FR35" s="56">
        <v>757.16</v>
      </c>
      <c r="FS35" s="56">
        <v>5249846</v>
      </c>
      <c r="FT35" s="56">
        <v>2958</v>
      </c>
      <c r="FU35" s="56">
        <v>54405</v>
      </c>
      <c r="FV35" s="56">
        <v>21663.200000000001</v>
      </c>
      <c r="FW35" s="56">
        <v>490887</v>
      </c>
      <c r="FX35" s="56">
        <v>351267</v>
      </c>
      <c r="FY35" s="56">
        <v>84293.6</v>
      </c>
      <c r="FZ35" s="56">
        <v>554578</v>
      </c>
      <c r="GA35" s="56">
        <v>84739.8</v>
      </c>
      <c r="GB35" s="56">
        <v>83018.5</v>
      </c>
      <c r="GC35" s="56">
        <v>78698.3</v>
      </c>
      <c r="GD35" s="56">
        <v>150802</v>
      </c>
      <c r="GE35" s="56">
        <v>260076</v>
      </c>
      <c r="GF35" s="56">
        <v>72582</v>
      </c>
      <c r="GG35" s="56">
        <v>75471</v>
      </c>
      <c r="GH35" s="56">
        <v>942483.6</v>
      </c>
      <c r="GI35" s="56">
        <v>5623</v>
      </c>
      <c r="GJ35" s="56">
        <v>6100</v>
      </c>
      <c r="GK35" s="56">
        <v>4349222.3</v>
      </c>
      <c r="GL35" s="56">
        <v>4433252</v>
      </c>
      <c r="GM35" s="56">
        <v>1689163</v>
      </c>
      <c r="GN35" s="56">
        <v>6677742</v>
      </c>
      <c r="GO35" s="56">
        <v>1219044</v>
      </c>
      <c r="GP35" s="56">
        <v>83602</v>
      </c>
      <c r="GQ35" s="56">
        <v>430819</v>
      </c>
      <c r="GR35" s="56">
        <v>971635</v>
      </c>
      <c r="GS35" s="56">
        <v>142880</v>
      </c>
      <c r="GT35" s="56">
        <v>348541.5</v>
      </c>
      <c r="GU35" s="56">
        <v>2618215.1</v>
      </c>
      <c r="GV35" s="56">
        <v>1321182.2</v>
      </c>
      <c r="GW35" s="56">
        <v>187243328</v>
      </c>
      <c r="GX35" s="56">
        <v>52384</v>
      </c>
      <c r="GY35" s="56">
        <v>1212</v>
      </c>
      <c r="GZ35" s="56">
        <v>1300</v>
      </c>
      <c r="HA35" s="56">
        <v>3000</v>
      </c>
      <c r="HB35" s="56">
        <v>0</v>
      </c>
      <c r="HC35" s="56">
        <v>955610</v>
      </c>
      <c r="HD35" s="56">
        <f t="shared" si="75"/>
        <v>6800</v>
      </c>
      <c r="HE35" s="56">
        <v>924</v>
      </c>
      <c r="HF35" s="56">
        <v>662</v>
      </c>
      <c r="HG35" s="56">
        <v>1764</v>
      </c>
      <c r="HH35" s="56">
        <v>1600</v>
      </c>
      <c r="HI35" s="56">
        <v>383</v>
      </c>
      <c r="HJ35" s="56">
        <v>824</v>
      </c>
      <c r="HK35" s="56">
        <v>0</v>
      </c>
      <c r="HL35" s="56">
        <v>331</v>
      </c>
      <c r="HM35" s="56">
        <v>312</v>
      </c>
      <c r="HN35" s="56">
        <v>2000</v>
      </c>
      <c r="HO35" s="56">
        <f>HN35+HO34</f>
        <v>2686831</v>
      </c>
      <c r="HP35" s="56"/>
      <c r="HQ35"/>
      <c r="HR35" s="56">
        <v>655</v>
      </c>
      <c r="HS35" s="211">
        <f>GY35+GZ35</f>
        <v>2512</v>
      </c>
      <c r="HT35" s="211">
        <f>HB35</f>
        <v>0</v>
      </c>
      <c r="HU35" s="211">
        <f t="shared" si="93"/>
        <v>2512</v>
      </c>
      <c r="HV35" s="211">
        <f>BS35-HU35</f>
        <v>5814</v>
      </c>
      <c r="HW35" s="163"/>
      <c r="HX35" s="163"/>
      <c r="HY35" s="211">
        <f t="shared" si="111"/>
        <v>856</v>
      </c>
      <c r="HZ35" s="163">
        <v>0</v>
      </c>
      <c r="IA35" s="211">
        <f t="shared" si="83"/>
        <v>1144</v>
      </c>
      <c r="IB35" s="211">
        <f t="shared" si="40"/>
        <v>0</v>
      </c>
      <c r="IC35" s="211">
        <f t="shared" si="40"/>
        <v>0</v>
      </c>
      <c r="ID35" s="56">
        <v>13244</v>
      </c>
      <c r="IE35" s="56">
        <v>13721</v>
      </c>
      <c r="IF35" s="56"/>
      <c r="IG35" s="343">
        <f t="shared" si="88"/>
        <v>36</v>
      </c>
      <c r="IH35" s="348">
        <f t="shared" si="91"/>
        <v>249</v>
      </c>
    </row>
    <row r="36" spans="1:243" s="64" customFormat="1" ht="15" customHeight="1">
      <c r="A36" s="44"/>
      <c r="B36" s="50">
        <v>44134</v>
      </c>
      <c r="C36" s="51"/>
      <c r="D36" s="51">
        <v>6260.88</v>
      </c>
      <c r="E36" s="51">
        <v>3993.4079999999999</v>
      </c>
      <c r="F36" s="51">
        <v>9659.3029999999999</v>
      </c>
      <c r="G36" s="51">
        <v>8486.0169999999998</v>
      </c>
      <c r="H36" s="51">
        <v>1625.915</v>
      </c>
      <c r="I36" s="51">
        <v>7147.2</v>
      </c>
      <c r="J36" s="52">
        <v>16.791</v>
      </c>
      <c r="K36" s="192"/>
      <c r="L36" s="192">
        <v>0</v>
      </c>
      <c r="M36" s="192">
        <v>0</v>
      </c>
      <c r="N36" s="65">
        <f>H36+I36</f>
        <v>8773.1149999999998</v>
      </c>
      <c r="O36" s="54">
        <f t="shared" ref="O36:O37" si="115">SUM(C36:G36)</f>
        <v>28399.608</v>
      </c>
      <c r="P36" s="54">
        <f t="shared" si="102"/>
        <v>32786.165500000003</v>
      </c>
      <c r="Q36" s="55">
        <f t="shared" si="80"/>
        <v>759852.32299999986</v>
      </c>
      <c r="S36" s="56">
        <f t="shared" si="42"/>
        <v>249.09999999997672</v>
      </c>
      <c r="T36" s="56">
        <f t="shared" si="43"/>
        <v>81.780000000004662</v>
      </c>
      <c r="U36" s="56">
        <f t="shared" si="44"/>
        <v>330.87999999998135</v>
      </c>
      <c r="V36" s="56">
        <f t="shared" si="3"/>
        <v>664</v>
      </c>
      <c r="W36" s="56">
        <f t="shared" si="45"/>
        <v>200</v>
      </c>
      <c r="X36" s="56">
        <f t="shared" si="46"/>
        <v>864</v>
      </c>
      <c r="Y36" s="56">
        <f t="shared" si="47"/>
        <v>1559.5</v>
      </c>
      <c r="Z36" s="56">
        <f t="shared" si="4"/>
        <v>142.80000000000001</v>
      </c>
      <c r="AA36" s="56">
        <f t="shared" si="5"/>
        <v>1702.3</v>
      </c>
      <c r="AB36" s="56">
        <f t="shared" si="48"/>
        <v>246.4</v>
      </c>
      <c r="AC36" s="56">
        <f t="shared" si="81"/>
        <v>923</v>
      </c>
      <c r="AD36" s="57">
        <f t="shared" si="49"/>
        <v>3432.0799999998881</v>
      </c>
      <c r="AE36" s="56">
        <f t="shared" si="103"/>
        <v>0</v>
      </c>
      <c r="AF36" s="56">
        <f t="shared" si="103"/>
        <v>0</v>
      </c>
      <c r="AG36" s="56">
        <f t="shared" si="50"/>
        <v>1</v>
      </c>
      <c r="AH36" s="56">
        <f t="shared" si="8"/>
        <v>1</v>
      </c>
      <c r="AI36" s="57">
        <f t="shared" si="9"/>
        <v>1</v>
      </c>
      <c r="AJ36" s="56">
        <f t="shared" si="95"/>
        <v>10</v>
      </c>
      <c r="AK36" s="56">
        <f t="shared" si="95"/>
        <v>57.099999999998545</v>
      </c>
      <c r="AL36" s="56">
        <f t="shared" si="51"/>
        <v>76.900000000001455</v>
      </c>
      <c r="AM36" s="57">
        <f t="shared" si="11"/>
        <v>144</v>
      </c>
      <c r="AN36" s="56">
        <f t="shared" si="52"/>
        <v>139</v>
      </c>
      <c r="AO36" s="56">
        <f t="shared" si="52"/>
        <v>45.099999999991269</v>
      </c>
      <c r="AP36" s="56">
        <f t="shared" si="12"/>
        <v>94.900000000008731</v>
      </c>
      <c r="AQ36" s="57">
        <f t="shared" si="13"/>
        <v>279</v>
      </c>
      <c r="AR36" s="56">
        <f t="shared" si="14"/>
        <v>24.399999999994179</v>
      </c>
      <c r="AS36" s="57">
        <f t="shared" si="15"/>
        <v>68.30000000000291</v>
      </c>
      <c r="AT36" s="56">
        <f t="shared" si="53"/>
        <v>57</v>
      </c>
      <c r="AU36" s="57">
        <f t="shared" si="16"/>
        <v>58.399999999994179</v>
      </c>
      <c r="AV36" s="56">
        <f t="shared" ref="AV36:AV37" si="116">IF(GP36=0,"",(GP36-GP35))</f>
        <v>101</v>
      </c>
      <c r="AW36" s="56">
        <f t="shared" si="17"/>
        <v>53</v>
      </c>
      <c r="AX36" s="58">
        <f t="shared" si="18"/>
        <v>1193</v>
      </c>
      <c r="AY36" s="57">
        <f t="shared" si="55"/>
        <v>154</v>
      </c>
      <c r="AZ36" s="56">
        <f t="shared" si="56"/>
        <v>263</v>
      </c>
      <c r="BA36" s="56">
        <f t="shared" si="57"/>
        <v>0</v>
      </c>
      <c r="BB36" s="57">
        <f t="shared" si="58"/>
        <v>263</v>
      </c>
      <c r="BC36" s="56">
        <f t="shared" si="19"/>
        <v>776</v>
      </c>
      <c r="BD36" s="56">
        <f t="shared" si="20"/>
        <v>8</v>
      </c>
      <c r="BE36" s="57">
        <f t="shared" si="59"/>
        <v>784</v>
      </c>
      <c r="BF36" s="57">
        <v>112</v>
      </c>
      <c r="BG36" s="56">
        <f>IF(GS36=0,"",GS36-GS35)-89</f>
        <v>302</v>
      </c>
      <c r="BH36" s="56">
        <v>93.4</v>
      </c>
      <c r="BI36" s="56">
        <f t="shared" si="96"/>
        <v>78.299999999988358</v>
      </c>
      <c r="BJ36" s="56">
        <f t="shared" si="96"/>
        <v>534.89999999990687</v>
      </c>
      <c r="BK36" s="56">
        <v>109</v>
      </c>
      <c r="BL36" s="57">
        <f t="shared" si="89"/>
        <v>489.29999999998836</v>
      </c>
      <c r="BM36" s="57">
        <f t="shared" si="23"/>
        <v>2751</v>
      </c>
      <c r="BN36" s="57">
        <f t="shared" si="61"/>
        <v>2751</v>
      </c>
      <c r="BO36" s="56">
        <v>325</v>
      </c>
      <c r="BP36" s="57">
        <f t="shared" si="82"/>
        <v>-998.07999999987351</v>
      </c>
      <c r="BQ36" s="57">
        <f t="shared" si="62"/>
        <v>6712.0799999998735</v>
      </c>
      <c r="BR36" s="607"/>
      <c r="BS36" s="60">
        <f>HD36+HN36-BF36-IG36-IH36</f>
        <v>8465</v>
      </c>
      <c r="BT36" s="60">
        <f>BS36+BT35</f>
        <v>226522.01</v>
      </c>
      <c r="BU36" s="59"/>
      <c r="BV36" s="61">
        <f t="shared" si="65"/>
        <v>7.5977167869776263E-2</v>
      </c>
      <c r="BW36" s="61">
        <f t="shared" si="66"/>
        <v>2.4943447564798223E-2</v>
      </c>
      <c r="BX36" s="61">
        <f t="shared" si="66"/>
        <v>0.10092061543457446</v>
      </c>
      <c r="BY36" s="61">
        <f t="shared" si="66"/>
        <v>0.20252444586726676</v>
      </c>
      <c r="BZ36" s="61">
        <f t="shared" si="66"/>
        <v>6.1001339116646618E-2</v>
      </c>
      <c r="CA36" s="61">
        <f t="shared" si="66"/>
        <v>0.26352578498391338</v>
      </c>
      <c r="CB36" s="61">
        <f t="shared" si="67"/>
        <v>0.47565794176205201</v>
      </c>
      <c r="CC36" s="61">
        <f t="shared" si="67"/>
        <v>4.3554956129285692E-2</v>
      </c>
      <c r="CD36" s="61">
        <f t="shared" si="67"/>
        <v>0.51921289789133773</v>
      </c>
      <c r="CE36" s="61">
        <f t="shared" si="67"/>
        <v>7.5153649791708632E-2</v>
      </c>
      <c r="CF36" s="61">
        <f t="shared" si="67"/>
        <v>0.28152118002332416</v>
      </c>
      <c r="CG36" s="125">
        <f t="shared" si="25"/>
        <v>1.0468073797772686</v>
      </c>
      <c r="CH36" s="61">
        <f t="shared" si="105"/>
        <v>0</v>
      </c>
      <c r="CI36" s="61">
        <f t="shared" si="105"/>
        <v>0</v>
      </c>
      <c r="CJ36" s="61">
        <f t="shared" si="105"/>
        <v>3.0500669558323308E-4</v>
      </c>
      <c r="CK36" s="61">
        <f t="shared" si="105"/>
        <v>3.0500669558323308E-4</v>
      </c>
      <c r="CL36" s="125">
        <f t="shared" si="105"/>
        <v>3.0500669558323308E-4</v>
      </c>
      <c r="CM36" s="61">
        <f t="shared" si="105"/>
        <v>3.0500669558323305E-3</v>
      </c>
      <c r="CN36" s="61">
        <f t="shared" si="105"/>
        <v>1.7415882317802167E-2</v>
      </c>
      <c r="CO36" s="61">
        <f t="shared" si="105"/>
        <v>2.345501489035107E-2</v>
      </c>
      <c r="CP36" s="125">
        <f t="shared" si="105"/>
        <v>4.3920964163985561E-2</v>
      </c>
      <c r="CQ36" s="61">
        <f t="shared" si="105"/>
        <v>4.2395930686069401E-2</v>
      </c>
      <c r="CR36" s="61">
        <f t="shared" si="105"/>
        <v>1.3755801970801149E-2</v>
      </c>
      <c r="CS36" s="61">
        <f t="shared" si="105"/>
        <v>2.8945135410851485E-2</v>
      </c>
      <c r="CT36" s="125">
        <f t="shared" si="105"/>
        <v>8.5096868067722042E-2</v>
      </c>
      <c r="CU36" s="61">
        <f t="shared" si="105"/>
        <v>7.442163372229112E-3</v>
      </c>
      <c r="CV36" s="125">
        <f t="shared" si="104"/>
        <v>2.0831957308335706E-2</v>
      </c>
      <c r="CW36" s="61">
        <f t="shared" si="104"/>
        <v>1.7385381648244286E-2</v>
      </c>
      <c r="CX36" s="125">
        <f t="shared" si="97"/>
        <v>1.7812391022059035E-2</v>
      </c>
      <c r="CY36" s="62">
        <f t="shared" si="97"/>
        <v>3.0805676253906546E-2</v>
      </c>
      <c r="CZ36" s="62">
        <f t="shared" si="97"/>
        <v>1.6165354865911353E-2</v>
      </c>
      <c r="DA36" s="62">
        <f t="shared" si="97"/>
        <v>0.36387298783079713</v>
      </c>
      <c r="DB36" s="125">
        <f t="shared" si="97"/>
        <v>4.6971031119817895E-2</v>
      </c>
      <c r="DC36" s="62">
        <f t="shared" si="97"/>
        <v>8.0216760938390308E-2</v>
      </c>
      <c r="DD36" s="62">
        <f t="shared" si="97"/>
        <v>0</v>
      </c>
      <c r="DE36" s="125">
        <f t="shared" si="97"/>
        <v>8.0216760938390308E-2</v>
      </c>
      <c r="DF36" s="62">
        <f t="shared" si="97"/>
        <v>0.2366851957725889</v>
      </c>
      <c r="DG36" s="62">
        <f t="shared" si="97"/>
        <v>2.4400535646658646E-3</v>
      </c>
      <c r="DH36" s="125">
        <f t="shared" si="97"/>
        <v>0.23912524933725474</v>
      </c>
      <c r="DI36" s="125">
        <f t="shared" si="97"/>
        <v>3.4160749905322106E-2</v>
      </c>
      <c r="DJ36" s="62">
        <f t="shared" si="97"/>
        <v>9.211202206613639E-2</v>
      </c>
      <c r="DK36" s="62">
        <f t="shared" si="97"/>
        <v>2.8487625367473974E-2</v>
      </c>
      <c r="DL36" s="62">
        <f t="shared" si="97"/>
        <v>2.3882024264163599E-2</v>
      </c>
      <c r="DM36" s="62">
        <f t="shared" si="97"/>
        <v>0.16314808146744297</v>
      </c>
      <c r="DN36" s="62">
        <f t="shared" si="97"/>
        <v>3.3245729818572406E-2</v>
      </c>
      <c r="DO36" s="62"/>
      <c r="DP36" s="62"/>
      <c r="DQ36" s="125">
        <f t="shared" si="68"/>
        <v>0.14923977614887241</v>
      </c>
      <c r="DR36" s="125">
        <f t="shared" si="68"/>
        <v>0.83907341954947423</v>
      </c>
      <c r="DS36" s="125">
        <f t="shared" si="98"/>
        <v>-0.30442108272767471</v>
      </c>
      <c r="DT36" s="125">
        <f t="shared" si="98"/>
        <v>2.0472293412902687</v>
      </c>
      <c r="DU36" s="61" t="str">
        <f t="shared" ref="DU36:DX37" si="117">IF($C36&lt;&gt;0,IF($C36&lt;&gt;0,AE36/$C36*10,0),"0,00")</f>
        <v>0,00</v>
      </c>
      <c r="DV36" s="61" t="str">
        <f t="shared" si="117"/>
        <v>0,00</v>
      </c>
      <c r="DW36" s="61" t="str">
        <f t="shared" si="117"/>
        <v>0,00</v>
      </c>
      <c r="DX36" s="61" t="str">
        <f t="shared" si="117"/>
        <v>0,00</v>
      </c>
      <c r="DY36" s="125" t="str">
        <f>IF($C36&lt;&gt;0,IF($C36&lt;&gt;0,AI36/$C36*10,0),"")</f>
        <v/>
      </c>
      <c r="DZ36" s="61">
        <f t="shared" ref="DZ36:EC37" si="118">IF($D36&lt;&gt;0,IF($D36&lt;&gt;0,AJ36/$D36*10,0),"")</f>
        <v>1.5972195601896218E-2</v>
      </c>
      <c r="EA36" s="61">
        <f t="shared" si="118"/>
        <v>9.1201236886825077E-2</v>
      </c>
      <c r="EB36" s="61">
        <f t="shared" si="118"/>
        <v>0.12282618417858425</v>
      </c>
      <c r="EC36" s="125">
        <f t="shared" si="118"/>
        <v>0.22999961666730556</v>
      </c>
      <c r="ED36" s="61">
        <f t="shared" ref="ED36:EG37" si="119">IF($E36&lt;&gt;0,IF($E36&lt;&gt;0,AN36/$E36*10,0),"")</f>
        <v>0.34807362533455133</v>
      </c>
      <c r="EE36" s="61">
        <f t="shared" si="119"/>
        <v>0.11293611872363471</v>
      </c>
      <c r="EF36" s="61">
        <f t="shared" si="119"/>
        <v>0.2376416334118846</v>
      </c>
      <c r="EG36" s="125">
        <f t="shared" si="119"/>
        <v>0.69865137747007078</v>
      </c>
      <c r="EH36" s="61">
        <f t="shared" si="72"/>
        <v>2.526062180676409E-2</v>
      </c>
      <c r="EI36" s="125">
        <f>IF($F36&lt;&gt;0,IF($F36&lt;&gt;0,AS36/$F36*10,0),"")</f>
        <v>7.0709035631248862E-2</v>
      </c>
      <c r="EJ36" s="61">
        <f>IF($G36&lt;&gt;0,IF($G36&lt;&gt;0,AT36/$G36*10,0),"")</f>
        <v>6.7169321013615696E-2</v>
      </c>
      <c r="EK36" s="125">
        <f>IF($G36&lt;&gt;0,IF($G36&lt;&gt;0,AU36/$G36*10,0),"")</f>
        <v>6.8819093810434481E-2</v>
      </c>
      <c r="EL36" s="61">
        <f t="shared" si="99"/>
        <v>0.11512444553616361</v>
      </c>
      <c r="EM36" s="61">
        <f t="shared" si="99"/>
        <v>6.0411837756600702E-2</v>
      </c>
      <c r="EN36" s="62">
        <f t="shared" si="99"/>
        <v>1.3598362725212196</v>
      </c>
      <c r="EO36" s="125">
        <f t="shared" si="99"/>
        <v>0.1755362832927643</v>
      </c>
      <c r="EP36" s="61">
        <f t="shared" si="99"/>
        <v>0.2997794967921884</v>
      </c>
      <c r="EQ36" s="61">
        <f t="shared" si="99"/>
        <v>0</v>
      </c>
      <c r="ER36" s="125">
        <f t="shared" si="99"/>
        <v>0.2997794967921884</v>
      </c>
      <c r="ES36" s="61">
        <f t="shared" si="99"/>
        <v>0.88452049243626696</v>
      </c>
      <c r="ET36" s="61">
        <f t="shared" si="99"/>
        <v>9.1187679632604851E-3</v>
      </c>
      <c r="EU36" s="125">
        <f t="shared" si="99"/>
        <v>0.89363926039952746</v>
      </c>
      <c r="EV36" s="61">
        <f t="shared" si="100"/>
        <v>8.7712478284903347E-2</v>
      </c>
      <c r="EW36" s="61">
        <f t="shared" si="100"/>
        <v>2.8796172116180144E-2</v>
      </c>
      <c r="EX36" s="61">
        <f t="shared" si="100"/>
        <v>0.11650865040108346</v>
      </c>
      <c r="EY36" s="61">
        <f t="shared" si="100"/>
        <v>0.23380604408342537</v>
      </c>
      <c r="EZ36" s="61">
        <f t="shared" si="100"/>
        <v>7.0423507254043796E-2</v>
      </c>
      <c r="FA36" s="61">
        <f t="shared" si="100"/>
        <v>0.30422955133746921</v>
      </c>
      <c r="FB36" s="61">
        <f t="shared" si="100"/>
        <v>0.54912729781340641</v>
      </c>
      <c r="FC36" s="61">
        <f t="shared" si="100"/>
        <v>5.0282384179387268E-2</v>
      </c>
      <c r="FD36" s="61">
        <f t="shared" si="100"/>
        <v>0.59940968199279365</v>
      </c>
      <c r="FE36" s="61">
        <f t="shared" si="100"/>
        <v>8.6761760936981944E-2</v>
      </c>
      <c r="FF36" s="61">
        <f t="shared" si="100"/>
        <v>0.32500448597741205</v>
      </c>
      <c r="FG36" s="125">
        <f t="shared" si="100"/>
        <v>1.2084955538822537</v>
      </c>
      <c r="FH36" s="607"/>
      <c r="FI36" s="61">
        <f t="shared" si="34"/>
        <v>2.5818816781120679</v>
      </c>
      <c r="FJ36" s="61">
        <f>IF($Q36&lt;&gt;0,IF($Q36&lt;&gt;0,BT36/$Q36*10,0)," ")</f>
        <v>2.9811320324146728</v>
      </c>
      <c r="FK36" s="257">
        <f t="shared" si="35"/>
        <v>3601</v>
      </c>
      <c r="FL36" s="60">
        <f t="shared" si="74"/>
        <v>120402</v>
      </c>
      <c r="FM36" s="256">
        <f t="shared" si="86"/>
        <v>106120.01000000001</v>
      </c>
      <c r="FN36" s="61">
        <f t="shared" si="36"/>
        <v>1.4835525673168457</v>
      </c>
      <c r="FO36" s="61">
        <f t="shared" si="37"/>
        <v>1.3965872945024875</v>
      </c>
      <c r="FP36" s="63"/>
      <c r="FQ36" s="56">
        <v>726939</v>
      </c>
      <c r="FR36" s="56">
        <v>757.16</v>
      </c>
      <c r="FS36" s="56">
        <v>5249847</v>
      </c>
      <c r="FT36" s="56">
        <v>2958</v>
      </c>
      <c r="FU36" s="56">
        <v>54415</v>
      </c>
      <c r="FV36" s="56">
        <v>21720.3</v>
      </c>
      <c r="FW36" s="56">
        <v>491021</v>
      </c>
      <c r="FX36" s="56">
        <v>351406</v>
      </c>
      <c r="FY36" s="56">
        <v>84338.7</v>
      </c>
      <c r="FZ36" s="56">
        <v>554718</v>
      </c>
      <c r="GA36" s="56">
        <v>84764.2</v>
      </c>
      <c r="GB36" s="56">
        <v>83046</v>
      </c>
      <c r="GC36" s="56">
        <v>78739.100000000006</v>
      </c>
      <c r="GD36" s="56">
        <v>150859</v>
      </c>
      <c r="GE36" s="56">
        <v>260134.39999999999</v>
      </c>
      <c r="GF36" s="56">
        <v>72582</v>
      </c>
      <c r="GG36" s="56">
        <v>75479</v>
      </c>
      <c r="GH36" s="56">
        <v>942732.7</v>
      </c>
      <c r="GI36" s="56">
        <v>6640</v>
      </c>
      <c r="GJ36" s="56">
        <v>6300</v>
      </c>
      <c r="GK36" s="56">
        <v>4350781.8</v>
      </c>
      <c r="GL36" s="56">
        <v>4434680</v>
      </c>
      <c r="GM36" s="56">
        <v>1691627</v>
      </c>
      <c r="GN36" s="56">
        <v>6686972</v>
      </c>
      <c r="GO36" s="56">
        <v>1220136</v>
      </c>
      <c r="GP36" s="56">
        <v>83703</v>
      </c>
      <c r="GQ36" s="56">
        <v>431082</v>
      </c>
      <c r="GR36" s="56">
        <v>972411</v>
      </c>
      <c r="GS36" s="56">
        <v>143271</v>
      </c>
      <c r="GT36" s="56">
        <v>348619.8</v>
      </c>
      <c r="GU36" s="56">
        <v>2618750</v>
      </c>
      <c r="GV36" s="56">
        <v>1322000</v>
      </c>
      <c r="GW36" s="56">
        <v>187561008</v>
      </c>
      <c r="GX36" s="56">
        <v>52477.4</v>
      </c>
      <c r="GY36" s="56">
        <v>1392</v>
      </c>
      <c r="GZ36" s="56">
        <v>1322</v>
      </c>
      <c r="HA36" s="56">
        <v>3000</v>
      </c>
      <c r="HB36" s="56">
        <v>0</v>
      </c>
      <c r="HC36" s="56">
        <v>959211</v>
      </c>
      <c r="HD36" s="56">
        <f t="shared" si="75"/>
        <v>7538</v>
      </c>
      <c r="HE36" s="56">
        <f>922+322</f>
        <v>1244</v>
      </c>
      <c r="HF36" s="56">
        <v>660</v>
      </c>
      <c r="HG36" s="56">
        <v>1761</v>
      </c>
      <c r="HH36" s="56">
        <v>1598</v>
      </c>
      <c r="HI36" s="56">
        <f>368</f>
        <v>368</v>
      </c>
      <c r="HJ36" s="56">
        <v>828</v>
      </c>
      <c r="HK36" s="56">
        <v>0</v>
      </c>
      <c r="HL36" s="56">
        <f>235+557</f>
        <v>792</v>
      </c>
      <c r="HM36" s="56">
        <f>229+58</f>
        <v>287</v>
      </c>
      <c r="HN36" s="56">
        <f>HO36-HO35</f>
        <v>1655</v>
      </c>
      <c r="HO36" s="56">
        <v>2688486</v>
      </c>
      <c r="HP36" s="56"/>
      <c r="HQ36"/>
      <c r="HR36" s="56">
        <v>1010</v>
      </c>
      <c r="HS36" s="211">
        <f t="shared" si="106"/>
        <v>2714</v>
      </c>
      <c r="HT36" s="211">
        <f t="shared" si="107"/>
        <v>0</v>
      </c>
      <c r="HU36" s="211">
        <f t="shared" si="93"/>
        <v>2714</v>
      </c>
      <c r="HV36" s="211">
        <f t="shared" si="78"/>
        <v>5751</v>
      </c>
      <c r="HW36" s="163"/>
      <c r="HX36" s="163"/>
      <c r="HY36" s="211">
        <f>IFERROR(BO36*100/25,"")</f>
        <v>1300</v>
      </c>
      <c r="HZ36" s="163">
        <v>0</v>
      </c>
      <c r="IA36" s="211">
        <f t="shared" si="83"/>
        <v>355</v>
      </c>
      <c r="IB36" s="211">
        <f t="shared" si="40"/>
        <v>0</v>
      </c>
      <c r="IC36" s="211">
        <f t="shared" si="40"/>
        <v>0</v>
      </c>
      <c r="ID36" s="56">
        <v>13771</v>
      </c>
      <c r="IE36" s="56">
        <v>13810</v>
      </c>
      <c r="IF36" s="56"/>
      <c r="IG36" s="343">
        <f t="shared" si="88"/>
        <v>89</v>
      </c>
      <c r="IH36" s="348">
        <f t="shared" si="91"/>
        <v>527</v>
      </c>
    </row>
    <row r="37" spans="1:243" s="64" customFormat="1" ht="15" customHeight="1">
      <c r="A37" s="44"/>
      <c r="B37" s="50">
        <v>44135</v>
      </c>
      <c r="C37" s="51"/>
      <c r="D37" s="51">
        <v>7243.56</v>
      </c>
      <c r="E37" s="51">
        <v>3453.6240000000003</v>
      </c>
      <c r="F37" s="51">
        <v>9327.9380000000001</v>
      </c>
      <c r="G37" s="51">
        <v>9366.0239999999994</v>
      </c>
      <c r="H37" s="51">
        <v>2118.4960000000001</v>
      </c>
      <c r="I37" s="51">
        <v>6556.68</v>
      </c>
      <c r="J37" s="52"/>
      <c r="K37" s="192">
        <v>2384.1999999999998</v>
      </c>
      <c r="L37" s="192"/>
      <c r="M37" s="192"/>
      <c r="N37" s="65">
        <f>H37+I37</f>
        <v>8675.1759999999995</v>
      </c>
      <c r="O37" s="54">
        <f t="shared" si="115"/>
        <v>29391.146000000001</v>
      </c>
      <c r="P37" s="54">
        <f>O37+K37+((I37+H37)*0.5)+((M37-L37)*0.5)</f>
        <v>36112.934000000001</v>
      </c>
      <c r="Q37" s="55">
        <f t="shared" si="80"/>
        <v>795965.25699999987</v>
      </c>
      <c r="S37" s="56">
        <f t="shared" si="42"/>
        <v>346.20000000006985</v>
      </c>
      <c r="T37" s="56">
        <f t="shared" si="43"/>
        <v>96.680000000004654</v>
      </c>
      <c r="U37" s="56">
        <f t="shared" si="44"/>
        <v>442.88000000007452</v>
      </c>
      <c r="V37" s="56">
        <f t="shared" si="3"/>
        <v>657.3</v>
      </c>
      <c r="W37" s="56">
        <f t="shared" si="45"/>
        <v>200</v>
      </c>
      <c r="X37" s="56">
        <f t="shared" si="46"/>
        <v>857.3</v>
      </c>
      <c r="Y37" s="56">
        <f t="shared" si="47"/>
        <v>1492.1000000005588</v>
      </c>
      <c r="Z37" s="56">
        <f t="shared" si="4"/>
        <v>136.19999999999999</v>
      </c>
      <c r="AA37" s="56">
        <f t="shared" si="5"/>
        <v>1628.3000000005588</v>
      </c>
      <c r="AB37" s="56">
        <f t="shared" si="48"/>
        <v>246.4</v>
      </c>
      <c r="AC37" s="56">
        <f t="shared" si="81"/>
        <v>923</v>
      </c>
      <c r="AD37" s="57">
        <f t="shared" si="49"/>
        <v>3651.9800000006335</v>
      </c>
      <c r="AE37" s="56">
        <f t="shared" si="103"/>
        <v>0</v>
      </c>
      <c r="AF37" s="56">
        <f t="shared" si="103"/>
        <v>0</v>
      </c>
      <c r="AG37" s="56">
        <f t="shared" si="50"/>
        <v>0</v>
      </c>
      <c r="AH37" s="56">
        <f t="shared" si="8"/>
        <v>0</v>
      </c>
      <c r="AI37" s="57">
        <f t="shared" si="9"/>
        <v>0</v>
      </c>
      <c r="AJ37" s="56">
        <f t="shared" si="95"/>
        <v>347.69999999999709</v>
      </c>
      <c r="AK37" s="56">
        <f t="shared" si="95"/>
        <v>22.299999999999272</v>
      </c>
      <c r="AL37" s="56">
        <f t="shared" si="51"/>
        <v>100.70000000000073</v>
      </c>
      <c r="AM37" s="57">
        <f t="shared" si="11"/>
        <v>470.69999999999709</v>
      </c>
      <c r="AN37" s="56">
        <f>IF(FX37=0,"",(FX37-FX36))</f>
        <v>95</v>
      </c>
      <c r="AO37" s="56">
        <f>IF(FY37=0,"",(FY37-FY36))</f>
        <v>28.80000000000291</v>
      </c>
      <c r="AP37" s="56">
        <f t="shared" si="12"/>
        <v>140.19999999999709</v>
      </c>
      <c r="AQ37" s="57">
        <f t="shared" si="13"/>
        <v>264</v>
      </c>
      <c r="AR37" s="56">
        <f t="shared" si="14"/>
        <v>20.5</v>
      </c>
      <c r="AS37" s="57">
        <f t="shared" si="15"/>
        <v>59.099999999991269</v>
      </c>
      <c r="AT37" s="56">
        <f t="shared" si="53"/>
        <v>92</v>
      </c>
      <c r="AU37" s="57">
        <f t="shared" si="16"/>
        <v>92</v>
      </c>
      <c r="AV37" s="56">
        <f t="shared" si="116"/>
        <v>54</v>
      </c>
      <c r="AW37" s="56">
        <f t="shared" si="17"/>
        <v>50</v>
      </c>
      <c r="AX37" s="58">
        <f t="shared" si="18"/>
        <v>920</v>
      </c>
      <c r="AY37" s="57">
        <f t="shared" si="55"/>
        <v>104</v>
      </c>
      <c r="AZ37" s="56">
        <f t="shared" si="56"/>
        <v>291</v>
      </c>
      <c r="BA37" s="56">
        <f t="shared" si="57"/>
        <v>0</v>
      </c>
      <c r="BB37" s="57">
        <f t="shared" si="58"/>
        <v>291</v>
      </c>
      <c r="BC37" s="56">
        <f t="shared" si="19"/>
        <v>525</v>
      </c>
      <c r="BD37" s="56">
        <f t="shared" si="20"/>
        <v>72</v>
      </c>
      <c r="BE37" s="57">
        <f t="shared" si="59"/>
        <v>597</v>
      </c>
      <c r="BF37" s="57">
        <v>0</v>
      </c>
      <c r="BG37" s="56">
        <f>IF(GS37=0,"",GS37-GS36)-70</f>
        <v>247</v>
      </c>
      <c r="BH37" s="56">
        <v>107.3</v>
      </c>
      <c r="BI37" s="56">
        <f t="shared" si="96"/>
        <v>95.100000000034925</v>
      </c>
      <c r="BJ37" s="56">
        <f t="shared" si="96"/>
        <v>723.5</v>
      </c>
      <c r="BK37" s="56">
        <v>110</v>
      </c>
      <c r="BL37" s="57">
        <f t="shared" si="89"/>
        <v>452.10000000003492</v>
      </c>
      <c r="BM37" s="57">
        <f t="shared" si="23"/>
        <v>2767</v>
      </c>
      <c r="BN37" s="57">
        <f t="shared" si="61"/>
        <v>2767</v>
      </c>
      <c r="BO37" s="56">
        <v>381</v>
      </c>
      <c r="BP37" s="57">
        <f t="shared" si="82"/>
        <v>-924.88000000065676</v>
      </c>
      <c r="BQ37" s="57">
        <f t="shared" si="62"/>
        <v>6797.8800000006568</v>
      </c>
      <c r="BR37" s="607"/>
      <c r="BS37" s="60">
        <f t="shared" si="63"/>
        <v>8640</v>
      </c>
      <c r="BT37" s="60">
        <f>BS37+BT36</f>
        <v>235162.01</v>
      </c>
      <c r="BU37" s="59"/>
      <c r="BV37" s="61">
        <f t="shared" si="65"/>
        <v>9.5865929918646287E-2</v>
      </c>
      <c r="BW37" s="61">
        <f>IF($P37&lt;&gt;0,IF($P37&lt;&gt;0,T37/$P37*10,0)," ")</f>
        <v>2.6771571647987574E-2</v>
      </c>
      <c r="BX37" s="61">
        <f>IF($P37&lt;&gt;0,IF($P37&lt;&gt;0,U37/$P37*10,0)," ")</f>
        <v>0.12263750156663386</v>
      </c>
      <c r="BY37" s="61">
        <f>IF($P37&lt;&gt;0,IF($P37&lt;&gt;0,V37/$P37*10,0)," ")</f>
        <v>0.18201235047808631</v>
      </c>
      <c r="BZ37" s="61">
        <f>IF($P37&lt;&gt;0,IF($P37&lt;&gt;0,W37/$P37*10,0)," ")</f>
        <v>5.5381819710356404E-2</v>
      </c>
      <c r="CA37" s="61">
        <f>IF($P37&lt;&gt;0,IF($P37&lt;&gt;0,X37/$P37*10,0)," ")</f>
        <v>0.23739417018844272</v>
      </c>
      <c r="CB37" s="61">
        <f>IF($P37&lt;&gt;0,IF($P37&lt;&gt;0,(Y37)/$P37*10,0)," ")</f>
        <v>0.4131760659492687</v>
      </c>
      <c r="CC37" s="61">
        <f>IF($P37&lt;&gt;0,IF($P37&lt;&gt;0,(Z37)/$P37*10,0)," ")</f>
        <v>3.7715019222752708E-2</v>
      </c>
      <c r="CD37" s="61">
        <f>IF($P37&lt;&gt;0,IF($P37&lt;&gt;0,(AA37)/$P37*10,0)," ")</f>
        <v>0.45089108517202137</v>
      </c>
      <c r="CE37" s="61">
        <f>IF($P37&lt;&gt;0,IF($P37&lt;&gt;0,(AB37)/$P37*10,0)," ")</f>
        <v>6.8230401883159097E-2</v>
      </c>
      <c r="CF37" s="61">
        <f>IF($P37&lt;&gt;0,IF($P37&lt;&gt;0,(AC37)/$P37*10,0)," ")</f>
        <v>0.25558709796329482</v>
      </c>
      <c r="CG37" s="125">
        <f t="shared" si="25"/>
        <v>1.0112664897293124</v>
      </c>
      <c r="CH37" s="61">
        <f t="shared" si="105"/>
        <v>0</v>
      </c>
      <c r="CI37" s="61">
        <f t="shared" si="105"/>
        <v>0</v>
      </c>
      <c r="CJ37" s="61">
        <f t="shared" si="105"/>
        <v>0</v>
      </c>
      <c r="CK37" s="61">
        <f t="shared" si="105"/>
        <v>0</v>
      </c>
      <c r="CL37" s="125">
        <f t="shared" si="105"/>
        <v>0</v>
      </c>
      <c r="CM37" s="61">
        <f t="shared" si="105"/>
        <v>9.6281293566453804E-2</v>
      </c>
      <c r="CN37" s="61">
        <f t="shared" si="105"/>
        <v>6.1750728977045376E-3</v>
      </c>
      <c r="CO37" s="61">
        <f t="shared" si="105"/>
        <v>2.7884746224164651E-2</v>
      </c>
      <c r="CP37" s="125">
        <f t="shared" si="105"/>
        <v>0.13034111268832299</v>
      </c>
      <c r="CQ37" s="61">
        <f t="shared" si="105"/>
        <v>2.6306364362419295E-2</v>
      </c>
      <c r="CR37" s="61">
        <f t="shared" si="105"/>
        <v>7.9749820382921284E-3</v>
      </c>
      <c r="CS37" s="61">
        <f t="shared" si="105"/>
        <v>3.8822655616959037E-2</v>
      </c>
      <c r="CT37" s="125">
        <f t="shared" si="105"/>
        <v>7.310400201767045E-2</v>
      </c>
      <c r="CU37" s="61">
        <f t="shared" si="105"/>
        <v>5.6766365203115322E-3</v>
      </c>
      <c r="CV37" s="125">
        <f t="shared" si="104"/>
        <v>1.6365327724407901E-2</v>
      </c>
      <c r="CW37" s="61">
        <f t="shared" si="104"/>
        <v>2.5475637066763944E-2</v>
      </c>
      <c r="CX37" s="125">
        <f t="shared" si="97"/>
        <v>2.5475637066763944E-2</v>
      </c>
      <c r="CY37" s="62">
        <f t="shared" si="97"/>
        <v>1.495309132179623E-2</v>
      </c>
      <c r="CZ37" s="62">
        <f t="shared" si="97"/>
        <v>1.3845454927589101E-2</v>
      </c>
      <c r="DA37" s="62">
        <f t="shared" si="97"/>
        <v>0.25475637066763945</v>
      </c>
      <c r="DB37" s="125">
        <f t="shared" si="97"/>
        <v>2.879854624938533E-2</v>
      </c>
      <c r="DC37" s="62">
        <f t="shared" si="97"/>
        <v>8.0580547678568565E-2</v>
      </c>
      <c r="DD37" s="62">
        <f t="shared" si="97"/>
        <v>0</v>
      </c>
      <c r="DE37" s="125">
        <f t="shared" si="97"/>
        <v>8.0580547678568565E-2</v>
      </c>
      <c r="DF37" s="62">
        <f t="shared" si="97"/>
        <v>0.14537727673968556</v>
      </c>
      <c r="DG37" s="62">
        <f t="shared" si="97"/>
        <v>1.9937455095728304E-2</v>
      </c>
      <c r="DH37" s="125">
        <f t="shared" si="97"/>
        <v>0.1653147318354139</v>
      </c>
      <c r="DI37" s="125">
        <f t="shared" si="97"/>
        <v>0</v>
      </c>
      <c r="DJ37" s="62">
        <f t="shared" si="97"/>
        <v>6.8396547342290157E-2</v>
      </c>
      <c r="DK37" s="62">
        <f t="shared" si="97"/>
        <v>2.971234627460621E-2</v>
      </c>
      <c r="DL37" s="62">
        <f t="shared" si="97"/>
        <v>2.6334055272284142E-2</v>
      </c>
      <c r="DM37" s="62">
        <f t="shared" si="97"/>
        <v>0.20034373280221429</v>
      </c>
      <c r="DN37" s="62">
        <f t="shared" si="97"/>
        <v>3.0460000840696021E-2</v>
      </c>
      <c r="DO37" s="62"/>
      <c r="DP37" s="62"/>
      <c r="DQ37" s="125">
        <f>IF($P37&lt;&gt;0,IF($P37&lt;&gt;0,BL37/$P37*10,0),"")</f>
        <v>0.12519060345527033</v>
      </c>
      <c r="DR37" s="125">
        <f>IF($P37&lt;&gt;0,IF($P37&lt;&gt;0,BM37/$P37*10,0),"")</f>
        <v>0.7662074756927808</v>
      </c>
      <c r="DS37" s="125">
        <f t="shared" si="98"/>
        <v>-0.25610768706875403</v>
      </c>
      <c r="DT37" s="125">
        <f t="shared" si="98"/>
        <v>1.88239482286337</v>
      </c>
      <c r="DU37" s="61" t="str">
        <f t="shared" si="117"/>
        <v>0,00</v>
      </c>
      <c r="DV37" s="61" t="str">
        <f t="shared" si="117"/>
        <v>0,00</v>
      </c>
      <c r="DW37" s="61" t="str">
        <f t="shared" si="117"/>
        <v>0,00</v>
      </c>
      <c r="DX37" s="61" t="str">
        <f t="shared" si="117"/>
        <v>0,00</v>
      </c>
      <c r="DY37" s="125" t="str">
        <f>IF($C37&lt;&gt;0,IF($C37&lt;&gt;0,AI37/$C37*10,0),"")</f>
        <v/>
      </c>
      <c r="DZ37" s="61">
        <f t="shared" si="118"/>
        <v>0.48001259049417289</v>
      </c>
      <c r="EA37" s="61">
        <f t="shared" si="118"/>
        <v>3.0785967121138322E-2</v>
      </c>
      <c r="EB37" s="61">
        <f t="shared" si="118"/>
        <v>0.13902003986989922</v>
      </c>
      <c r="EC37" s="125">
        <f t="shared" si="118"/>
        <v>0.64981859748521043</v>
      </c>
      <c r="ED37" s="61">
        <f t="shared" si="119"/>
        <v>0.27507337220264855</v>
      </c>
      <c r="EE37" s="61">
        <f t="shared" si="119"/>
        <v>8.3390664415127144E-2</v>
      </c>
      <c r="EF37" s="61">
        <f t="shared" si="119"/>
        <v>0.40595038718747922</v>
      </c>
      <c r="EG37" s="125">
        <f t="shared" si="119"/>
        <v>0.76441442380525504</v>
      </c>
      <c r="EH37" s="61">
        <f>IF($F37&lt;&gt;0,IF($F37&lt;&gt;0,AR37/$F37*10,0),"")</f>
        <v>2.1976989984281627E-2</v>
      </c>
      <c r="EI37" s="125">
        <f>IF($F37&lt;&gt;0,IF($F37&lt;&gt;0,AS37/$F37*10,0),"")</f>
        <v>6.3358054052236698E-2</v>
      </c>
      <c r="EJ37" s="61">
        <f>IF($G37&lt;&gt;0,IF($G37&lt;&gt;0,AT37/$G37*10,0),"")</f>
        <v>9.8227380156190092E-2</v>
      </c>
      <c r="EK37" s="125">
        <f>IF($G37&lt;&gt;0,IF($G37&lt;&gt;0,AU37/$G37*10,0),"")</f>
        <v>9.8227380156190092E-2</v>
      </c>
      <c r="EL37" s="61">
        <f t="shared" si="99"/>
        <v>6.2246575746705314E-2</v>
      </c>
      <c r="EM37" s="61">
        <f t="shared" si="99"/>
        <v>5.7635718283986399E-2</v>
      </c>
      <c r="EN37" s="62">
        <f t="shared" si="99"/>
        <v>1.0604972164253499</v>
      </c>
      <c r="EO37" s="125">
        <f t="shared" si="99"/>
        <v>0.11988229403069171</v>
      </c>
      <c r="EP37" s="61">
        <f t="shared" si="99"/>
        <v>0.33543988041280087</v>
      </c>
      <c r="EQ37" s="61">
        <f t="shared" si="99"/>
        <v>0</v>
      </c>
      <c r="ER37" s="125">
        <f t="shared" si="99"/>
        <v>0.33543988041280087</v>
      </c>
      <c r="ES37" s="61">
        <f t="shared" si="99"/>
        <v>0.60517504198185723</v>
      </c>
      <c r="ET37" s="61">
        <f t="shared" si="99"/>
        <v>8.299543432894041E-2</v>
      </c>
      <c r="EU37" s="125">
        <f t="shared" si="99"/>
        <v>0.68817047631079764</v>
      </c>
      <c r="EV37" s="61">
        <f t="shared" si="100"/>
        <v>0.11779057543386359</v>
      </c>
      <c r="EW37" s="61">
        <f t="shared" si="100"/>
        <v>3.2894260060497352E-2</v>
      </c>
      <c r="EX37" s="61">
        <f t="shared" si="100"/>
        <v>0.15068483549436096</v>
      </c>
      <c r="EY37" s="61">
        <f t="shared" si="100"/>
        <v>0.22363877883495933</v>
      </c>
      <c r="EZ37" s="61">
        <f t="shared" si="100"/>
        <v>6.804770389014432E-2</v>
      </c>
      <c r="FA37" s="61">
        <f t="shared" si="100"/>
        <v>0.29168648272510367</v>
      </c>
      <c r="FB37" s="61">
        <f t="shared" si="100"/>
        <v>0.50766989487261194</v>
      </c>
      <c r="FC37" s="61">
        <f t="shared" si="100"/>
        <v>4.6340486349188283E-2</v>
      </c>
      <c r="FD37" s="61">
        <f t="shared" si="100"/>
        <v>0.55401038122180024</v>
      </c>
      <c r="FE37" s="61">
        <f t="shared" si="100"/>
        <v>8.3834771192657809E-2</v>
      </c>
      <c r="FF37" s="61">
        <f t="shared" si="100"/>
        <v>0.31404015345301606</v>
      </c>
      <c r="FG37" s="125">
        <f t="shared" si="100"/>
        <v>1.2425442682638619</v>
      </c>
      <c r="FH37" s="607"/>
      <c r="FI37" s="61">
        <f t="shared" si="34"/>
        <v>2.3924946114873964</v>
      </c>
      <c r="FJ37" s="379">
        <f>IF($Q37&lt;&gt;0,IF($Q37&lt;&gt;0,BT37/$Q37*10,0)," ")</f>
        <v>2.9544255598080715</v>
      </c>
      <c r="FK37" s="257">
        <f t="shared" si="35"/>
        <v>4034</v>
      </c>
      <c r="FL37" s="60">
        <f>FK37+FL36</f>
        <v>124436</v>
      </c>
      <c r="FM37" s="256">
        <f t="shared" si="86"/>
        <v>110726.01000000001</v>
      </c>
      <c r="FN37" s="61">
        <f t="shared" si="36"/>
        <v>1.275443307929508</v>
      </c>
      <c r="FO37" s="61">
        <f t="shared" si="37"/>
        <v>1.3910909933095237</v>
      </c>
      <c r="FP37" s="63"/>
      <c r="FQ37" s="56">
        <v>726939</v>
      </c>
      <c r="FR37" s="56">
        <v>757.16</v>
      </c>
      <c r="FS37" s="56">
        <v>5249847</v>
      </c>
      <c r="FT37" s="56">
        <v>2958</v>
      </c>
      <c r="FU37" s="56">
        <v>54762.7</v>
      </c>
      <c r="FV37" s="56">
        <v>21742.6</v>
      </c>
      <c r="FW37" s="56">
        <v>491144</v>
      </c>
      <c r="FX37" s="56">
        <v>351501</v>
      </c>
      <c r="FY37" s="56">
        <v>84367.5</v>
      </c>
      <c r="FZ37" s="56">
        <v>554887</v>
      </c>
      <c r="GA37" s="56">
        <v>84784.7</v>
      </c>
      <c r="GB37" s="56">
        <v>83072.800000000003</v>
      </c>
      <c r="GC37" s="56">
        <v>78771.399999999994</v>
      </c>
      <c r="GD37" s="56">
        <v>150951</v>
      </c>
      <c r="GE37" s="56">
        <v>260204.7</v>
      </c>
      <c r="GF37" s="56">
        <v>72582</v>
      </c>
      <c r="GG37" s="56">
        <v>75551</v>
      </c>
      <c r="GH37" s="56">
        <v>943078.9</v>
      </c>
      <c r="GI37" s="56">
        <v>6573</v>
      </c>
      <c r="GJ37" s="56">
        <v>6500</v>
      </c>
      <c r="GK37" s="56">
        <v>4352273.9000000004</v>
      </c>
      <c r="GL37" s="56">
        <v>4436042</v>
      </c>
      <c r="GM37" s="56">
        <v>1694091</v>
      </c>
      <c r="GN37" s="56">
        <v>6696202</v>
      </c>
      <c r="GO37" s="56">
        <v>1221002</v>
      </c>
      <c r="GP37" s="56">
        <v>83757</v>
      </c>
      <c r="GQ37" s="56">
        <v>431373</v>
      </c>
      <c r="GR37" s="56">
        <v>972936</v>
      </c>
      <c r="GS37" s="56">
        <v>143588</v>
      </c>
      <c r="GT37" s="56">
        <v>348714.9</v>
      </c>
      <c r="GU37" s="56">
        <v>2619473.5</v>
      </c>
      <c r="GV37" s="56">
        <v>1322966.8</v>
      </c>
      <c r="GW37" s="56">
        <v>187561008</v>
      </c>
      <c r="GX37" s="56">
        <v>52583.5</v>
      </c>
      <c r="GY37" s="56">
        <v>1580</v>
      </c>
      <c r="GZ37" s="56">
        <v>1293</v>
      </c>
      <c r="HA37" s="56">
        <v>3000</v>
      </c>
      <c r="HB37" s="56">
        <v>0</v>
      </c>
      <c r="HC37" s="56">
        <v>963245</v>
      </c>
      <c r="HD37" s="56">
        <f t="shared" si="75"/>
        <v>6945</v>
      </c>
      <c r="HE37" s="56">
        <f>920</f>
        <v>920</v>
      </c>
      <c r="HF37" s="56">
        <f>661-71</f>
        <v>590</v>
      </c>
      <c r="HG37" s="56">
        <f>1760-1702</f>
        <v>58</v>
      </c>
      <c r="HH37" s="56">
        <f>1596+2113</f>
        <v>3709</v>
      </c>
      <c r="HI37" s="56">
        <f>247+161</f>
        <v>408</v>
      </c>
      <c r="HJ37" s="56">
        <f>819-226</f>
        <v>593</v>
      </c>
      <c r="HK37" s="56">
        <f>0-181</f>
        <v>-181</v>
      </c>
      <c r="HL37" s="56">
        <v>533</v>
      </c>
      <c r="HM37" s="56">
        <v>315</v>
      </c>
      <c r="HN37" s="56">
        <f>HO37-HO36</f>
        <v>2098</v>
      </c>
      <c r="HO37" s="56">
        <v>2690584</v>
      </c>
      <c r="HP37" s="56"/>
      <c r="HQ37"/>
      <c r="HR37" s="56">
        <v>1183</v>
      </c>
      <c r="HS37" s="211">
        <f t="shared" si="106"/>
        <v>2873</v>
      </c>
      <c r="HT37" s="211">
        <f t="shared" si="107"/>
        <v>0</v>
      </c>
      <c r="HU37" s="211">
        <f t="shared" si="93"/>
        <v>2873</v>
      </c>
      <c r="HV37" s="211">
        <f t="shared" si="78"/>
        <v>5767</v>
      </c>
      <c r="HW37" s="163"/>
      <c r="HX37" s="163"/>
      <c r="HY37" s="211">
        <f>IFERROR(BO37*100/25,"")</f>
        <v>1524</v>
      </c>
      <c r="HZ37" s="163">
        <v>0</v>
      </c>
      <c r="IA37" s="211">
        <f t="shared" si="83"/>
        <v>574</v>
      </c>
      <c r="IB37" s="211">
        <f t="shared" si="40"/>
        <v>0</v>
      </c>
      <c r="IC37" s="211">
        <f t="shared" si="40"/>
        <v>0</v>
      </c>
      <c r="ID37" s="56">
        <v>14104</v>
      </c>
      <c r="IE37" s="56">
        <v>13880</v>
      </c>
      <c r="IF37" s="56">
        <v>4151</v>
      </c>
      <c r="IG37" s="343">
        <f t="shared" si="88"/>
        <v>70</v>
      </c>
      <c r="IH37" s="348">
        <f t="shared" si="91"/>
        <v>333</v>
      </c>
      <c r="II37" s="341"/>
    </row>
    <row r="38" spans="1:243" s="330" customFormat="1" ht="15" customHeight="1">
      <c r="A38" s="105" t="s">
        <v>96</v>
      </c>
      <c r="B38" s="323"/>
      <c r="C38" s="76">
        <f t="shared" ref="C38:M38" si="120">SUM(C7:C36)</f>
        <v>59102.640000000014</v>
      </c>
      <c r="D38" s="76">
        <f>SUM(D7:D37)</f>
        <v>75731.28</v>
      </c>
      <c r="E38" s="76">
        <f t="shared" ref="E38:I38" si="121">SUM(E7:E37)</f>
        <v>71386.559999999998</v>
      </c>
      <c r="F38" s="76">
        <f t="shared" si="121"/>
        <v>223650.47199999998</v>
      </c>
      <c r="G38" s="76">
        <f t="shared" si="121"/>
        <v>229750.51699999996</v>
      </c>
      <c r="H38" s="76">
        <f t="shared" si="121"/>
        <v>58259.766000000003</v>
      </c>
      <c r="I38" s="76">
        <f t="shared" si="121"/>
        <v>209659.41</v>
      </c>
      <c r="J38" s="76">
        <f>SUM(J7:J37)</f>
        <v>233.45700000000002</v>
      </c>
      <c r="K38" s="76">
        <f>SUM(K7:K37)</f>
        <v>2384.1999999999998</v>
      </c>
      <c r="L38" s="76">
        <f t="shared" si="120"/>
        <v>0</v>
      </c>
      <c r="M38" s="76">
        <f t="shared" si="120"/>
        <v>0</v>
      </c>
      <c r="N38" s="76">
        <f>SUM(N7:N37)</f>
        <v>267919.17599999998</v>
      </c>
      <c r="O38" s="76">
        <f>SUM(O7:O37)</f>
        <v>659621.46900000004</v>
      </c>
      <c r="P38" s="76">
        <f>SUM(P7:P37)</f>
        <v>795965.25699999987</v>
      </c>
      <c r="Q38" s="77">
        <f>Q37</f>
        <v>795965.25699999987</v>
      </c>
      <c r="R38" s="78">
        <f>SUM(R7:R34)</f>
        <v>0</v>
      </c>
      <c r="S38" s="75">
        <f>SUM(S7:S37)</f>
        <v>9248.2000000000698</v>
      </c>
      <c r="T38" s="75">
        <f t="shared" ref="T38:BO38" si="122">SUM(T7:T37)</f>
        <v>1441.7500000000002</v>
      </c>
      <c r="U38" s="75">
        <f t="shared" si="122"/>
        <v>10689.950000000068</v>
      </c>
      <c r="V38" s="75">
        <f t="shared" si="122"/>
        <v>19280.399999999998</v>
      </c>
      <c r="W38" s="75">
        <f t="shared" si="122"/>
        <v>4649.8500000000004</v>
      </c>
      <c r="X38" s="75">
        <f t="shared" si="122"/>
        <v>23930.25</v>
      </c>
      <c r="Y38" s="75">
        <f t="shared" si="122"/>
        <v>41194.100000000559</v>
      </c>
      <c r="Z38" s="75">
        <f t="shared" si="122"/>
        <v>7779.8</v>
      </c>
      <c r="AA38" s="75">
        <f t="shared" si="122"/>
        <v>48973.900000000554</v>
      </c>
      <c r="AB38" s="75">
        <f t="shared" si="122"/>
        <v>9246.4999999999982</v>
      </c>
      <c r="AC38" s="75">
        <f t="shared" si="122"/>
        <v>26930.600000000002</v>
      </c>
      <c r="AD38" s="75">
        <f t="shared" si="122"/>
        <v>112971.70000000072</v>
      </c>
      <c r="AE38" s="75">
        <f t="shared" si="122"/>
        <v>1837</v>
      </c>
      <c r="AF38" s="75">
        <f t="shared" si="122"/>
        <v>225.14999999999998</v>
      </c>
      <c r="AG38" s="75">
        <f t="shared" si="122"/>
        <v>1681.85</v>
      </c>
      <c r="AH38" s="75">
        <f t="shared" si="122"/>
        <v>3744.49</v>
      </c>
      <c r="AI38" s="75">
        <f t="shared" si="122"/>
        <v>3744</v>
      </c>
      <c r="AJ38" s="75">
        <f t="shared" si="122"/>
        <v>2435.5</v>
      </c>
      <c r="AK38" s="75">
        <f t="shared" si="122"/>
        <v>611.39999999999782</v>
      </c>
      <c r="AL38" s="75">
        <f t="shared" si="122"/>
        <v>1764.2999999999993</v>
      </c>
      <c r="AM38" s="75">
        <f t="shared" si="122"/>
        <v>4810.5</v>
      </c>
      <c r="AN38" s="75">
        <f t="shared" si="122"/>
        <v>2865</v>
      </c>
      <c r="AO38" s="75">
        <f t="shared" si="122"/>
        <v>782.30000000000291</v>
      </c>
      <c r="AP38" s="75">
        <f t="shared" si="122"/>
        <v>3327.6999999999971</v>
      </c>
      <c r="AQ38" s="75">
        <f t="shared" si="122"/>
        <v>6975</v>
      </c>
      <c r="AR38" s="75">
        <f t="shared" si="122"/>
        <v>1417.5999999999913</v>
      </c>
      <c r="AS38" s="75">
        <f t="shared" si="122"/>
        <v>3699.6000000000058</v>
      </c>
      <c r="AT38" s="75">
        <f t="shared" si="122"/>
        <v>2260</v>
      </c>
      <c r="AU38" s="75">
        <f t="shared" si="122"/>
        <v>2695</v>
      </c>
      <c r="AV38" s="75">
        <f t="shared" si="122"/>
        <v>2354</v>
      </c>
      <c r="AW38" s="75">
        <f t="shared" si="122"/>
        <v>-741</v>
      </c>
      <c r="AX38" s="75">
        <f t="shared" si="122"/>
        <v>28832</v>
      </c>
      <c r="AY38" s="75">
        <f t="shared" si="122"/>
        <v>3178</v>
      </c>
      <c r="AZ38" s="75">
        <f t="shared" si="122"/>
        <v>8658</v>
      </c>
      <c r="BA38" s="75">
        <f t="shared" si="122"/>
        <v>0</v>
      </c>
      <c r="BB38" s="75">
        <f t="shared" si="122"/>
        <v>8658</v>
      </c>
      <c r="BC38" s="75">
        <f t="shared" si="122"/>
        <v>18561</v>
      </c>
      <c r="BD38" s="75">
        <f t="shared" si="122"/>
        <v>1471</v>
      </c>
      <c r="BE38" s="75">
        <f t="shared" si="122"/>
        <v>20032</v>
      </c>
      <c r="BF38" s="75">
        <f t="shared" si="122"/>
        <v>2628</v>
      </c>
      <c r="BG38" s="75">
        <f t="shared" si="122"/>
        <v>9392</v>
      </c>
      <c r="BH38" s="84">
        <f t="shared" si="122"/>
        <v>3048.1</v>
      </c>
      <c r="BI38" s="75">
        <f t="shared" si="122"/>
        <v>1948.8000000000466</v>
      </c>
      <c r="BJ38" s="75">
        <f t="shared" si="122"/>
        <v>29377.600000000093</v>
      </c>
      <c r="BK38" s="75">
        <f t="shared" si="122"/>
        <v>3416</v>
      </c>
      <c r="BL38" s="75">
        <f t="shared" si="122"/>
        <v>14756.800000000047</v>
      </c>
      <c r="BM38" s="75">
        <f t="shared" si="122"/>
        <v>83580.010000000009</v>
      </c>
      <c r="BN38" s="75">
        <f t="shared" si="122"/>
        <v>83580.010000000009</v>
      </c>
      <c r="BO38" s="75">
        <f t="shared" si="122"/>
        <v>7117</v>
      </c>
      <c r="BP38" s="134">
        <f>BT38+BO38-BQ38</f>
        <v>34785.28999999995</v>
      </c>
      <c r="BQ38" s="134">
        <f>SUM(BQ7:BQ36)+BO38</f>
        <v>207493.72000000006</v>
      </c>
      <c r="BR38" s="607"/>
      <c r="BS38" s="79">
        <f>SUM(BS7:BS37)</f>
        <v>235162.01</v>
      </c>
      <c r="BT38" s="79">
        <f>BT37</f>
        <v>235162.01</v>
      </c>
      <c r="BU38" s="83"/>
      <c r="BV38" s="94">
        <f t="shared" ref="BV38:CA38" si="123">S38/$P$38/0.1</f>
        <v>0.116188488362628</v>
      </c>
      <c r="BW38" s="94">
        <f t="shared" si="123"/>
        <v>1.8113227773709228E-2</v>
      </c>
      <c r="BX38" s="94">
        <f t="shared" si="123"/>
        <v>0.13430171613633721</v>
      </c>
      <c r="BY38" s="94">
        <f t="shared" si="123"/>
        <v>0.242226652865076</v>
      </c>
      <c r="BZ38" s="94">
        <f t="shared" si="123"/>
        <v>5.8417750763712056E-2</v>
      </c>
      <c r="CA38" s="94">
        <f t="shared" si="123"/>
        <v>0.30064440362878808</v>
      </c>
      <c r="CB38" s="94">
        <f>(Y38)/$P$38/0.1</f>
        <v>0.51753640799928236</v>
      </c>
      <c r="CC38" s="94">
        <f>(Z38)/$P$38/0.1</f>
        <v>9.77404469803385E-2</v>
      </c>
      <c r="CD38" s="94">
        <f>(AA38)/$P$38/0.1</f>
        <v>0.61527685497962081</v>
      </c>
      <c r="CE38" s="94">
        <f>(AB38)/$P$38/0.1</f>
        <v>0.11616713064650759</v>
      </c>
      <c r="CF38" s="94">
        <f>(AC38)/$P$38/0.1</f>
        <v>0.33833888807536239</v>
      </c>
      <c r="CG38" s="126">
        <f t="shared" ref="CG38:DN38" si="124">AD38/$P$38/0.1</f>
        <v>1.419304410669783</v>
      </c>
      <c r="CH38" s="94">
        <f t="shared" si="124"/>
        <v>2.3078896771495647E-2</v>
      </c>
      <c r="CI38" s="94">
        <f t="shared" si="124"/>
        <v>2.8286410495929472E-3</v>
      </c>
      <c r="CJ38" s="94">
        <f t="shared" si="124"/>
        <v>2.1129691091529641E-2</v>
      </c>
      <c r="CK38" s="94">
        <f t="shared" si="124"/>
        <v>4.7043384960205617E-2</v>
      </c>
      <c r="CL38" s="126">
        <f t="shared" si="124"/>
        <v>4.7037228912618231E-2</v>
      </c>
      <c r="CM38" s="94">
        <f t="shared" si="124"/>
        <v>3.0598069181806013E-2</v>
      </c>
      <c r="CN38" s="94">
        <f t="shared" si="124"/>
        <v>7.6812397855701622E-3</v>
      </c>
      <c r="CO38" s="94">
        <f t="shared" si="124"/>
        <v>2.216554032332594E-2</v>
      </c>
      <c r="CP38" s="126">
        <f t="shared" si="124"/>
        <v>6.0436054937005886E-2</v>
      </c>
      <c r="CQ38" s="94">
        <f t="shared" si="124"/>
        <v>3.5994033342588473E-2</v>
      </c>
      <c r="CR38" s="94">
        <f t="shared" si="124"/>
        <v>9.8283184237022928E-3</v>
      </c>
      <c r="CS38" s="94">
        <f t="shared" si="124"/>
        <v>4.1807101135822533E-2</v>
      </c>
      <c r="CT38" s="126">
        <f t="shared" si="124"/>
        <v>8.7629452902113297E-2</v>
      </c>
      <c r="CU38" s="94">
        <f t="shared" si="124"/>
        <v>1.7809822571187822E-2</v>
      </c>
      <c r="CV38" s="126">
        <f t="shared" si="124"/>
        <v>4.6479415621026358E-2</v>
      </c>
      <c r="CW38" s="94">
        <f t="shared" si="124"/>
        <v>2.8393199076527032E-2</v>
      </c>
      <c r="CX38" s="126">
        <f t="shared" si="124"/>
        <v>3.3858261730637329E-2</v>
      </c>
      <c r="CY38" s="94">
        <f t="shared" si="124"/>
        <v>2.9574155144311786E-2</v>
      </c>
      <c r="CZ38" s="94">
        <f t="shared" si="124"/>
        <v>-9.3094515556223587E-3</v>
      </c>
      <c r="DA38" s="85">
        <f t="shared" si="124"/>
        <v>0.36222686538691473</v>
      </c>
      <c r="DB38" s="126">
        <f t="shared" si="124"/>
        <v>3.992636578106324E-2</v>
      </c>
      <c r="DC38" s="94">
        <f t="shared" si="124"/>
        <v>0.10877359186042966</v>
      </c>
      <c r="DD38" s="85">
        <f t="shared" si="124"/>
        <v>0</v>
      </c>
      <c r="DE38" s="126">
        <f t="shared" si="124"/>
        <v>0.10877359186042966</v>
      </c>
      <c r="DF38" s="94">
        <f t="shared" si="124"/>
        <v>0.23318856993779571</v>
      </c>
      <c r="DG38" s="85">
        <f t="shared" si="124"/>
        <v>1.8480706124589057E-2</v>
      </c>
      <c r="DH38" s="126">
        <f t="shared" si="124"/>
        <v>0.25166927606238471</v>
      </c>
      <c r="DI38" s="126">
        <f t="shared" si="124"/>
        <v>3.301651644828011E-2</v>
      </c>
      <c r="DJ38" s="94">
        <f t="shared" si="124"/>
        <v>0.11799509987908932</v>
      </c>
      <c r="DK38" s="94">
        <f t="shared" si="124"/>
        <v>3.829438500228409E-2</v>
      </c>
      <c r="DL38" s="94">
        <f t="shared" si="124"/>
        <v>2.4483480690414693E-2</v>
      </c>
      <c r="DM38" s="94">
        <f t="shared" si="124"/>
        <v>0.36908143592503678</v>
      </c>
      <c r="DN38" s="94">
        <f t="shared" si="124"/>
        <v>4.2916446037794841E-2</v>
      </c>
      <c r="DO38" s="94" t="e">
        <f>#REF!/$P$38/0.1</f>
        <v>#REF!</v>
      </c>
      <c r="DP38" s="94" t="e">
        <f>#REF!/$P$38/0.1</f>
        <v>#REF!</v>
      </c>
      <c r="DQ38" s="126">
        <f>BL38/$P$38/0.1</f>
        <v>0.18539502660729887</v>
      </c>
      <c r="DR38" s="126">
        <f>BM38/$P$38/0.1</f>
        <v>1.0500459569681948</v>
      </c>
      <c r="DS38" s="126">
        <f>BP38/$P$38/0.1</f>
        <v>0.43702020526757684</v>
      </c>
      <c r="DT38" s="126">
        <f>BQ38/$P$38/0.1</f>
        <v>2.606818804906708</v>
      </c>
      <c r="DU38" s="94">
        <f>AE38/$C$38/0.1</f>
        <v>0.31081521908327608</v>
      </c>
      <c r="DV38" s="94">
        <f>AF38/$C$38/0.1</f>
        <v>3.8094745006314427E-2</v>
      </c>
      <c r="DW38" s="94">
        <f>AG38/$C$38/0.1</f>
        <v>0.28456427665498518</v>
      </c>
      <c r="DX38" s="94">
        <f>AH38/$C$38/0.1</f>
        <v>0.63355714736262181</v>
      </c>
      <c r="DY38" s="126">
        <f>AI38/$C$38/0.1</f>
        <v>0.6334742407445757</v>
      </c>
      <c r="DZ38" s="94">
        <f>AJ38/$D$38/0.1</f>
        <v>0.32159762782300788</v>
      </c>
      <c r="EA38" s="94">
        <f>AK38/$D$38/0.1</f>
        <v>8.0732822685685199E-2</v>
      </c>
      <c r="EB38" s="94">
        <f>AL38/$D$38/0.1</f>
        <v>0.23296846428582738</v>
      </c>
      <c r="EC38" s="126">
        <f>AM38/$D$38/0.1</f>
        <v>0.63520648271097491</v>
      </c>
      <c r="ED38" s="94">
        <f>AN38/$E$38/0.1</f>
        <v>0.40133604981105686</v>
      </c>
      <c r="EE38" s="94">
        <f>AO38/$E$38/0.1</f>
        <v>0.10958645436900208</v>
      </c>
      <c r="EF38" s="94">
        <f>AP38/$E$38/0.1</f>
        <v>0.46615217206151927</v>
      </c>
      <c r="EG38" s="126">
        <f>AQ38/$E$38/0.1</f>
        <v>0.97707467624157829</v>
      </c>
      <c r="EH38" s="94">
        <f>AR38/$F$38/0.1</f>
        <v>6.3384619192754996E-2</v>
      </c>
      <c r="EI38" s="126">
        <f>AS38/$F$38/0.1</f>
        <v>0.16541883265061946</v>
      </c>
      <c r="EJ38" s="94">
        <f>AT38/$G$38/0.1</f>
        <v>9.8367569723466608E-2</v>
      </c>
      <c r="EK38" s="126">
        <f>AU38/$G$38/0.1</f>
        <v>0.11730115062156748</v>
      </c>
      <c r="EL38" s="85">
        <f t="shared" ref="EL38:ES38" si="125">AV38/$N$38/0.1</f>
        <v>8.7862318597157832E-2</v>
      </c>
      <c r="EM38" s="85">
        <f t="shared" si="125"/>
        <v>-2.7657594766564975E-2</v>
      </c>
      <c r="EN38" s="85">
        <f t="shared" si="125"/>
        <v>1.076145441713362</v>
      </c>
      <c r="EO38" s="126">
        <f t="shared" si="125"/>
        <v>0.11861786257509244</v>
      </c>
      <c r="EP38" s="94">
        <f t="shared" si="125"/>
        <v>0.32315715990407501</v>
      </c>
      <c r="EQ38" s="85">
        <f t="shared" si="125"/>
        <v>0</v>
      </c>
      <c r="ER38" s="126">
        <f t="shared" si="125"/>
        <v>0.32315715990407501</v>
      </c>
      <c r="ES38" s="94">
        <f t="shared" si="125"/>
        <v>0.69278355797869429</v>
      </c>
      <c r="ET38" s="94">
        <f>BD38/$N$38/0.1</f>
        <v>5.4904617950900243E-2</v>
      </c>
      <c r="EU38" s="126">
        <f>BE38/$N$38/0.1</f>
        <v>0.74768817592959458</v>
      </c>
      <c r="EV38" s="94">
        <f>S38/$O$38/0.1</f>
        <v>0.14020465425451561</v>
      </c>
      <c r="EW38" s="94">
        <f t="shared" ref="EW38:FG38" si="126">T38/$O$38/0.1</f>
        <v>2.1857232788158383E-2</v>
      </c>
      <c r="EX38" s="94">
        <f t="shared" si="126"/>
        <v>0.16206188704267396</v>
      </c>
      <c r="EY38" s="94">
        <f t="shared" si="126"/>
        <v>0.29229491316026274</v>
      </c>
      <c r="EZ38" s="94">
        <f t="shared" si="126"/>
        <v>7.0492702535126239E-2</v>
      </c>
      <c r="FA38" s="94">
        <f t="shared" si="126"/>
        <v>0.36278761569538909</v>
      </c>
      <c r="FB38" s="94">
        <f t="shared" si="126"/>
        <v>0.62451120735126575</v>
      </c>
      <c r="FC38" s="94">
        <f t="shared" si="126"/>
        <v>0.11794340186947432</v>
      </c>
      <c r="FD38" s="94">
        <f t="shared" si="126"/>
        <v>0.74245460922074014</v>
      </c>
      <c r="FE38" s="94">
        <f t="shared" si="126"/>
        <v>0.14017888189749017</v>
      </c>
      <c r="FF38" s="94">
        <f t="shared" si="126"/>
        <v>0.40827355181188019</v>
      </c>
      <c r="FG38" s="126">
        <f t="shared" si="126"/>
        <v>1.712674697675747</v>
      </c>
      <c r="FH38" s="607"/>
      <c r="FI38" s="84">
        <f>BS38/$P$38/0.1</f>
        <v>2.9544255598080715</v>
      </c>
      <c r="FJ38" s="254">
        <f>FJ37</f>
        <v>2.9544255598080715</v>
      </c>
      <c r="FK38" s="257">
        <f>FL37</f>
        <v>124436</v>
      </c>
      <c r="FL38" s="60">
        <f>FL37</f>
        <v>124436</v>
      </c>
      <c r="FM38" s="81">
        <f>FM36</f>
        <v>106120.01000000001</v>
      </c>
      <c r="FN38" s="94">
        <f>(BS38-FK38)/$P$38/0.1</f>
        <v>1.3910909933095235</v>
      </c>
      <c r="FO38" s="94">
        <f>FO37</f>
        <v>1.3910909933095237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9"/>
      <c r="GV38" s="325"/>
      <c r="GW38" s="325"/>
      <c r="GX38" s="325"/>
      <c r="GY38" s="325"/>
      <c r="GZ38" s="325"/>
      <c r="HA38" s="325"/>
      <c r="HB38" s="325"/>
      <c r="HC38" s="325"/>
      <c r="HD38" s="79">
        <f>SUM(HD7:HD37)</f>
        <v>201490.01</v>
      </c>
      <c r="HE38" s="79">
        <f t="shared" ref="HE38:HN38" si="127">SUM(HE7:HE37)</f>
        <v>26913</v>
      </c>
      <c r="HF38" s="79">
        <f t="shared" si="127"/>
        <v>19357</v>
      </c>
      <c r="HG38" s="79">
        <f t="shared" si="127"/>
        <v>47849</v>
      </c>
      <c r="HH38" s="79">
        <f t="shared" si="127"/>
        <v>36581</v>
      </c>
      <c r="HI38" s="79">
        <f t="shared" si="127"/>
        <v>9757.01</v>
      </c>
      <c r="HJ38" s="79">
        <f t="shared" si="127"/>
        <v>24159</v>
      </c>
      <c r="HK38" s="79">
        <f t="shared" si="127"/>
        <v>14389</v>
      </c>
      <c r="HL38" s="79">
        <f t="shared" si="127"/>
        <v>15206</v>
      </c>
      <c r="HM38" s="79">
        <f t="shared" si="127"/>
        <v>7279</v>
      </c>
      <c r="HN38" s="79">
        <f t="shared" si="127"/>
        <v>49865</v>
      </c>
      <c r="HO38" s="326"/>
      <c r="HP38" s="105"/>
      <c r="HQ38" s="328"/>
      <c r="HR38" s="79">
        <f>SUM(HR7:HR37)</f>
        <v>22387</v>
      </c>
      <c r="HS38" s="326"/>
      <c r="HT38" s="326"/>
      <c r="HU38" s="326"/>
      <c r="HV38" s="329">
        <f>SUM(HV7:HV37)</f>
        <v>152029.01</v>
      </c>
      <c r="HW38" s="329"/>
      <c r="HX38" s="329"/>
      <c r="HY38" s="329"/>
      <c r="HZ38" s="329"/>
      <c r="IA38" s="329"/>
      <c r="IG38" s="79"/>
      <c r="IH38" s="79"/>
      <c r="II38" s="75"/>
    </row>
    <row r="39" spans="1:243" s="290" customFormat="1">
      <c r="A39" s="272"/>
      <c r="B39" s="193"/>
      <c r="C39" s="273"/>
      <c r="D39" s="273">
        <f>D40+D46</f>
        <v>7821.84</v>
      </c>
      <c r="E39" s="273">
        <f>D41</f>
        <v>3269.7359999999999</v>
      </c>
      <c r="F39" s="273">
        <f>D42+D44</f>
        <v>9644.601999999999</v>
      </c>
      <c r="G39" s="273">
        <f>D43+D45</f>
        <v>8835.8859999999986</v>
      </c>
      <c r="H39" s="273"/>
      <c r="I39" s="273"/>
      <c r="J39" s="273"/>
      <c r="K39" s="274">
        <f>J38+N38+O38</f>
        <v>927774.10199999996</v>
      </c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>
        <v>1322966.8</v>
      </c>
      <c r="GJ39" s="304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301"/>
      <c r="HP39" s="272"/>
      <c r="HQ39" s="101"/>
      <c r="HR39" s="101"/>
      <c r="HS39" s="272"/>
      <c r="HT39" s="272"/>
      <c r="HU39" s="272"/>
    </row>
    <row r="40" spans="1:243" s="290" customFormat="1">
      <c r="A40" s="272"/>
      <c r="B40" s="297"/>
      <c r="C40">
        <v>70100002</v>
      </c>
      <c r="D40">
        <v>3617.4</v>
      </c>
      <c r="E40" s="277"/>
      <c r="F40" s="277"/>
      <c r="G40" s="277"/>
      <c r="H40" s="277"/>
      <c r="I40" s="277"/>
      <c r="J40" s="277"/>
      <c r="K40" s="277"/>
      <c r="L40" s="298"/>
      <c r="M40" s="299"/>
      <c r="N40" s="101"/>
      <c r="O40" s="101"/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272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377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43" s="272" customFormat="1" ht="15" customHeight="1">
      <c r="B41" s="193"/>
      <c r="C41">
        <v>70100003</v>
      </c>
      <c r="D41">
        <v>3269.7359999999999</v>
      </c>
      <c r="E41" s="196"/>
      <c r="F41" s="195"/>
      <c r="G41" s="196"/>
      <c r="H41" s="356"/>
      <c r="I41" s="308"/>
      <c r="J41" s="308"/>
      <c r="K41" s="309"/>
      <c r="L41" s="310"/>
      <c r="M41" s="101"/>
      <c r="N41" s="101"/>
      <c r="O41" s="101"/>
      <c r="P41" s="101"/>
      <c r="Q41" s="281"/>
      <c r="AE41" s="281"/>
      <c r="BF41" s="284"/>
      <c r="BH41" s="301"/>
      <c r="BR41" s="194"/>
      <c r="DE41" s="101"/>
      <c r="DH41" s="101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/>
      <c r="HE41" s="281"/>
      <c r="HF41" s="281"/>
      <c r="HG41" s="281"/>
      <c r="HH41" s="281"/>
      <c r="HI41" s="281"/>
      <c r="HJ41" s="281"/>
      <c r="HK41" s="281"/>
      <c r="HL41" s="281"/>
      <c r="HM41" s="281"/>
      <c r="HN41" s="305"/>
      <c r="HO41" s="305"/>
      <c r="HQ41" s="101"/>
      <c r="HR41" s="101"/>
      <c r="HS41" s="305"/>
      <c r="HT41" s="305"/>
      <c r="HU41" s="305"/>
    </row>
    <row r="42" spans="1:243" s="272" customFormat="1">
      <c r="B42" s="197"/>
      <c r="C42">
        <v>74100011</v>
      </c>
      <c r="D42">
        <v>4485.8559999999998</v>
      </c>
      <c r="E42" s="200"/>
      <c r="F42" s="198"/>
      <c r="G42" s="198"/>
      <c r="H42" s="356"/>
      <c r="I42" s="312"/>
      <c r="J42" s="311"/>
      <c r="K42" s="313"/>
      <c r="M42" s="101"/>
      <c r="N42" s="314"/>
      <c r="O42" s="101"/>
      <c r="P42" s="315"/>
      <c r="Q42" s="203"/>
      <c r="BH42" s="284"/>
      <c r="BR42" s="194"/>
      <c r="CL42" s="291"/>
      <c r="CT42" s="291"/>
      <c r="DE42" s="101"/>
      <c r="DH42" s="101"/>
      <c r="DY42" s="291"/>
      <c r="EG42" s="291"/>
      <c r="FL42" s="289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/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Q42" s="101"/>
      <c r="HR42" s="101"/>
      <c r="HS42" s="305"/>
      <c r="HT42" s="305"/>
      <c r="HU42" s="305"/>
    </row>
    <row r="43" spans="1:243" s="272" customFormat="1">
      <c r="B43" s="194"/>
      <c r="C43">
        <v>74100012</v>
      </c>
      <c r="D43">
        <v>3513.7849999999999</v>
      </c>
      <c r="E43" s="200"/>
      <c r="F43" s="316"/>
      <c r="G43" s="317"/>
      <c r="H43" s="311"/>
      <c r="I43" s="312"/>
      <c r="J43" s="311"/>
      <c r="K43" s="313"/>
      <c r="M43" s="101"/>
      <c r="N43" s="314"/>
      <c r="O43" s="101"/>
      <c r="P43" s="315"/>
      <c r="Q43" s="203"/>
      <c r="BR43" s="194"/>
      <c r="DE43" s="101"/>
      <c r="DH43" s="1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281"/>
      <c r="HF43" s="281"/>
      <c r="HG43" s="281"/>
      <c r="HH43" s="281"/>
      <c r="HI43" s="281"/>
      <c r="HJ43" s="281"/>
      <c r="HK43" s="281"/>
      <c r="HL43" s="281"/>
      <c r="HM43" s="281"/>
      <c r="HN43" s="318"/>
      <c r="HO43" s="318"/>
      <c r="HQ43" s="101"/>
      <c r="HR43" s="101"/>
      <c r="HS43" s="318"/>
      <c r="HT43" s="318"/>
      <c r="HU43" s="318"/>
    </row>
    <row r="44" spans="1:243" s="272" customFormat="1">
      <c r="B44" s="194"/>
      <c r="C44">
        <v>74100011</v>
      </c>
      <c r="D44">
        <v>5158.7460000000001</v>
      </c>
      <c r="E44" s="200"/>
      <c r="F44" s="316"/>
      <c r="G44" s="317"/>
      <c r="H44" s="311"/>
      <c r="I44" s="312"/>
      <c r="J44" s="311"/>
      <c r="K44" s="309"/>
      <c r="AY44" s="101"/>
      <c r="BB44" s="1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HQ44" s="101"/>
      <c r="HR44" s="101"/>
    </row>
    <row r="45" spans="1:243" s="272" customFormat="1">
      <c r="B45" s="197"/>
      <c r="C45">
        <v>74100012</v>
      </c>
      <c r="D45">
        <v>5322.1009999999997</v>
      </c>
      <c r="E45" s="194"/>
      <c r="F45" s="197"/>
      <c r="G45" s="194"/>
      <c r="H45" s="311"/>
      <c r="I45" s="312"/>
      <c r="J45" s="311"/>
      <c r="K45" s="309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Q45" s="101"/>
      <c r="HR45" s="101"/>
    </row>
    <row r="46" spans="1:243" s="272" customFormat="1">
      <c r="B46" s="197"/>
      <c r="C46">
        <v>70100002</v>
      </c>
      <c r="D46">
        <v>4204.4399999999996</v>
      </c>
      <c r="E46" s="201"/>
      <c r="F46" s="316"/>
      <c r="G46" s="317"/>
      <c r="H46" s="311"/>
      <c r="I46" s="312"/>
      <c r="J46" s="311"/>
      <c r="K46" s="309"/>
      <c r="L46" s="281"/>
      <c r="M46" s="281"/>
      <c r="N46" s="319"/>
      <c r="O46" s="320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43" s="272" customFormat="1">
      <c r="B47" s="197"/>
      <c r="C47" s="307"/>
      <c r="D47" s="307"/>
      <c r="E47" s="321"/>
      <c r="F47" s="197"/>
      <c r="G47" s="194"/>
      <c r="H47" s="311"/>
      <c r="I47" s="312"/>
      <c r="J47" s="311"/>
      <c r="K47" s="309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43">
      <c r="B48" s="90"/>
      <c r="C48" s="246"/>
      <c r="D48" s="246"/>
      <c r="E48" s="249"/>
      <c r="F48" s="89"/>
      <c r="G48" s="89"/>
      <c r="H48" s="247"/>
      <c r="I48" s="248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6"/>
      <c r="D49" s="246"/>
      <c r="E49" s="250"/>
      <c r="F49" s="269"/>
      <c r="G49" s="89"/>
      <c r="H49" s="247"/>
      <c r="I49" s="24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6"/>
      <c r="D50" s="246"/>
      <c r="E50" s="251"/>
      <c r="F50" s="269"/>
      <c r="G50" s="89"/>
      <c r="H50" s="247"/>
      <c r="I50" s="24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59"/>
      <c r="D51" s="59"/>
      <c r="E51" s="250"/>
      <c r="F51" s="59"/>
      <c r="G51" s="89"/>
      <c r="H51" s="89"/>
      <c r="I51" s="24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59"/>
      <c r="D52" s="59"/>
      <c r="E52" s="250"/>
      <c r="F52" s="59"/>
      <c r="G52" s="89"/>
      <c r="H52" s="89"/>
      <c r="I52" s="247"/>
      <c r="J52" s="248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/>
      <c r="D53" s="59"/>
      <c r="E53" s="250"/>
      <c r="F53" s="59"/>
      <c r="G53" s="89"/>
      <c r="H53" s="89"/>
      <c r="I53" s="247"/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/>
      <c r="D54" s="59"/>
      <c r="E54" s="250"/>
      <c r="F54" s="253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0"/>
      <c r="F55" s="253"/>
      <c r="G55" s="253"/>
      <c r="H55" s="253"/>
      <c r="I55" s="253"/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0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5">
    <mergeCell ref="HP4:HP5"/>
    <mergeCell ref="HS4:IC4"/>
    <mergeCell ref="BV5:CG5"/>
    <mergeCell ref="BR7:BR38"/>
    <mergeCell ref="FH7:FH38"/>
    <mergeCell ref="EH4:EI4"/>
    <mergeCell ref="EL4:EU4"/>
    <mergeCell ref="EV4:FG4"/>
    <mergeCell ref="FI4:FJ5"/>
    <mergeCell ref="FK4:FO5"/>
    <mergeCell ref="BS4:BT5"/>
    <mergeCell ref="BV4:DT4"/>
    <mergeCell ref="DU4:DY4"/>
    <mergeCell ref="DZ4:EC4"/>
    <mergeCell ref="ED4:EG4"/>
    <mergeCell ref="HO4:HO5"/>
    <mergeCell ref="HM4:HM5"/>
    <mergeCell ref="HA4:HA5"/>
    <mergeCell ref="HN4:HN5"/>
    <mergeCell ref="HC4:HC5"/>
    <mergeCell ref="HD4:HD5"/>
    <mergeCell ref="HE4:HE5"/>
    <mergeCell ref="HF4:HF5"/>
    <mergeCell ref="HG4:HG5"/>
    <mergeCell ref="HH4:HH5"/>
    <mergeCell ref="HI4:HI5"/>
    <mergeCell ref="HJ4:HJ5"/>
    <mergeCell ref="HB4:HB5"/>
    <mergeCell ref="GM4:GM5"/>
    <mergeCell ref="GN4:GN5"/>
    <mergeCell ref="GO4:GO5"/>
    <mergeCell ref="HK4:HK5"/>
    <mergeCell ref="HL4:HL5"/>
    <mergeCell ref="GQ4:GQ5"/>
    <mergeCell ref="GR4:GR5"/>
    <mergeCell ref="GS4:GS5"/>
    <mergeCell ref="GT4:GT5"/>
    <mergeCell ref="GU4:GU5"/>
    <mergeCell ref="GV4:GV5"/>
    <mergeCell ref="GW4:GW5"/>
    <mergeCell ref="GX4:GX5"/>
    <mergeCell ref="GY4:GY5"/>
    <mergeCell ref="GZ4:GZ5"/>
    <mergeCell ref="FQ3:GY3"/>
    <mergeCell ref="B4:B6"/>
    <mergeCell ref="C4:Q5"/>
    <mergeCell ref="S4:W5"/>
    <mergeCell ref="EJ4:EK4"/>
    <mergeCell ref="FQ4:FQ5"/>
    <mergeCell ref="GD4:GD5"/>
    <mergeCell ref="FS4:FS5"/>
    <mergeCell ref="FT4:FT5"/>
    <mergeCell ref="FU4:FU5"/>
    <mergeCell ref="FV4:FV5"/>
    <mergeCell ref="FW4:FW5"/>
    <mergeCell ref="FX4:FX5"/>
    <mergeCell ref="FY4:FY5"/>
    <mergeCell ref="FZ4:FZ5"/>
    <mergeCell ref="GA4:GA5"/>
    <mergeCell ref="ID4:ID5"/>
    <mergeCell ref="IE4:IE5"/>
    <mergeCell ref="IF4:IF5"/>
    <mergeCell ref="HR4:HR5"/>
    <mergeCell ref="FR4:FR5"/>
    <mergeCell ref="GB4:GB5"/>
    <mergeCell ref="GC4:GC5"/>
    <mergeCell ref="GP4:GP5"/>
    <mergeCell ref="GE4:GE5"/>
    <mergeCell ref="GF4:GF5"/>
    <mergeCell ref="GG4:GG5"/>
    <mergeCell ref="GH4:GH5"/>
    <mergeCell ref="GI4:GI5"/>
    <mergeCell ref="GJ4:GJ5"/>
    <mergeCell ref="GK4:GK5"/>
    <mergeCell ref="GL4:GL5"/>
  </mergeCells>
  <conditionalFormatting sqref="ER39 EM39 EO39:EP39 FG40:FP40">
    <cfRule type="cellIs" dxfId="4978" priority="782" stopIfTrue="1" operator="lessThanOrEqual">
      <formula>0.145</formula>
    </cfRule>
    <cfRule type="cellIs" dxfId="4977" priority="783" stopIfTrue="1" operator="greaterThan">
      <formula>0.15</formula>
    </cfRule>
  </conditionalFormatting>
  <conditionalFormatting sqref="C7:E8 F7:N9 C12:C16 O7:O10 O16:O37 J11:O15 F10:M10 D12:I21 L7:M22 M7:M24 C35:N37 J7:K21 K24:K30 J25:J30 C24:I30 L11:N34 N31:O31 K32:M34 C32:J33 N36:O37">
    <cfRule type="expression" dxfId="4976" priority="781" stopIfTrue="1">
      <formula>OR($B7=TODAY(),$B7=TODAY()-1)</formula>
    </cfRule>
  </conditionalFormatting>
  <conditionalFormatting sqref="F12:F14 H8:N9 F7 G18 F16:F21">
    <cfRule type="expression" dxfId="4975" priority="780" stopIfTrue="1">
      <formula>OR($B7=TODAY(),$B7=TODAY()-1)</formula>
    </cfRule>
  </conditionalFormatting>
  <conditionalFormatting sqref="C7:E8">
    <cfRule type="expression" dxfId="4974" priority="779" stopIfTrue="1">
      <formula>OR($B7=TODAY(),$B7=TODAY()-1)</formula>
    </cfRule>
  </conditionalFormatting>
  <conditionalFormatting sqref="H8:N9">
    <cfRule type="expression" dxfId="4973" priority="778" stopIfTrue="1">
      <formula>OR($B8=TODAY(),$B8=TODAY()-1)</formula>
    </cfRule>
  </conditionalFormatting>
  <conditionalFormatting sqref="H8:N9">
    <cfRule type="expression" dxfId="4972" priority="777" stopIfTrue="1">
      <formula>OR($B8=TODAY(),$B8=TODAY()-1)</formula>
    </cfRule>
  </conditionalFormatting>
  <conditionalFormatting sqref="C7:E7">
    <cfRule type="expression" dxfId="4971" priority="776" stopIfTrue="1">
      <formula>OR($B7=TODAY(),$B7=TODAY()-1)</formula>
    </cfRule>
  </conditionalFormatting>
  <conditionalFormatting sqref="C7:E8 F7:I10 L23:M23 F12:I21 M24:M26">
    <cfRule type="expression" dxfId="4970" priority="775" stopIfTrue="1">
      <formula>OR($B7=TODAY(),$B7=TODAY()-1)</formula>
    </cfRule>
  </conditionalFormatting>
  <conditionalFormatting sqref="F12:F14 H8:N9 F7 G18 F16:F21">
    <cfRule type="expression" dxfId="4969" priority="774" stopIfTrue="1">
      <formula>OR($B7=TODAY(),$B7=TODAY()-1)</formula>
    </cfRule>
  </conditionalFormatting>
  <conditionalFormatting sqref="C7:E8 F7:I10 L23:M23 F12:I21 M24:M26">
    <cfRule type="expression" dxfId="4968" priority="773" stopIfTrue="1">
      <formula>OR($B7=TODAY(),$B7=TODAY()-1)</formula>
    </cfRule>
  </conditionalFormatting>
  <conditionalFormatting sqref="F12:F14 H8:N9 F7 G18 F16:F21">
    <cfRule type="expression" dxfId="4967" priority="772" stopIfTrue="1">
      <formula>OR($B7=TODAY(),$B7=TODAY()-1)</formula>
    </cfRule>
  </conditionalFormatting>
  <conditionalFormatting sqref="C7:E8 F7:I10 L23:M23 F12:I21 M24:M26">
    <cfRule type="expression" dxfId="4966" priority="771" stopIfTrue="1">
      <formula>OR($B7=TODAY(),$B7=TODAY()-1)</formula>
    </cfRule>
  </conditionalFormatting>
  <conditionalFormatting sqref="F12:F14 H8:N9 F7 G18 F16:F21">
    <cfRule type="expression" dxfId="4965" priority="770" stopIfTrue="1">
      <formula>OR($B7=TODAY(),$B7=TODAY()-1)</formula>
    </cfRule>
  </conditionalFormatting>
  <conditionalFormatting sqref="C7:E8 F7:I10 L23:M23 F12:I21 M24:M26">
    <cfRule type="expression" dxfId="4964" priority="769" stopIfTrue="1">
      <formula>OR($B7=TODAY(),$B7=TODAY()-1)</formula>
    </cfRule>
  </conditionalFormatting>
  <conditionalFormatting sqref="F12:F14 H8:N9 F7 G18 F16:F21">
    <cfRule type="expression" dxfId="4963" priority="768" stopIfTrue="1">
      <formula>OR($B7=TODAY(),$B7=TODAY()-1)</formula>
    </cfRule>
  </conditionalFormatting>
  <conditionalFormatting sqref="C7:E8 F7:I10 L23:M23 F12:I21 M24:M26">
    <cfRule type="expression" dxfId="4962" priority="767" stopIfTrue="1">
      <formula>OR($B7=TODAY(),$B7=TODAY()-1)</formula>
    </cfRule>
  </conditionalFormatting>
  <conditionalFormatting sqref="F12:F14 H8:N9 F7 G18 F16:F21">
    <cfRule type="expression" dxfId="4961" priority="766" stopIfTrue="1">
      <formula>OR($B7=TODAY(),$B7=TODAY()-1)</formula>
    </cfRule>
  </conditionalFormatting>
  <conditionalFormatting sqref="C7:E8 F7:I10 L23:M23 F12:I21 M24:M26">
    <cfRule type="expression" dxfId="4960" priority="765" stopIfTrue="1">
      <formula>OR($B7=TODAY(),$B7=TODAY()-1)</formula>
    </cfRule>
  </conditionalFormatting>
  <conditionalFormatting sqref="F12:F14 H8:N9 F7 G18 F16:F21">
    <cfRule type="expression" dxfId="4959" priority="764" stopIfTrue="1">
      <formula>OR($B7=TODAY(),$B7=TODAY()-1)</formula>
    </cfRule>
  </conditionalFormatting>
  <conditionalFormatting sqref="C7:E8 F7:I10 L23:M23 F12:I21 M24:M26">
    <cfRule type="expression" dxfId="4958" priority="763" stopIfTrue="1">
      <formula>OR($B7=TODAY(),$B7=TODAY()-1)</formula>
    </cfRule>
  </conditionalFormatting>
  <conditionalFormatting sqref="C7:E8 F7:I10 L23:M23 F12:I21 M24:M26">
    <cfRule type="expression" dxfId="4957" priority="762" stopIfTrue="1">
      <formula>OR($B7=TODAY(),$B7=TODAY()-1)</formula>
    </cfRule>
  </conditionalFormatting>
  <conditionalFormatting sqref="F12:F14 H8:N9 F7 G18 F16:F21">
    <cfRule type="expression" dxfId="4956" priority="761" stopIfTrue="1">
      <formula>OR($B7=TODAY(),$B7=TODAY()-1)</formula>
    </cfRule>
  </conditionalFormatting>
  <conditionalFormatting sqref="C7:E8 F7:I10 L23:M23 F12:I21 M24:M26">
    <cfRule type="expression" dxfId="4955" priority="760" stopIfTrue="1">
      <formula>OR($B7=TODAY(),$B7=TODAY()-1)</formula>
    </cfRule>
  </conditionalFormatting>
  <conditionalFormatting sqref="F12:F14 H8:N9 F7 G18 F16:F21">
    <cfRule type="expression" dxfId="4954" priority="759" stopIfTrue="1">
      <formula>OR($B7=TODAY(),$B7=TODAY()-1)</formula>
    </cfRule>
  </conditionalFormatting>
  <conditionalFormatting sqref="C7:E8">
    <cfRule type="expression" dxfId="4953" priority="758" stopIfTrue="1">
      <formula>OR($B7=TODAY(),$B7=TODAY()-1)</formula>
    </cfRule>
  </conditionalFormatting>
  <conditionalFormatting sqref="F12:F14 H8:N9 F7 G18 F16:F21">
    <cfRule type="expression" dxfId="4952" priority="757" stopIfTrue="1">
      <formula>OR($B7=TODAY(),$B7=TODAY()-1)</formula>
    </cfRule>
  </conditionalFormatting>
  <conditionalFormatting sqref="C30">
    <cfRule type="expression" dxfId="4951" priority="756" stopIfTrue="1">
      <formula>OR($B30=TODAY(),$B30=TODAY()-1)</formula>
    </cfRule>
  </conditionalFormatting>
  <conditionalFormatting sqref="C30">
    <cfRule type="expression" dxfId="4950" priority="755" stopIfTrue="1">
      <formula>OR($B30=TODAY(),$B30=TODAY()-1)</formula>
    </cfRule>
  </conditionalFormatting>
  <conditionalFormatting sqref="C30">
    <cfRule type="expression" dxfId="4949" priority="754" stopIfTrue="1">
      <formula>OR($B30=TODAY(),$B30=TODAY()-1)</formula>
    </cfRule>
  </conditionalFormatting>
  <conditionalFormatting sqref="C30">
    <cfRule type="expression" dxfId="4948" priority="753" stopIfTrue="1">
      <formula>OR($B30=TODAY(),$B30=TODAY()-1)</formula>
    </cfRule>
  </conditionalFormatting>
  <conditionalFormatting sqref="C30">
    <cfRule type="expression" dxfId="4947" priority="752" stopIfTrue="1">
      <formula>OR($B30=TODAY(),$B30=TODAY()-1)</formula>
    </cfRule>
  </conditionalFormatting>
  <conditionalFormatting sqref="C30">
    <cfRule type="expression" dxfId="4946" priority="751" stopIfTrue="1">
      <formula>OR($B30=TODAY(),$B30=TODAY()-1)</formula>
    </cfRule>
  </conditionalFormatting>
  <conditionalFormatting sqref="C30">
    <cfRule type="expression" dxfId="4945" priority="750" stopIfTrue="1">
      <formula>OR($B30=TODAY(),$B30=TODAY()-1)</formula>
    </cfRule>
  </conditionalFormatting>
  <conditionalFormatting sqref="C30">
    <cfRule type="expression" dxfId="4944" priority="749" stopIfTrue="1">
      <formula>OR($B30=TODAY(),$B30=TODAY()-1)</formula>
    </cfRule>
  </conditionalFormatting>
  <conditionalFormatting sqref="C30">
    <cfRule type="expression" dxfId="4943" priority="748" stopIfTrue="1">
      <formula>OR($B30=TODAY(),$B30=TODAY()-1)</formula>
    </cfRule>
  </conditionalFormatting>
  <conditionalFormatting sqref="C30">
    <cfRule type="expression" dxfId="4942" priority="747" stopIfTrue="1">
      <formula>OR($B30=TODAY(),$B30=TODAY()-1)</formula>
    </cfRule>
  </conditionalFormatting>
  <conditionalFormatting sqref="C30">
    <cfRule type="expression" dxfId="4941" priority="746" stopIfTrue="1">
      <formula>OR($B30=TODAY(),$B30=TODAY()-1)</formula>
    </cfRule>
  </conditionalFormatting>
  <conditionalFormatting sqref="D21:E21">
    <cfRule type="expression" dxfId="4940" priority="745" stopIfTrue="1">
      <formula>OR($B21=TODAY(),$B21=TODAY()-1)</formula>
    </cfRule>
  </conditionalFormatting>
  <conditionalFormatting sqref="D21:E21">
    <cfRule type="expression" dxfId="4939" priority="744" stopIfTrue="1">
      <formula>OR($B21=TODAY(),$B21=TODAY()-1)</formula>
    </cfRule>
  </conditionalFormatting>
  <conditionalFormatting sqref="D21:E21">
    <cfRule type="expression" dxfId="4938" priority="743" stopIfTrue="1">
      <formula>OR($B21=TODAY(),$B21=TODAY()-1)</formula>
    </cfRule>
  </conditionalFormatting>
  <conditionalFormatting sqref="D21:E21">
    <cfRule type="expression" dxfId="4937" priority="742" stopIfTrue="1">
      <formula>OR($B21=TODAY(),$B21=TODAY()-1)</formula>
    </cfRule>
  </conditionalFormatting>
  <conditionalFormatting sqref="D21:E21">
    <cfRule type="expression" dxfId="4936" priority="741" stopIfTrue="1">
      <formula>OR($B21=TODAY(),$B21=TODAY()-1)</formula>
    </cfRule>
  </conditionalFormatting>
  <conditionalFormatting sqref="D21:E21">
    <cfRule type="expression" dxfId="4935" priority="740" stopIfTrue="1">
      <formula>OR($B21=TODAY(),$B21=TODAY()-1)</formula>
    </cfRule>
  </conditionalFormatting>
  <conditionalFormatting sqref="D21:E21">
    <cfRule type="expression" dxfId="4934" priority="739" stopIfTrue="1">
      <formula>OR($B21=TODAY(),$B21=TODAY()-1)</formula>
    </cfRule>
  </conditionalFormatting>
  <conditionalFormatting sqref="D21:E21">
    <cfRule type="expression" dxfId="4933" priority="738" stopIfTrue="1">
      <formula>OR($B21=TODAY(),$B21=TODAY()-1)</formula>
    </cfRule>
  </conditionalFormatting>
  <conditionalFormatting sqref="D21:E21">
    <cfRule type="expression" dxfId="4932" priority="737" stopIfTrue="1">
      <formula>OR($B21=TODAY(),$B21=TODAY()-1)</formula>
    </cfRule>
  </conditionalFormatting>
  <conditionalFormatting sqref="D21:E21">
    <cfRule type="expression" dxfId="4931" priority="736" stopIfTrue="1">
      <formula>OR($B21=TODAY(),$B21=TODAY()-1)</formula>
    </cfRule>
  </conditionalFormatting>
  <conditionalFormatting sqref="D35">
    <cfRule type="expression" dxfId="4930" priority="735" stopIfTrue="1">
      <formula>OR($B35=TODAY(),$B35=TODAY()-1)</formula>
    </cfRule>
  </conditionalFormatting>
  <conditionalFormatting sqref="D35">
    <cfRule type="expression" dxfId="4929" priority="734" stopIfTrue="1">
      <formula>OR($B35=TODAY(),$B35=TODAY()-1)</formula>
    </cfRule>
  </conditionalFormatting>
  <conditionalFormatting sqref="F15">
    <cfRule type="expression" dxfId="4928" priority="733" stopIfTrue="1">
      <formula>OR($B16=TODAY(),$B16=TODAY()-1)</formula>
    </cfRule>
  </conditionalFormatting>
  <conditionalFormatting sqref="H17:N19">
    <cfRule type="expression" dxfId="4927" priority="732" stopIfTrue="1">
      <formula>OR($B17=TODAY(),$B17=TODAY()-1)</formula>
    </cfRule>
  </conditionalFormatting>
  <conditionalFormatting sqref="H17:N19">
    <cfRule type="expression" dxfId="4926" priority="731" stopIfTrue="1">
      <formula>OR($B17=TODAY(),$B17=TODAY()-1)</formula>
    </cfRule>
  </conditionalFormatting>
  <conditionalFormatting sqref="H17:N19">
    <cfRule type="expression" dxfId="4925" priority="730" stopIfTrue="1">
      <formula>OR($B17=TODAY(),$B17=TODAY()-1)</formula>
    </cfRule>
  </conditionalFormatting>
  <conditionalFormatting sqref="H17:N19">
    <cfRule type="expression" dxfId="4924" priority="729" stopIfTrue="1">
      <formula>OR($B17=TODAY(),$B17=TODAY()-1)</formula>
    </cfRule>
  </conditionalFormatting>
  <conditionalFormatting sqref="C17">
    <cfRule type="expression" dxfId="4923" priority="728" stopIfTrue="1">
      <formula>OR($B17=TODAY(),$B17=TODAY()-1)</formula>
    </cfRule>
  </conditionalFormatting>
  <conditionalFormatting sqref="F7:I10 L23:M23 F12:I21 M24:M26">
    <cfRule type="expression" dxfId="4922" priority="727" stopIfTrue="1">
      <formula>OR($B7=TODAY(),$B7=TODAY()-1)</formula>
    </cfRule>
  </conditionalFormatting>
  <conditionalFormatting sqref="F7:I10 L23:M23 F12:I21 M24:M26">
    <cfRule type="expression" dxfId="4921" priority="726" stopIfTrue="1">
      <formula>OR($B7=TODAY(),$B7=TODAY()-1)</formula>
    </cfRule>
  </conditionalFormatting>
  <conditionalFormatting sqref="F7:I10 L23:M23 F12:I21 M24:M26">
    <cfRule type="expression" dxfId="4920" priority="725" stopIfTrue="1">
      <formula>OR($B7=TODAY(),$B7=TODAY()-1)</formula>
    </cfRule>
  </conditionalFormatting>
  <conditionalFormatting sqref="F16">
    <cfRule type="expression" dxfId="4919" priority="724" stopIfTrue="1">
      <formula>OR($B17=TODAY(),$B17=TODAY()-1)</formula>
    </cfRule>
  </conditionalFormatting>
  <conditionalFormatting sqref="C7:I7">
    <cfRule type="expression" dxfId="4918" priority="723" stopIfTrue="1">
      <formula>OR($B7=TODAY(),$B7=TODAY()-1)</formula>
    </cfRule>
  </conditionalFormatting>
  <conditionalFormatting sqref="F7">
    <cfRule type="expression" dxfId="4917" priority="722" stopIfTrue="1">
      <formula>OR($B7=TODAY(),$B7=TODAY()-1)</formula>
    </cfRule>
  </conditionalFormatting>
  <conditionalFormatting sqref="C7:E7">
    <cfRule type="expression" dxfId="4916" priority="721" stopIfTrue="1">
      <formula>OR($B7=TODAY(),$B7=TODAY()-1)</formula>
    </cfRule>
  </conditionalFormatting>
  <conditionalFormatting sqref="C7:E7">
    <cfRule type="expression" dxfId="4915" priority="720" stopIfTrue="1">
      <formula>OR($B7=TODAY(),$B7=TODAY()-1)</formula>
    </cfRule>
  </conditionalFormatting>
  <conditionalFormatting sqref="C7:I7">
    <cfRule type="expression" dxfId="4914" priority="719" stopIfTrue="1">
      <formula>OR($B7=TODAY(),$B7=TODAY()-1)</formula>
    </cfRule>
  </conditionalFormatting>
  <conditionalFormatting sqref="F7">
    <cfRule type="expression" dxfId="4913" priority="718" stopIfTrue="1">
      <formula>OR($B7=TODAY(),$B7=TODAY()-1)</formula>
    </cfRule>
  </conditionalFormatting>
  <conditionalFormatting sqref="C7:I7">
    <cfRule type="expression" dxfId="4912" priority="717" stopIfTrue="1">
      <formula>OR($B7=TODAY(),$B7=TODAY()-1)</formula>
    </cfRule>
  </conditionalFormatting>
  <conditionalFormatting sqref="F7">
    <cfRule type="expression" dxfId="4911" priority="716" stopIfTrue="1">
      <formula>OR($B7=TODAY(),$B7=TODAY()-1)</formula>
    </cfRule>
  </conditionalFormatting>
  <conditionalFormatting sqref="C7:I7">
    <cfRule type="expression" dxfId="4910" priority="715" stopIfTrue="1">
      <formula>OR($B7=TODAY(),$B7=TODAY()-1)</formula>
    </cfRule>
  </conditionalFormatting>
  <conditionalFormatting sqref="F7">
    <cfRule type="expression" dxfId="4909" priority="714" stopIfTrue="1">
      <formula>OR($B7=TODAY(),$B7=TODAY()-1)</formula>
    </cfRule>
  </conditionalFormatting>
  <conditionalFormatting sqref="C7:I7">
    <cfRule type="expression" dxfId="4908" priority="713" stopIfTrue="1">
      <formula>OR($B7=TODAY(),$B7=TODAY()-1)</formula>
    </cfRule>
  </conditionalFormatting>
  <conditionalFormatting sqref="F7">
    <cfRule type="expression" dxfId="4907" priority="712" stopIfTrue="1">
      <formula>OR($B7=TODAY(),$B7=TODAY()-1)</formula>
    </cfRule>
  </conditionalFormatting>
  <conditionalFormatting sqref="C7:I7">
    <cfRule type="expression" dxfId="4906" priority="711" stopIfTrue="1">
      <formula>OR($B7=TODAY(),$B7=TODAY()-1)</formula>
    </cfRule>
  </conditionalFormatting>
  <conditionalFormatting sqref="F7">
    <cfRule type="expression" dxfId="4905" priority="710" stopIfTrue="1">
      <formula>OR($B7=TODAY(),$B7=TODAY()-1)</formula>
    </cfRule>
  </conditionalFormatting>
  <conditionalFormatting sqref="C7:I7">
    <cfRule type="expression" dxfId="4904" priority="709" stopIfTrue="1">
      <formula>OR($B7=TODAY(),$B7=TODAY()-1)</formula>
    </cfRule>
  </conditionalFormatting>
  <conditionalFormatting sqref="F7">
    <cfRule type="expression" dxfId="4903" priority="708" stopIfTrue="1">
      <formula>OR($B7=TODAY(),$B7=TODAY()-1)</formula>
    </cfRule>
  </conditionalFormatting>
  <conditionalFormatting sqref="C7:I7">
    <cfRule type="expression" dxfId="4902" priority="707" stopIfTrue="1">
      <formula>OR($B7=TODAY(),$B7=TODAY()-1)</formula>
    </cfRule>
  </conditionalFormatting>
  <conditionalFormatting sqref="C7:I7">
    <cfRule type="expression" dxfId="4901" priority="706" stopIfTrue="1">
      <formula>OR($B7=TODAY(),$B7=TODAY()-1)</formula>
    </cfRule>
  </conditionalFormatting>
  <conditionalFormatting sqref="F7">
    <cfRule type="expression" dxfId="4900" priority="705" stopIfTrue="1">
      <formula>OR($B7=TODAY(),$B7=TODAY()-1)</formula>
    </cfRule>
  </conditionalFormatting>
  <conditionalFormatting sqref="C7:I7">
    <cfRule type="expression" dxfId="4899" priority="704" stopIfTrue="1">
      <formula>OR($B7=TODAY(),$B7=TODAY()-1)</formula>
    </cfRule>
  </conditionalFormatting>
  <conditionalFormatting sqref="F7">
    <cfRule type="expression" dxfId="4898" priority="703" stopIfTrue="1">
      <formula>OR($B7=TODAY(),$B7=TODAY()-1)</formula>
    </cfRule>
  </conditionalFormatting>
  <conditionalFormatting sqref="C7:E7">
    <cfRule type="expression" dxfId="4897" priority="702" stopIfTrue="1">
      <formula>OR($B7=TODAY(),$B7=TODAY()-1)</formula>
    </cfRule>
  </conditionalFormatting>
  <conditionalFormatting sqref="F7">
    <cfRule type="expression" dxfId="4896" priority="701" stopIfTrue="1">
      <formula>OR($B7=TODAY(),$B7=TODAY()-1)</formula>
    </cfRule>
  </conditionalFormatting>
  <conditionalFormatting sqref="F7:I7">
    <cfRule type="expression" dxfId="4895" priority="700" stopIfTrue="1">
      <formula>OR($B7=TODAY(),$B7=TODAY()-1)</formula>
    </cfRule>
  </conditionalFormatting>
  <conditionalFormatting sqref="F7:I7">
    <cfRule type="expression" dxfId="4894" priority="699" stopIfTrue="1">
      <formula>OR($B7=TODAY(),$B7=TODAY()-1)</formula>
    </cfRule>
  </conditionalFormatting>
  <conditionalFormatting sqref="F7:I7">
    <cfRule type="expression" dxfId="4893" priority="698" stopIfTrue="1">
      <formula>OR($B7=TODAY(),$B7=TODAY()-1)</formula>
    </cfRule>
  </conditionalFormatting>
  <conditionalFormatting sqref="J14">
    <cfRule type="expression" dxfId="4892" priority="697" stopIfTrue="1">
      <formula>OR($B14=TODAY(),$B14=TODAY()-1)</formula>
    </cfRule>
  </conditionalFormatting>
  <conditionalFormatting sqref="J14">
    <cfRule type="expression" dxfId="4891" priority="696" stopIfTrue="1">
      <formula>OR($B14=TODAY(),$B14=TODAY()-1)</formula>
    </cfRule>
  </conditionalFormatting>
  <conditionalFormatting sqref="J14">
    <cfRule type="expression" dxfId="4890" priority="695" stopIfTrue="1">
      <formula>OR($B14=TODAY(),$B14=TODAY()-1)</formula>
    </cfRule>
  </conditionalFormatting>
  <conditionalFormatting sqref="J14">
    <cfRule type="expression" dxfId="4889" priority="694" stopIfTrue="1">
      <formula>OR($B14=TODAY(),$B14=TODAY()-1)</formula>
    </cfRule>
  </conditionalFormatting>
  <conditionalFormatting sqref="J14">
    <cfRule type="expression" dxfId="4888" priority="693" stopIfTrue="1">
      <formula>OR($B14=TODAY(),$B14=TODAY()-1)</formula>
    </cfRule>
  </conditionalFormatting>
  <conditionalFormatting sqref="J14">
    <cfRule type="expression" dxfId="4887" priority="692" stopIfTrue="1">
      <formula>OR($B14=TODAY(),$B14=TODAY()-1)</formula>
    </cfRule>
  </conditionalFormatting>
  <conditionalFormatting sqref="J14">
    <cfRule type="expression" dxfId="4886" priority="691" stopIfTrue="1">
      <formula>OR($B14=TODAY(),$B14=TODAY()-1)</formula>
    </cfRule>
  </conditionalFormatting>
  <conditionalFormatting sqref="J14">
    <cfRule type="expression" dxfId="4885" priority="690" stopIfTrue="1">
      <formula>OR($B14=TODAY(),$B14=TODAY()-1)</formula>
    </cfRule>
  </conditionalFormatting>
  <conditionalFormatting sqref="J14">
    <cfRule type="expression" dxfId="4884" priority="689" stopIfTrue="1">
      <formula>OR($B14=TODAY(),$B14=TODAY()-1)</formula>
    </cfRule>
  </conditionalFormatting>
  <conditionalFormatting sqref="J14">
    <cfRule type="expression" dxfId="4883" priority="688" stopIfTrue="1">
      <formula>OR($B14=TODAY(),$B14=TODAY()-1)</formula>
    </cfRule>
  </conditionalFormatting>
  <conditionalFormatting sqref="J14">
    <cfRule type="expression" dxfId="4882" priority="687" stopIfTrue="1">
      <formula>OR($B14=TODAY(),$B14=TODAY()-1)</formula>
    </cfRule>
  </conditionalFormatting>
  <conditionalFormatting sqref="J14">
    <cfRule type="expression" dxfId="4881" priority="686" stopIfTrue="1">
      <formula>OR($B14=TODAY(),$B14=TODAY()-1)</formula>
    </cfRule>
  </conditionalFormatting>
  <conditionalFormatting sqref="J14">
    <cfRule type="expression" dxfId="4880" priority="685" stopIfTrue="1">
      <formula>OR($B14=TODAY(),$B14=TODAY()-1)</formula>
    </cfRule>
  </conditionalFormatting>
  <conditionalFormatting sqref="J14">
    <cfRule type="expression" dxfId="4879" priority="684" stopIfTrue="1">
      <formula>OR($B14=TODAY(),$B14=TODAY()-1)</formula>
    </cfRule>
  </conditionalFormatting>
  <conditionalFormatting sqref="J14">
    <cfRule type="expression" dxfId="4878" priority="683" stopIfTrue="1">
      <formula>OR($B14=TODAY(),$B14=TODAY()-1)</formula>
    </cfRule>
  </conditionalFormatting>
  <conditionalFormatting sqref="J14">
    <cfRule type="expression" dxfId="4877" priority="682" stopIfTrue="1">
      <formula>OR($B14=TODAY(),$B14=TODAY()-1)</formula>
    </cfRule>
  </conditionalFormatting>
  <conditionalFormatting sqref="M28">
    <cfRule type="expression" dxfId="4876" priority="681" stopIfTrue="1">
      <formula>OR($B28=TODAY(),$B28=TODAY()-1)</formula>
    </cfRule>
  </conditionalFormatting>
  <conditionalFormatting sqref="M28">
    <cfRule type="expression" dxfId="4875" priority="680" stopIfTrue="1">
      <formula>OR($B28=TODAY(),$B28=TODAY()-1)</formula>
    </cfRule>
  </conditionalFormatting>
  <conditionalFormatting sqref="M28">
    <cfRule type="expression" dxfId="4874" priority="679" stopIfTrue="1">
      <formula>OR($B28=TODAY(),$B28=TODAY()-1)</formula>
    </cfRule>
  </conditionalFormatting>
  <conditionalFormatting sqref="M28">
    <cfRule type="expression" dxfId="4873" priority="678" stopIfTrue="1">
      <formula>OR($B28=TODAY(),$B28=TODAY()-1)</formula>
    </cfRule>
  </conditionalFormatting>
  <conditionalFormatting sqref="M28">
    <cfRule type="expression" dxfId="4872" priority="677" stopIfTrue="1">
      <formula>OR($B28=TODAY(),$B28=TODAY()-1)</formula>
    </cfRule>
  </conditionalFormatting>
  <conditionalFormatting sqref="M28">
    <cfRule type="expression" dxfId="4871" priority="676" stopIfTrue="1">
      <formula>OR($B28=TODAY(),$B28=TODAY()-1)</formula>
    </cfRule>
  </conditionalFormatting>
  <conditionalFormatting sqref="M28">
    <cfRule type="expression" dxfId="4870" priority="675" stopIfTrue="1">
      <formula>OR($B28=TODAY(),$B28=TODAY()-1)</formula>
    </cfRule>
  </conditionalFormatting>
  <conditionalFormatting sqref="M28">
    <cfRule type="expression" dxfId="4869" priority="674" stopIfTrue="1">
      <formula>OR($B28=TODAY(),$B28=TODAY()-1)</formula>
    </cfRule>
  </conditionalFormatting>
  <conditionalFormatting sqref="M28">
    <cfRule type="expression" dxfId="4868" priority="673" stopIfTrue="1">
      <formula>OR($B28=TODAY(),$B28=TODAY()-1)</formula>
    </cfRule>
  </conditionalFormatting>
  <conditionalFormatting sqref="M28">
    <cfRule type="expression" dxfId="4867" priority="672" stopIfTrue="1">
      <formula>OR($B28=TODAY(),$B28=TODAY()-1)</formula>
    </cfRule>
  </conditionalFormatting>
  <conditionalFormatting sqref="M28">
    <cfRule type="expression" dxfId="4866" priority="671" stopIfTrue="1">
      <formula>OR($B28=TODAY(),$B28=TODAY()-1)</formula>
    </cfRule>
  </conditionalFormatting>
  <conditionalFormatting sqref="M28">
    <cfRule type="expression" dxfId="4865" priority="670" stopIfTrue="1">
      <formula>OR($B28=TODAY(),$B28=TODAY()-1)</formula>
    </cfRule>
  </conditionalFormatting>
  <conditionalFormatting sqref="M28">
    <cfRule type="expression" dxfId="4864" priority="669" stopIfTrue="1">
      <formula>OR($B28=TODAY(),$B28=TODAY()-1)</formula>
    </cfRule>
  </conditionalFormatting>
  <conditionalFormatting sqref="M28">
    <cfRule type="expression" dxfId="4863" priority="668" stopIfTrue="1">
      <formula>OR($B28=TODAY(),$B28=TODAY()-1)</formula>
    </cfRule>
  </conditionalFormatting>
  <conditionalFormatting sqref="M28">
    <cfRule type="expression" dxfId="4862" priority="667" stopIfTrue="1">
      <formula>OR($B28=TODAY(),$B28=TODAY()-1)</formula>
    </cfRule>
  </conditionalFormatting>
  <conditionalFormatting sqref="M28">
    <cfRule type="expression" dxfId="4861" priority="666" stopIfTrue="1">
      <formula>OR($B28=TODAY(),$B28=TODAY()-1)</formula>
    </cfRule>
  </conditionalFormatting>
  <conditionalFormatting sqref="L28">
    <cfRule type="expression" dxfId="4860" priority="665" stopIfTrue="1">
      <formula>OR($B28=TODAY(),$B28=TODAY()-1)</formula>
    </cfRule>
  </conditionalFormatting>
  <conditionalFormatting sqref="L28">
    <cfRule type="expression" dxfId="4859" priority="664" stopIfTrue="1">
      <formula>OR($B28=TODAY(),$B28=TODAY()-1)</formula>
    </cfRule>
  </conditionalFormatting>
  <conditionalFormatting sqref="L28">
    <cfRule type="expression" dxfId="4858" priority="663" stopIfTrue="1">
      <formula>OR($B28=TODAY(),$B28=TODAY()-1)</formula>
    </cfRule>
  </conditionalFormatting>
  <conditionalFormatting sqref="L28">
    <cfRule type="expression" dxfId="4857" priority="662" stopIfTrue="1">
      <formula>OR($B28=TODAY(),$B28=TODAY()-1)</formula>
    </cfRule>
  </conditionalFormatting>
  <conditionalFormatting sqref="L28">
    <cfRule type="expression" dxfId="4856" priority="661" stopIfTrue="1">
      <formula>OR($B28=TODAY(),$B28=TODAY()-1)</formula>
    </cfRule>
  </conditionalFormatting>
  <conditionalFormatting sqref="L28">
    <cfRule type="expression" dxfId="4855" priority="660" stopIfTrue="1">
      <formula>OR($B28=TODAY(),$B28=TODAY()-1)</formula>
    </cfRule>
  </conditionalFormatting>
  <conditionalFormatting sqref="L28">
    <cfRule type="expression" dxfId="4854" priority="659" stopIfTrue="1">
      <formula>OR($B28=TODAY(),$B28=TODAY()-1)</formula>
    </cfRule>
  </conditionalFormatting>
  <conditionalFormatting sqref="L28">
    <cfRule type="expression" dxfId="4853" priority="658" stopIfTrue="1">
      <formula>OR($B28=TODAY(),$B28=TODAY()-1)</formula>
    </cfRule>
  </conditionalFormatting>
  <conditionalFormatting sqref="L28">
    <cfRule type="expression" dxfId="4852" priority="657" stopIfTrue="1">
      <formula>OR($B28=TODAY(),$B28=TODAY()-1)</formula>
    </cfRule>
  </conditionalFormatting>
  <conditionalFormatting sqref="L28">
    <cfRule type="expression" dxfId="4851" priority="656" stopIfTrue="1">
      <formula>OR($B28=TODAY(),$B28=TODAY()-1)</formula>
    </cfRule>
  </conditionalFormatting>
  <conditionalFormatting sqref="L28">
    <cfRule type="expression" dxfId="4850" priority="655" stopIfTrue="1">
      <formula>OR($B28=TODAY(),$B28=TODAY()-1)</formula>
    </cfRule>
  </conditionalFormatting>
  <conditionalFormatting sqref="L28">
    <cfRule type="expression" dxfId="4849" priority="654" stopIfTrue="1">
      <formula>OR($B28=TODAY(),$B28=TODAY()-1)</formula>
    </cfRule>
  </conditionalFormatting>
  <conditionalFormatting sqref="L28">
    <cfRule type="expression" dxfId="4848" priority="653" stopIfTrue="1">
      <formula>OR($B28=TODAY(),$B28=TODAY()-1)</formula>
    </cfRule>
  </conditionalFormatting>
  <conditionalFormatting sqref="L28">
    <cfRule type="expression" dxfId="4847" priority="652" stopIfTrue="1">
      <formula>OR($B28=TODAY(),$B28=TODAY()-1)</formula>
    </cfRule>
  </conditionalFormatting>
  <conditionalFormatting sqref="L28">
    <cfRule type="expression" dxfId="4846" priority="651" stopIfTrue="1">
      <formula>OR($B28=TODAY(),$B28=TODAY()-1)</formula>
    </cfRule>
  </conditionalFormatting>
  <conditionalFormatting sqref="L28">
    <cfRule type="expression" dxfId="4845" priority="650" stopIfTrue="1">
      <formula>OR($B28=TODAY(),$B28=TODAY()-1)</formula>
    </cfRule>
  </conditionalFormatting>
  <conditionalFormatting sqref="C7:E8 F10:M10 L23 C12:C16 F7:N9 C35:K35 D12:I21 M7:M26">
    <cfRule type="expression" dxfId="4844" priority="649" stopIfTrue="1">
      <formula>OR($B7=TODAY(),$B7=TODAY()-1)</formula>
    </cfRule>
  </conditionalFormatting>
  <conditionalFormatting sqref="F12:F14 L8 F7 G18 M8:N9 F16:F21">
    <cfRule type="expression" dxfId="4843" priority="648" stopIfTrue="1">
      <formula>OR($B7=TODAY(),$B7=TODAY()-1)</formula>
    </cfRule>
  </conditionalFormatting>
  <conditionalFormatting sqref="C7:E8">
    <cfRule type="expression" dxfId="4842" priority="647" stopIfTrue="1">
      <formula>OR($B7=TODAY(),$B7=TODAY()-1)</formula>
    </cfRule>
  </conditionalFormatting>
  <conditionalFormatting sqref="M8:N9 L8">
    <cfRule type="expression" dxfId="4841" priority="646" stopIfTrue="1">
      <formula>OR($B8=TODAY(),$B8=TODAY()-1)</formula>
    </cfRule>
  </conditionalFormatting>
  <conditionalFormatting sqref="M8:N9 L8">
    <cfRule type="expression" dxfId="4840" priority="645" stopIfTrue="1">
      <formula>OR($B8=TODAY(),$B8=TODAY()-1)</formula>
    </cfRule>
  </conditionalFormatting>
  <conditionalFormatting sqref="C7:E7">
    <cfRule type="expression" dxfId="4839" priority="644" stopIfTrue="1">
      <formula>OR($B7=TODAY(),$B7=TODAY()-1)</formula>
    </cfRule>
  </conditionalFormatting>
  <conditionalFormatting sqref="C7:E8 L7:L8 L23:M23 L10:L23 M7:M26">
    <cfRule type="expression" dxfId="4838" priority="643" stopIfTrue="1">
      <formula>OR($B7=TODAY(),$B7=TODAY()-1)</formula>
    </cfRule>
  </conditionalFormatting>
  <conditionalFormatting sqref="F12:F14 L8 F7 G18 M8:N9 F16:F21">
    <cfRule type="expression" dxfId="4837" priority="642" stopIfTrue="1">
      <formula>OR($B7=TODAY(),$B7=TODAY()-1)</formula>
    </cfRule>
  </conditionalFormatting>
  <conditionalFormatting sqref="C7:E8 L7:L8 L23:M23 L10:L23 M7:M26">
    <cfRule type="expression" dxfId="4836" priority="641" stopIfTrue="1">
      <formula>OR($B7=TODAY(),$B7=TODAY()-1)</formula>
    </cfRule>
  </conditionalFormatting>
  <conditionalFormatting sqref="F12:F14 L8 F7 G18 M8:N9 F16:F21">
    <cfRule type="expression" dxfId="4835" priority="640" stopIfTrue="1">
      <formula>OR($B7=TODAY(),$B7=TODAY()-1)</formula>
    </cfRule>
  </conditionalFormatting>
  <conditionalFormatting sqref="C7:E8 L7:L8 L23:M23 L10:L23 M7:M26">
    <cfRule type="expression" dxfId="4834" priority="639" stopIfTrue="1">
      <formula>OR($B7=TODAY(),$B7=TODAY()-1)</formula>
    </cfRule>
  </conditionalFormatting>
  <conditionalFormatting sqref="F12:F14 L8 F7 G18 M8:N9 F16:F21">
    <cfRule type="expression" dxfId="4833" priority="638" stopIfTrue="1">
      <formula>OR($B7=TODAY(),$B7=TODAY()-1)</formula>
    </cfRule>
  </conditionalFormatting>
  <conditionalFormatting sqref="C7:E8 L7:L8 L23:M23 L10:L23 M7:M26">
    <cfRule type="expression" dxfId="4832" priority="637" stopIfTrue="1">
      <formula>OR($B7=TODAY(),$B7=TODAY()-1)</formula>
    </cfRule>
  </conditionalFormatting>
  <conditionalFormatting sqref="F12:F14 L8 F7 G18 M8:N9 F16:F21">
    <cfRule type="expression" dxfId="4831" priority="636" stopIfTrue="1">
      <formula>OR($B7=TODAY(),$B7=TODAY()-1)</formula>
    </cfRule>
  </conditionalFormatting>
  <conditionalFormatting sqref="C7:E8 L7:L8 L23:M23 L10:L23 M7:M26">
    <cfRule type="expression" dxfId="4830" priority="635" stopIfTrue="1">
      <formula>OR($B7=TODAY(),$B7=TODAY()-1)</formula>
    </cfRule>
  </conditionalFormatting>
  <conditionalFormatting sqref="F12:F14 L8 F7 G18 M8:N9 F16:F21">
    <cfRule type="expression" dxfId="4829" priority="634" stopIfTrue="1">
      <formula>OR($B7=TODAY(),$B7=TODAY()-1)</formula>
    </cfRule>
  </conditionalFormatting>
  <conditionalFormatting sqref="C7:E8 L7:L8 L23:M23 L10:L23 M7:M26">
    <cfRule type="expression" dxfId="4828" priority="633" stopIfTrue="1">
      <formula>OR($B7=TODAY(),$B7=TODAY()-1)</formula>
    </cfRule>
  </conditionalFormatting>
  <conditionalFormatting sqref="F12:F14 L8 F7 G18 M8:N9 F16:F21">
    <cfRule type="expression" dxfId="4827" priority="632" stopIfTrue="1">
      <formula>OR($B7=TODAY(),$B7=TODAY()-1)</formula>
    </cfRule>
  </conditionalFormatting>
  <conditionalFormatting sqref="C7:E8 L7:L8 L23:M23 L10:L23 M7:M26">
    <cfRule type="expression" dxfId="4826" priority="631" stopIfTrue="1">
      <formula>OR($B7=TODAY(),$B7=TODAY()-1)</formula>
    </cfRule>
  </conditionalFormatting>
  <conditionalFormatting sqref="C7:E8 L7:L8 L23:M23 L10:L23 M7:M26">
    <cfRule type="expression" dxfId="4825" priority="630" stopIfTrue="1">
      <formula>OR($B7=TODAY(),$B7=TODAY()-1)</formula>
    </cfRule>
  </conditionalFormatting>
  <conditionalFormatting sqref="F12:F14 L8 F7 G18 M8:N9 F16:F21">
    <cfRule type="expression" dxfId="4824" priority="629" stopIfTrue="1">
      <formula>OR($B7=TODAY(),$B7=TODAY()-1)</formula>
    </cfRule>
  </conditionalFormatting>
  <conditionalFormatting sqref="C7:E8 L7:L8 L23:M23 L10:L23 M7:M26">
    <cfRule type="expression" dxfId="4823" priority="628" stopIfTrue="1">
      <formula>OR($B7=TODAY(),$B7=TODAY()-1)</formula>
    </cfRule>
  </conditionalFormatting>
  <conditionalFormatting sqref="F12:F14 L8 F7 G18 M8:N9 F16:F21">
    <cfRule type="expression" dxfId="4822" priority="627" stopIfTrue="1">
      <formula>OR($B7=TODAY(),$B7=TODAY()-1)</formula>
    </cfRule>
  </conditionalFormatting>
  <conditionalFormatting sqref="C7:E8">
    <cfRule type="expression" dxfId="4821" priority="626" stopIfTrue="1">
      <formula>OR($B7=TODAY(),$B7=TODAY()-1)</formula>
    </cfRule>
  </conditionalFormatting>
  <conditionalFormatting sqref="F12:F14 L8 F7 G18 M8:N9 F16:F21">
    <cfRule type="expression" dxfId="4820" priority="625" stopIfTrue="1">
      <formula>OR($B7=TODAY(),$B7=TODAY()-1)</formula>
    </cfRule>
  </conditionalFormatting>
  <conditionalFormatting sqref="C30">
    <cfRule type="expression" dxfId="4819" priority="624" stopIfTrue="1">
      <formula>OR($B30=TODAY(),$B30=TODAY()-1)</formula>
    </cfRule>
  </conditionalFormatting>
  <conditionalFormatting sqref="C30">
    <cfRule type="expression" dxfId="4818" priority="623" stopIfTrue="1">
      <formula>OR($B30=TODAY(),$B30=TODAY()-1)</formula>
    </cfRule>
  </conditionalFormatting>
  <conditionalFormatting sqref="C30">
    <cfRule type="expression" dxfId="4817" priority="622" stopIfTrue="1">
      <formula>OR($B30=TODAY(),$B30=TODAY()-1)</formula>
    </cfRule>
  </conditionalFormatting>
  <conditionalFormatting sqref="C30">
    <cfRule type="expression" dxfId="4816" priority="621" stopIfTrue="1">
      <formula>OR($B30=TODAY(),$B30=TODAY()-1)</formula>
    </cfRule>
  </conditionalFormatting>
  <conditionalFormatting sqref="C30">
    <cfRule type="expression" dxfId="4815" priority="620" stopIfTrue="1">
      <formula>OR($B30=TODAY(),$B30=TODAY()-1)</formula>
    </cfRule>
  </conditionalFormatting>
  <conditionalFormatting sqref="C30">
    <cfRule type="expression" dxfId="4814" priority="619" stopIfTrue="1">
      <formula>OR($B30=TODAY(),$B30=TODAY()-1)</formula>
    </cfRule>
  </conditionalFormatting>
  <conditionalFormatting sqref="C30">
    <cfRule type="expression" dxfId="4813" priority="618" stopIfTrue="1">
      <formula>OR($B30=TODAY(),$B30=TODAY()-1)</formula>
    </cfRule>
  </conditionalFormatting>
  <conditionalFormatting sqref="C30">
    <cfRule type="expression" dxfId="4812" priority="617" stopIfTrue="1">
      <formula>OR($B30=TODAY(),$B30=TODAY()-1)</formula>
    </cfRule>
  </conditionalFormatting>
  <conditionalFormatting sqref="C30">
    <cfRule type="expression" dxfId="4811" priority="616" stopIfTrue="1">
      <formula>OR($B30=TODAY(),$B30=TODAY()-1)</formula>
    </cfRule>
  </conditionalFormatting>
  <conditionalFormatting sqref="C30">
    <cfRule type="expression" dxfId="4810" priority="615" stopIfTrue="1">
      <formula>OR($B30=TODAY(),$B30=TODAY()-1)</formula>
    </cfRule>
  </conditionalFormatting>
  <conditionalFormatting sqref="C30">
    <cfRule type="expression" dxfId="4809" priority="614" stopIfTrue="1">
      <formula>OR($B30=TODAY(),$B30=TODAY()-1)</formula>
    </cfRule>
  </conditionalFormatting>
  <conditionalFormatting sqref="FK7:FL38">
    <cfRule type="cellIs" dxfId="4808" priority="612" stopIfTrue="1" operator="lessThanOrEqual">
      <formula>$C$2</formula>
    </cfRule>
    <cfRule type="cellIs" dxfId="4807" priority="613" stopIfTrue="1" operator="greaterThan">
      <formula>$C$2</formula>
    </cfRule>
  </conditionalFormatting>
  <conditionalFormatting sqref="D21:E21">
    <cfRule type="expression" dxfId="4806" priority="611" stopIfTrue="1">
      <formula>OR($B21=TODAY(),$B21=TODAY()-1)</formula>
    </cfRule>
  </conditionalFormatting>
  <conditionalFormatting sqref="D21:E21">
    <cfRule type="expression" dxfId="4805" priority="610" stopIfTrue="1">
      <formula>OR($B21=TODAY(),$B21=TODAY()-1)</formula>
    </cfRule>
  </conditionalFormatting>
  <conditionalFormatting sqref="D21:E21">
    <cfRule type="expression" dxfId="4804" priority="609" stopIfTrue="1">
      <formula>OR($B21=TODAY(),$B21=TODAY()-1)</formula>
    </cfRule>
  </conditionalFormatting>
  <conditionalFormatting sqref="D21:E21">
    <cfRule type="expression" dxfId="4803" priority="608" stopIfTrue="1">
      <formula>OR($B21=TODAY(),$B21=TODAY()-1)</formula>
    </cfRule>
  </conditionalFormatting>
  <conditionalFormatting sqref="D21:E21">
    <cfRule type="expression" dxfId="4802" priority="607" stopIfTrue="1">
      <formula>OR($B21=TODAY(),$B21=TODAY()-1)</formula>
    </cfRule>
  </conditionalFormatting>
  <conditionalFormatting sqref="D21:E21">
    <cfRule type="expression" dxfId="4801" priority="606" stopIfTrue="1">
      <formula>OR($B21=TODAY(),$B21=TODAY()-1)</formula>
    </cfRule>
  </conditionalFormatting>
  <conditionalFormatting sqref="D21:E21">
    <cfRule type="expression" dxfId="4800" priority="605" stopIfTrue="1">
      <formula>OR($B21=TODAY(),$B21=TODAY()-1)</formula>
    </cfRule>
  </conditionalFormatting>
  <conditionalFormatting sqref="D21:E21">
    <cfRule type="expression" dxfId="4799" priority="604" stopIfTrue="1">
      <formula>OR($B21=TODAY(),$B21=TODAY()-1)</formula>
    </cfRule>
  </conditionalFormatting>
  <conditionalFormatting sqref="D21:E21">
    <cfRule type="expression" dxfId="4798" priority="603" stopIfTrue="1">
      <formula>OR($B21=TODAY(),$B21=TODAY()-1)</formula>
    </cfRule>
  </conditionalFormatting>
  <conditionalFormatting sqref="D21:E21">
    <cfRule type="expression" dxfId="4797" priority="602" stopIfTrue="1">
      <formula>OR($B21=TODAY(),$B21=TODAY()-1)</formula>
    </cfRule>
  </conditionalFormatting>
  <conditionalFormatting sqref="D35">
    <cfRule type="expression" dxfId="4796" priority="601" stopIfTrue="1">
      <formula>OR($B35=TODAY(),$B35=TODAY()-1)</formula>
    </cfRule>
  </conditionalFormatting>
  <conditionalFormatting sqref="D35">
    <cfRule type="expression" dxfId="4795" priority="600" stopIfTrue="1">
      <formula>OR($B35=TODAY(),$B35=TODAY()-1)</formula>
    </cfRule>
  </conditionalFormatting>
  <conditionalFormatting sqref="F15 L24:L26">
    <cfRule type="expression" dxfId="4794" priority="599" stopIfTrue="1">
      <formula>OR($B16=TODAY(),$B16=TODAY()-1)</formula>
    </cfRule>
  </conditionalFormatting>
  <conditionalFormatting sqref="H17:N19">
    <cfRule type="expression" dxfId="4793" priority="598" stopIfTrue="1">
      <formula>OR($B17=TODAY(),$B17=TODAY()-1)</formula>
    </cfRule>
  </conditionalFormatting>
  <conditionalFormatting sqref="H17:N19">
    <cfRule type="expression" dxfId="4792" priority="597" stopIfTrue="1">
      <formula>OR($B17=TODAY(),$B17=TODAY()-1)</formula>
    </cfRule>
  </conditionalFormatting>
  <conditionalFormatting sqref="H17:N19">
    <cfRule type="expression" dxfId="4791" priority="596" stopIfTrue="1">
      <formula>OR($B17=TODAY(),$B17=TODAY()-1)</formula>
    </cfRule>
  </conditionalFormatting>
  <conditionalFormatting sqref="H17:N19">
    <cfRule type="expression" dxfId="4790" priority="595" stopIfTrue="1">
      <formula>OR($B17=TODAY(),$B17=TODAY()-1)</formula>
    </cfRule>
  </conditionalFormatting>
  <conditionalFormatting sqref="C17">
    <cfRule type="expression" dxfId="4789" priority="594" stopIfTrue="1">
      <formula>OR($B17=TODAY(),$B17=TODAY()-1)</formula>
    </cfRule>
  </conditionalFormatting>
  <conditionalFormatting sqref="L7:L8 L23:M23 L10:L23 M7:M26">
    <cfRule type="expression" dxfId="4788" priority="593" stopIfTrue="1">
      <formula>OR($B7=TODAY(),$B7=TODAY()-1)</formula>
    </cfRule>
  </conditionalFormatting>
  <conditionalFormatting sqref="L7:L8 L23:M23 L10:L23 M7:M26">
    <cfRule type="expression" dxfId="4787" priority="592" stopIfTrue="1">
      <formula>OR($B7=TODAY(),$B7=TODAY()-1)</formula>
    </cfRule>
  </conditionalFormatting>
  <conditionalFormatting sqref="L7:L8 L23:M23 L10:L23 M7:M26">
    <cfRule type="expression" dxfId="4786" priority="591" stopIfTrue="1">
      <formula>OR($B7=TODAY(),$B7=TODAY()-1)</formula>
    </cfRule>
  </conditionalFormatting>
  <conditionalFormatting sqref="F16">
    <cfRule type="expression" dxfId="4785" priority="590" stopIfTrue="1">
      <formula>OR($B17=TODAY(),$B17=TODAY()-1)</formula>
    </cfRule>
  </conditionalFormatting>
  <conditionalFormatting sqref="C7:I7">
    <cfRule type="expression" dxfId="4784" priority="589" stopIfTrue="1">
      <formula>OR($B7=TODAY(),$B7=TODAY()-1)</formula>
    </cfRule>
  </conditionalFormatting>
  <conditionalFormatting sqref="F7">
    <cfRule type="expression" dxfId="4783" priority="588" stopIfTrue="1">
      <formula>OR($B7=TODAY(),$B7=TODAY()-1)</formula>
    </cfRule>
  </conditionalFormatting>
  <conditionalFormatting sqref="C7:E7">
    <cfRule type="expression" dxfId="4782" priority="587" stopIfTrue="1">
      <formula>OR($B7=TODAY(),$B7=TODAY()-1)</formula>
    </cfRule>
  </conditionalFormatting>
  <conditionalFormatting sqref="C7:E7">
    <cfRule type="expression" dxfId="4781" priority="586" stopIfTrue="1">
      <formula>OR($B7=TODAY(),$B7=TODAY()-1)</formula>
    </cfRule>
  </conditionalFormatting>
  <conditionalFormatting sqref="C7:I7">
    <cfRule type="expression" dxfId="4780" priority="585" stopIfTrue="1">
      <formula>OR($B7=TODAY(),$B7=TODAY()-1)</formula>
    </cfRule>
  </conditionalFormatting>
  <conditionalFormatting sqref="F7">
    <cfRule type="expression" dxfId="4779" priority="584" stopIfTrue="1">
      <formula>OR($B7=TODAY(),$B7=TODAY()-1)</formula>
    </cfRule>
  </conditionalFormatting>
  <conditionalFormatting sqref="C7:I7">
    <cfRule type="expression" dxfId="4778" priority="583" stopIfTrue="1">
      <formula>OR($B7=TODAY(),$B7=TODAY()-1)</formula>
    </cfRule>
  </conditionalFormatting>
  <conditionalFormatting sqref="F7">
    <cfRule type="expression" dxfId="4777" priority="582" stopIfTrue="1">
      <formula>OR($B7=TODAY(),$B7=TODAY()-1)</formula>
    </cfRule>
  </conditionalFormatting>
  <conditionalFormatting sqref="C7:I7">
    <cfRule type="expression" dxfId="4776" priority="581" stopIfTrue="1">
      <formula>OR($B7=TODAY(),$B7=TODAY()-1)</formula>
    </cfRule>
  </conditionalFormatting>
  <conditionalFormatting sqref="F7">
    <cfRule type="expression" dxfId="4775" priority="580" stopIfTrue="1">
      <formula>OR($B7=TODAY(),$B7=TODAY()-1)</formula>
    </cfRule>
  </conditionalFormatting>
  <conditionalFormatting sqref="C7:I7">
    <cfRule type="expression" dxfId="4774" priority="579" stopIfTrue="1">
      <formula>OR($B7=TODAY(),$B7=TODAY()-1)</formula>
    </cfRule>
  </conditionalFormatting>
  <conditionalFormatting sqref="F7">
    <cfRule type="expression" dxfId="4773" priority="578" stopIfTrue="1">
      <formula>OR($B7=TODAY(),$B7=TODAY()-1)</formula>
    </cfRule>
  </conditionalFormatting>
  <conditionalFormatting sqref="C7:I7">
    <cfRule type="expression" dxfId="4772" priority="577" stopIfTrue="1">
      <formula>OR($B7=TODAY(),$B7=TODAY()-1)</formula>
    </cfRule>
  </conditionalFormatting>
  <conditionalFormatting sqref="F7">
    <cfRule type="expression" dxfId="4771" priority="576" stopIfTrue="1">
      <formula>OR($B7=TODAY(),$B7=TODAY()-1)</formula>
    </cfRule>
  </conditionalFormatting>
  <conditionalFormatting sqref="C7:I7">
    <cfRule type="expression" dxfId="4770" priority="575" stopIfTrue="1">
      <formula>OR($B7=TODAY(),$B7=TODAY()-1)</formula>
    </cfRule>
  </conditionalFormatting>
  <conditionalFormatting sqref="F7">
    <cfRule type="expression" dxfId="4769" priority="574" stopIfTrue="1">
      <formula>OR($B7=TODAY(),$B7=TODAY()-1)</formula>
    </cfRule>
  </conditionalFormatting>
  <conditionalFormatting sqref="C7:I7">
    <cfRule type="expression" dxfId="4768" priority="573" stopIfTrue="1">
      <formula>OR($B7=TODAY(),$B7=TODAY()-1)</formula>
    </cfRule>
  </conditionalFormatting>
  <conditionalFormatting sqref="C7:I7">
    <cfRule type="expression" dxfId="4767" priority="572" stopIfTrue="1">
      <formula>OR($B7=TODAY(),$B7=TODAY()-1)</formula>
    </cfRule>
  </conditionalFormatting>
  <conditionalFormatting sqref="F7">
    <cfRule type="expression" dxfId="4766" priority="571" stopIfTrue="1">
      <formula>OR($B7=TODAY(),$B7=TODAY()-1)</formula>
    </cfRule>
  </conditionalFormatting>
  <conditionalFormatting sqref="C7:I7">
    <cfRule type="expression" dxfId="4765" priority="570" stopIfTrue="1">
      <formula>OR($B7=TODAY(),$B7=TODAY()-1)</formula>
    </cfRule>
  </conditionalFormatting>
  <conditionalFormatting sqref="F7">
    <cfRule type="expression" dxfId="4764" priority="569" stopIfTrue="1">
      <formula>OR($B7=TODAY(),$B7=TODAY()-1)</formula>
    </cfRule>
  </conditionalFormatting>
  <conditionalFormatting sqref="C7:E7">
    <cfRule type="expression" dxfId="4763" priority="568" stopIfTrue="1">
      <formula>OR($B7=TODAY(),$B7=TODAY()-1)</formula>
    </cfRule>
  </conditionalFormatting>
  <conditionalFormatting sqref="F7">
    <cfRule type="expression" dxfId="4762" priority="567" stopIfTrue="1">
      <formula>OR($B7=TODAY(),$B7=TODAY()-1)</formula>
    </cfRule>
  </conditionalFormatting>
  <conditionalFormatting sqref="F7:I7">
    <cfRule type="expression" dxfId="4761" priority="566" stopIfTrue="1">
      <formula>OR($B7=TODAY(),$B7=TODAY()-1)</formula>
    </cfRule>
  </conditionalFormatting>
  <conditionalFormatting sqref="F7:I7">
    <cfRule type="expression" dxfId="4760" priority="565" stopIfTrue="1">
      <formula>OR($B7=TODAY(),$B7=TODAY()-1)</formula>
    </cfRule>
  </conditionalFormatting>
  <conditionalFormatting sqref="F7:I7">
    <cfRule type="expression" dxfId="4759" priority="564" stopIfTrue="1">
      <formula>OR($B7=TODAY(),$B7=TODAY()-1)</formula>
    </cfRule>
  </conditionalFormatting>
  <conditionalFormatting sqref="J14">
    <cfRule type="expression" dxfId="4758" priority="563" stopIfTrue="1">
      <formula>OR($B14=TODAY(),$B14=TODAY()-1)</formula>
    </cfRule>
  </conditionalFormatting>
  <conditionalFormatting sqref="J14">
    <cfRule type="expression" dxfId="4757" priority="562" stopIfTrue="1">
      <formula>OR($B14=TODAY(),$B14=TODAY()-1)</formula>
    </cfRule>
  </conditionalFormatting>
  <conditionalFormatting sqref="J14">
    <cfRule type="expression" dxfId="4756" priority="561" stopIfTrue="1">
      <formula>OR($B14=TODAY(),$B14=TODAY()-1)</formula>
    </cfRule>
  </conditionalFormatting>
  <conditionalFormatting sqref="J14">
    <cfRule type="expression" dxfId="4755" priority="560" stopIfTrue="1">
      <formula>OR($B14=TODAY(),$B14=TODAY()-1)</formula>
    </cfRule>
  </conditionalFormatting>
  <conditionalFormatting sqref="J14">
    <cfRule type="expression" dxfId="4754" priority="559" stopIfTrue="1">
      <formula>OR($B14=TODAY(),$B14=TODAY()-1)</formula>
    </cfRule>
  </conditionalFormatting>
  <conditionalFormatting sqref="J14">
    <cfRule type="expression" dxfId="4753" priority="558" stopIfTrue="1">
      <formula>OR($B14=TODAY(),$B14=TODAY()-1)</formula>
    </cfRule>
  </conditionalFormatting>
  <conditionalFormatting sqref="J14">
    <cfRule type="expression" dxfId="4752" priority="557" stopIfTrue="1">
      <formula>OR($B14=TODAY(),$B14=TODAY()-1)</formula>
    </cfRule>
  </conditionalFormatting>
  <conditionalFormatting sqref="J14">
    <cfRule type="expression" dxfId="4751" priority="556" stopIfTrue="1">
      <formula>OR($B14=TODAY(),$B14=TODAY()-1)</formula>
    </cfRule>
  </conditionalFormatting>
  <conditionalFormatting sqref="J14">
    <cfRule type="expression" dxfId="4750" priority="555" stopIfTrue="1">
      <formula>OR($B14=TODAY(),$B14=TODAY()-1)</formula>
    </cfRule>
  </conditionalFormatting>
  <conditionalFormatting sqref="J14">
    <cfRule type="expression" dxfId="4749" priority="554" stopIfTrue="1">
      <formula>OR($B14=TODAY(),$B14=TODAY()-1)</formula>
    </cfRule>
  </conditionalFormatting>
  <conditionalFormatting sqref="J14">
    <cfRule type="expression" dxfId="4748" priority="553" stopIfTrue="1">
      <formula>OR($B14=TODAY(),$B14=TODAY()-1)</formula>
    </cfRule>
  </conditionalFormatting>
  <conditionalFormatting sqref="J14">
    <cfRule type="expression" dxfId="4747" priority="552" stopIfTrue="1">
      <formula>OR($B14=TODAY(),$B14=TODAY()-1)</formula>
    </cfRule>
  </conditionalFormatting>
  <conditionalFormatting sqref="J14">
    <cfRule type="expression" dxfId="4746" priority="551" stopIfTrue="1">
      <formula>OR($B14=TODAY(),$B14=TODAY()-1)</formula>
    </cfRule>
  </conditionalFormatting>
  <conditionalFormatting sqref="J14">
    <cfRule type="expression" dxfId="4745" priority="550" stopIfTrue="1">
      <formula>OR($B14=TODAY(),$B14=TODAY()-1)</formula>
    </cfRule>
  </conditionalFormatting>
  <conditionalFormatting sqref="J14">
    <cfRule type="expression" dxfId="4744" priority="549" stopIfTrue="1">
      <formula>OR($B14=TODAY(),$B14=TODAY()-1)</formula>
    </cfRule>
  </conditionalFormatting>
  <conditionalFormatting sqref="J14">
    <cfRule type="expression" dxfId="4743" priority="548" stopIfTrue="1">
      <formula>OR($B14=TODAY(),$B14=TODAY()-1)</formula>
    </cfRule>
  </conditionalFormatting>
  <conditionalFormatting sqref="M28">
    <cfRule type="expression" dxfId="4742" priority="547" stopIfTrue="1">
      <formula>OR($B28=TODAY(),$B28=TODAY()-1)</formula>
    </cfRule>
  </conditionalFormatting>
  <conditionalFormatting sqref="M28">
    <cfRule type="expression" dxfId="4741" priority="546" stopIfTrue="1">
      <formula>OR($B28=TODAY(),$B28=TODAY()-1)</formula>
    </cfRule>
  </conditionalFormatting>
  <conditionalFormatting sqref="M28">
    <cfRule type="expression" dxfId="4740" priority="545" stopIfTrue="1">
      <formula>OR($B28=TODAY(),$B28=TODAY()-1)</formula>
    </cfRule>
  </conditionalFormatting>
  <conditionalFormatting sqref="M28">
    <cfRule type="expression" dxfId="4739" priority="544" stopIfTrue="1">
      <formula>OR($B28=TODAY(),$B28=TODAY()-1)</formula>
    </cfRule>
  </conditionalFormatting>
  <conditionalFormatting sqref="M28">
    <cfRule type="expression" dxfId="4738" priority="543" stopIfTrue="1">
      <formula>OR($B28=TODAY(),$B28=TODAY()-1)</formula>
    </cfRule>
  </conditionalFormatting>
  <conditionalFormatting sqref="M28">
    <cfRule type="expression" dxfId="4737" priority="542" stopIfTrue="1">
      <formula>OR($B28=TODAY(),$B28=TODAY()-1)</formula>
    </cfRule>
  </conditionalFormatting>
  <conditionalFormatting sqref="M28">
    <cfRule type="expression" dxfId="4736" priority="541" stopIfTrue="1">
      <formula>OR($B28=TODAY(),$B28=TODAY()-1)</formula>
    </cfRule>
  </conditionalFormatting>
  <conditionalFormatting sqref="M28">
    <cfRule type="expression" dxfId="4735" priority="540" stopIfTrue="1">
      <formula>OR($B28=TODAY(),$B28=TODAY()-1)</formula>
    </cfRule>
  </conditionalFormatting>
  <conditionalFormatting sqref="M28">
    <cfRule type="expression" dxfId="4734" priority="539" stopIfTrue="1">
      <formula>OR($B28=TODAY(),$B28=TODAY()-1)</formula>
    </cfRule>
  </conditionalFormatting>
  <conditionalFormatting sqref="M28">
    <cfRule type="expression" dxfId="4733" priority="538" stopIfTrue="1">
      <formula>OR($B28=TODAY(),$B28=TODAY()-1)</formula>
    </cfRule>
  </conditionalFormatting>
  <conditionalFormatting sqref="M28">
    <cfRule type="expression" dxfId="4732" priority="537" stopIfTrue="1">
      <formula>OR($B28=TODAY(),$B28=TODAY()-1)</formula>
    </cfRule>
  </conditionalFormatting>
  <conditionalFormatting sqref="M28">
    <cfRule type="expression" dxfId="4731" priority="536" stopIfTrue="1">
      <formula>OR($B28=TODAY(),$B28=TODAY()-1)</formula>
    </cfRule>
  </conditionalFormatting>
  <conditionalFormatting sqref="M28">
    <cfRule type="expression" dxfId="4730" priority="535" stopIfTrue="1">
      <formula>OR($B28=TODAY(),$B28=TODAY()-1)</formula>
    </cfRule>
  </conditionalFormatting>
  <conditionalFormatting sqref="M28">
    <cfRule type="expression" dxfId="4729" priority="534" stopIfTrue="1">
      <formula>OR($B28=TODAY(),$B28=TODAY()-1)</formula>
    </cfRule>
  </conditionalFormatting>
  <conditionalFormatting sqref="M28">
    <cfRule type="expression" dxfId="4728" priority="533" stopIfTrue="1">
      <formula>OR($B28=TODAY(),$B28=TODAY()-1)</formula>
    </cfRule>
  </conditionalFormatting>
  <conditionalFormatting sqref="M28">
    <cfRule type="expression" dxfId="4727" priority="532" stopIfTrue="1">
      <formula>OR($B28=TODAY(),$B28=TODAY()-1)</formula>
    </cfRule>
  </conditionalFormatting>
  <conditionalFormatting sqref="L28">
    <cfRule type="expression" dxfId="4726" priority="531" stopIfTrue="1">
      <formula>OR($B28=TODAY(),$B28=TODAY()-1)</formula>
    </cfRule>
  </conditionalFormatting>
  <conditionalFormatting sqref="L28">
    <cfRule type="expression" dxfId="4725" priority="530" stopIfTrue="1">
      <formula>OR($B28=TODAY(),$B28=TODAY()-1)</formula>
    </cfRule>
  </conditionalFormatting>
  <conditionalFormatting sqref="L28">
    <cfRule type="expression" dxfId="4724" priority="529" stopIfTrue="1">
      <formula>OR($B28=TODAY(),$B28=TODAY()-1)</formula>
    </cfRule>
  </conditionalFormatting>
  <conditionalFormatting sqref="L28">
    <cfRule type="expression" dxfId="4723" priority="528" stopIfTrue="1">
      <formula>OR($B28=TODAY(),$B28=TODAY()-1)</formula>
    </cfRule>
  </conditionalFormatting>
  <conditionalFormatting sqref="L28">
    <cfRule type="expression" dxfId="4722" priority="527" stopIfTrue="1">
      <formula>OR($B28=TODAY(),$B28=TODAY()-1)</formula>
    </cfRule>
  </conditionalFormatting>
  <conditionalFormatting sqref="L28">
    <cfRule type="expression" dxfId="4721" priority="526" stopIfTrue="1">
      <formula>OR($B28=TODAY(),$B28=TODAY()-1)</formula>
    </cfRule>
  </conditionalFormatting>
  <conditionalFormatting sqref="L28">
    <cfRule type="expression" dxfId="4720" priority="525" stopIfTrue="1">
      <formula>OR($B28=TODAY(),$B28=TODAY()-1)</formula>
    </cfRule>
  </conditionalFormatting>
  <conditionalFormatting sqref="L28">
    <cfRule type="expression" dxfId="4719" priority="524" stopIfTrue="1">
      <formula>OR($B28=TODAY(),$B28=TODAY()-1)</formula>
    </cfRule>
  </conditionalFormatting>
  <conditionalFormatting sqref="L28">
    <cfRule type="expression" dxfId="4718" priority="523" stopIfTrue="1">
      <formula>OR($B28=TODAY(),$B28=TODAY()-1)</formula>
    </cfRule>
  </conditionalFormatting>
  <conditionalFormatting sqref="L28">
    <cfRule type="expression" dxfId="4717" priority="522" stopIfTrue="1">
      <formula>OR($B28=TODAY(),$B28=TODAY()-1)</formula>
    </cfRule>
  </conditionalFormatting>
  <conditionalFormatting sqref="L28">
    <cfRule type="expression" dxfId="4716" priority="521" stopIfTrue="1">
      <formula>OR($B28=TODAY(),$B28=TODAY()-1)</formula>
    </cfRule>
  </conditionalFormatting>
  <conditionalFormatting sqref="L28">
    <cfRule type="expression" dxfId="4715" priority="520" stopIfTrue="1">
      <formula>OR($B28=TODAY(),$B28=TODAY()-1)</formula>
    </cfRule>
  </conditionalFormatting>
  <conditionalFormatting sqref="L28">
    <cfRule type="expression" dxfId="4714" priority="519" stopIfTrue="1">
      <formula>OR($B28=TODAY(),$B28=TODAY()-1)</formula>
    </cfRule>
  </conditionalFormatting>
  <conditionalFormatting sqref="L28">
    <cfRule type="expression" dxfId="4713" priority="518" stopIfTrue="1">
      <formula>OR($B28=TODAY(),$B28=TODAY()-1)</formula>
    </cfRule>
  </conditionalFormatting>
  <conditionalFormatting sqref="L28">
    <cfRule type="expression" dxfId="4712" priority="517" stopIfTrue="1">
      <formula>OR($B28=TODAY(),$B28=TODAY()-1)</formula>
    </cfRule>
  </conditionalFormatting>
  <conditionalFormatting sqref="L28">
    <cfRule type="expression" dxfId="4711" priority="516" stopIfTrue="1">
      <formula>OR($B28=TODAY(),$B28=TODAY()-1)</formula>
    </cfRule>
  </conditionalFormatting>
  <conditionalFormatting sqref="D8">
    <cfRule type="expression" dxfId="4710" priority="515" stopIfTrue="1">
      <formula>OR($B8=TODAY(),$B8=TODAY()-1)</formula>
    </cfRule>
  </conditionalFormatting>
  <conditionalFormatting sqref="D8">
    <cfRule type="expression" dxfId="4709" priority="514" stopIfTrue="1">
      <formula>OR($B8=TODAY(),$B8=TODAY()-1)</formula>
    </cfRule>
  </conditionalFormatting>
  <conditionalFormatting sqref="D8">
    <cfRule type="expression" dxfId="4708" priority="513" stopIfTrue="1">
      <formula>OR($B8=TODAY(),$B8=TODAY()-1)</formula>
    </cfRule>
  </conditionalFormatting>
  <conditionalFormatting sqref="D8">
    <cfRule type="expression" dxfId="4707" priority="512" stopIfTrue="1">
      <formula>OR($B8=TODAY(),$B8=TODAY()-1)</formula>
    </cfRule>
  </conditionalFormatting>
  <conditionalFormatting sqref="D8">
    <cfRule type="expression" dxfId="4706" priority="511" stopIfTrue="1">
      <formula>OR($B8=TODAY(),$B8=TODAY()-1)</formula>
    </cfRule>
  </conditionalFormatting>
  <conditionalFormatting sqref="D8">
    <cfRule type="expression" dxfId="4705" priority="510" stopIfTrue="1">
      <formula>OR($B8=TODAY(),$B8=TODAY()-1)</formula>
    </cfRule>
  </conditionalFormatting>
  <conditionalFormatting sqref="D8">
    <cfRule type="expression" dxfId="4704" priority="509" stopIfTrue="1">
      <formula>OR($B8=TODAY(),$B8=TODAY()-1)</formula>
    </cfRule>
  </conditionalFormatting>
  <conditionalFormatting sqref="D8">
    <cfRule type="expression" dxfId="4703" priority="508" stopIfTrue="1">
      <formula>OR($B8=TODAY(),$B8=TODAY()-1)</formula>
    </cfRule>
  </conditionalFormatting>
  <conditionalFormatting sqref="D8">
    <cfRule type="expression" dxfId="4702" priority="507" stopIfTrue="1">
      <formula>OR($B8=TODAY(),$B8=TODAY()-1)</formula>
    </cfRule>
  </conditionalFormatting>
  <conditionalFormatting sqref="D8">
    <cfRule type="expression" dxfId="4701" priority="506" stopIfTrue="1">
      <formula>OR($B8=TODAY(),$B8=TODAY()-1)</formula>
    </cfRule>
  </conditionalFormatting>
  <conditionalFormatting sqref="D8">
    <cfRule type="expression" dxfId="4700" priority="505" stopIfTrue="1">
      <formula>OR($B8=TODAY(),$B8=TODAY()-1)</formula>
    </cfRule>
  </conditionalFormatting>
  <conditionalFormatting sqref="D8">
    <cfRule type="expression" dxfId="4699" priority="504" stopIfTrue="1">
      <formula>OR($B8=TODAY(),$B8=TODAY()-1)</formula>
    </cfRule>
  </conditionalFormatting>
  <conditionalFormatting sqref="D8">
    <cfRule type="expression" dxfId="4698" priority="503" stopIfTrue="1">
      <formula>OR($B8=TODAY(),$B8=TODAY()-1)</formula>
    </cfRule>
  </conditionalFormatting>
  <conditionalFormatting sqref="D8">
    <cfRule type="expression" dxfId="4697" priority="502" stopIfTrue="1">
      <formula>OR($B8=TODAY(),$B8=TODAY()-1)</formula>
    </cfRule>
  </conditionalFormatting>
  <conditionalFormatting sqref="L9 K23">
    <cfRule type="expression" dxfId="4696" priority="501" stopIfTrue="1">
      <formula>OR($B8=TODAY(),$B8=TODAY()-1)</formula>
    </cfRule>
  </conditionalFormatting>
  <conditionalFormatting sqref="K23">
    <cfRule type="expression" dxfId="4695" priority="500" stopIfTrue="1">
      <formula>OR($B22=TODAY(),$B22=TODAY()-1)</formula>
    </cfRule>
  </conditionalFormatting>
  <conditionalFormatting sqref="K23">
    <cfRule type="expression" dxfId="4694" priority="499" stopIfTrue="1">
      <formula>OR($B22=TODAY(),$B22=TODAY()-1)</formula>
    </cfRule>
  </conditionalFormatting>
  <conditionalFormatting sqref="K23">
    <cfRule type="expression" dxfId="4693" priority="498" stopIfTrue="1">
      <formula>OR($B22=TODAY(),$B22=TODAY()-1)</formula>
    </cfRule>
  </conditionalFormatting>
  <conditionalFormatting sqref="K23">
    <cfRule type="expression" dxfId="4692" priority="497" stopIfTrue="1">
      <formula>OR($B22=TODAY(),$B22=TODAY()-1)</formula>
    </cfRule>
  </conditionalFormatting>
  <conditionalFormatting sqref="K23">
    <cfRule type="expression" dxfId="4691" priority="496" stopIfTrue="1">
      <formula>OR($B22=TODAY(),$B22=TODAY()-1)</formula>
    </cfRule>
  </conditionalFormatting>
  <conditionalFormatting sqref="K23">
    <cfRule type="expression" dxfId="4690" priority="495" stopIfTrue="1">
      <formula>OR($B22=TODAY(),$B22=TODAY()-1)</formula>
    </cfRule>
  </conditionalFormatting>
  <conditionalFormatting sqref="K23">
    <cfRule type="expression" dxfId="4689" priority="494" stopIfTrue="1">
      <formula>OR($B22=TODAY(),$B22=TODAY()-1)</formula>
    </cfRule>
  </conditionalFormatting>
  <conditionalFormatting sqref="K23">
    <cfRule type="expression" dxfId="4688" priority="493" stopIfTrue="1">
      <formula>OR($B22=TODAY(),$B22=TODAY()-1)</formula>
    </cfRule>
  </conditionalFormatting>
  <conditionalFormatting sqref="K23">
    <cfRule type="expression" dxfId="4687" priority="492" stopIfTrue="1">
      <formula>OR($B22=TODAY(),$B22=TODAY()-1)</formula>
    </cfRule>
  </conditionalFormatting>
  <conditionalFormatting sqref="K23">
    <cfRule type="expression" dxfId="4686" priority="491" stopIfTrue="1">
      <formula>OR($B22=TODAY(),$B22=TODAY()-1)</formula>
    </cfRule>
  </conditionalFormatting>
  <conditionalFormatting sqref="K23">
    <cfRule type="expression" dxfId="4685" priority="490" stopIfTrue="1">
      <formula>OR($B22=TODAY(),$B22=TODAY()-1)</formula>
    </cfRule>
  </conditionalFormatting>
  <conditionalFormatting sqref="K23">
    <cfRule type="expression" dxfId="4684" priority="489" stopIfTrue="1">
      <formula>OR($B22=TODAY(),$B22=TODAY()-1)</formula>
    </cfRule>
  </conditionalFormatting>
  <conditionalFormatting sqref="K21">
    <cfRule type="expression" dxfId="4683" priority="488" stopIfTrue="1">
      <formula>OR($B21=TODAY(),$B21=TODAY()-1)</formula>
    </cfRule>
  </conditionalFormatting>
  <conditionalFormatting sqref="K21">
    <cfRule type="expression" dxfId="4682" priority="487" stopIfTrue="1">
      <formula>OR($B21=TODAY(),$B21=TODAY()-1)</formula>
    </cfRule>
  </conditionalFormatting>
  <conditionalFormatting sqref="K21">
    <cfRule type="expression" dxfId="4681" priority="486" stopIfTrue="1">
      <formula>OR($B21=TODAY(),$B21=TODAY()-1)</formula>
    </cfRule>
  </conditionalFormatting>
  <conditionalFormatting sqref="K21">
    <cfRule type="expression" dxfId="4680" priority="485" stopIfTrue="1">
      <formula>OR($B21=TODAY(),$B21=TODAY()-1)</formula>
    </cfRule>
  </conditionalFormatting>
  <conditionalFormatting sqref="K21">
    <cfRule type="expression" dxfId="4679" priority="484" stopIfTrue="1">
      <formula>OR($B21=TODAY(),$B21=TODAY()-1)</formula>
    </cfRule>
  </conditionalFormatting>
  <conditionalFormatting sqref="K21">
    <cfRule type="expression" dxfId="4678" priority="483" stopIfTrue="1">
      <formula>OR($B21=TODAY(),$B21=TODAY()-1)</formula>
    </cfRule>
  </conditionalFormatting>
  <conditionalFormatting sqref="K21">
    <cfRule type="expression" dxfId="4677" priority="482" stopIfTrue="1">
      <formula>OR($B21=TODAY(),$B21=TODAY()-1)</formula>
    </cfRule>
  </conditionalFormatting>
  <conditionalFormatting sqref="K21">
    <cfRule type="expression" dxfId="4676" priority="481" stopIfTrue="1">
      <formula>OR($B21=TODAY(),$B21=TODAY()-1)</formula>
    </cfRule>
  </conditionalFormatting>
  <conditionalFormatting sqref="K21">
    <cfRule type="expression" dxfId="4675" priority="480" stopIfTrue="1">
      <formula>OR($B21=TODAY(),$B21=TODAY()-1)</formula>
    </cfRule>
  </conditionalFormatting>
  <conditionalFormatting sqref="K21">
    <cfRule type="expression" dxfId="4674" priority="479" stopIfTrue="1">
      <formula>OR($B21=TODAY(),$B21=TODAY()-1)</formula>
    </cfRule>
  </conditionalFormatting>
  <conditionalFormatting sqref="K21">
    <cfRule type="expression" dxfId="4673" priority="478" stopIfTrue="1">
      <formula>OR($B21=TODAY(),$B21=TODAY()-1)</formula>
    </cfRule>
  </conditionalFormatting>
  <conditionalFormatting sqref="K21">
    <cfRule type="expression" dxfId="4672" priority="477" stopIfTrue="1">
      <formula>OR($B21=TODAY(),$B21=TODAY()-1)</formula>
    </cfRule>
  </conditionalFormatting>
  <conditionalFormatting sqref="K21">
    <cfRule type="expression" dxfId="4671" priority="476" stopIfTrue="1">
      <formula>OR($B21=TODAY(),$B21=TODAY()-1)</formula>
    </cfRule>
  </conditionalFormatting>
  <conditionalFormatting sqref="K21">
    <cfRule type="expression" dxfId="4670" priority="475" stopIfTrue="1">
      <formula>OR($B21=TODAY(),$B21=TODAY()-1)</formula>
    </cfRule>
  </conditionalFormatting>
  <conditionalFormatting sqref="K21">
    <cfRule type="expression" dxfId="4669" priority="474" stopIfTrue="1">
      <formula>OR($B21=TODAY(),$B21=TODAY()-1)</formula>
    </cfRule>
  </conditionalFormatting>
  <conditionalFormatting sqref="K21">
    <cfRule type="expression" dxfId="4668" priority="473" stopIfTrue="1">
      <formula>OR($B21=TODAY(),$B21=TODAY()-1)</formula>
    </cfRule>
  </conditionalFormatting>
  <conditionalFormatting sqref="K21">
    <cfRule type="expression" dxfId="4667" priority="472" stopIfTrue="1">
      <formula>OR($B21=TODAY(),$B21=TODAY()-1)</formula>
    </cfRule>
  </conditionalFormatting>
  <conditionalFormatting sqref="K21">
    <cfRule type="expression" dxfId="4666" priority="471" stopIfTrue="1">
      <formula>OR($B21=TODAY(),$B21=TODAY()-1)</formula>
    </cfRule>
  </conditionalFormatting>
  <conditionalFormatting sqref="K21">
    <cfRule type="expression" dxfId="4665" priority="470" stopIfTrue="1">
      <formula>OR($B21=TODAY(),$B21=TODAY()-1)</formula>
    </cfRule>
  </conditionalFormatting>
  <conditionalFormatting sqref="K21">
    <cfRule type="expression" dxfId="4664" priority="469" stopIfTrue="1">
      <formula>OR($B21=TODAY(),$B21=TODAY()-1)</formula>
    </cfRule>
  </conditionalFormatting>
  <conditionalFormatting sqref="K21">
    <cfRule type="expression" dxfId="4663" priority="468" stopIfTrue="1">
      <formula>OR($B21=TODAY(),$B21=TODAY()-1)</formula>
    </cfRule>
  </conditionalFormatting>
  <conditionalFormatting sqref="K21">
    <cfRule type="expression" dxfId="4662" priority="467" stopIfTrue="1">
      <formula>OR($B21=TODAY(),$B21=TODAY()-1)</formula>
    </cfRule>
  </conditionalFormatting>
  <conditionalFormatting sqref="K21">
    <cfRule type="expression" dxfId="4661" priority="466" stopIfTrue="1">
      <formula>OR($B21=TODAY(),$B21=TODAY()-1)</formula>
    </cfRule>
  </conditionalFormatting>
  <conditionalFormatting sqref="K21">
    <cfRule type="expression" dxfId="4660" priority="465" stopIfTrue="1">
      <formula>OR($B21=TODAY(),$B21=TODAY()-1)</formula>
    </cfRule>
  </conditionalFormatting>
  <conditionalFormatting sqref="K24">
    <cfRule type="expression" dxfId="4659" priority="464" stopIfTrue="1">
      <formula>OR($B24=TODAY(),$B24=TODAY()-1)</formula>
    </cfRule>
  </conditionalFormatting>
  <conditionalFormatting sqref="K24">
    <cfRule type="expression" dxfId="4658" priority="463" stopIfTrue="1">
      <formula>OR($B24=TODAY(),$B24=TODAY()-1)</formula>
    </cfRule>
  </conditionalFormatting>
  <conditionalFormatting sqref="K24">
    <cfRule type="expression" dxfId="4657" priority="462" stopIfTrue="1">
      <formula>OR($B24=TODAY(),$B24=TODAY()-1)</formula>
    </cfRule>
  </conditionalFormatting>
  <conditionalFormatting sqref="K24">
    <cfRule type="expression" dxfId="4656" priority="461" stopIfTrue="1">
      <formula>OR($B24=TODAY(),$B24=TODAY()-1)</formula>
    </cfRule>
  </conditionalFormatting>
  <conditionalFormatting sqref="K24">
    <cfRule type="expression" dxfId="4655" priority="460" stopIfTrue="1">
      <formula>OR($B24=TODAY(),$B24=TODAY()-1)</formula>
    </cfRule>
  </conditionalFormatting>
  <conditionalFormatting sqref="K24">
    <cfRule type="expression" dxfId="4654" priority="459" stopIfTrue="1">
      <formula>OR($B24=TODAY(),$B24=TODAY()-1)</formula>
    </cfRule>
  </conditionalFormatting>
  <conditionalFormatting sqref="K24">
    <cfRule type="expression" dxfId="4653" priority="458" stopIfTrue="1">
      <formula>OR($B24=TODAY(),$B24=TODAY()-1)</formula>
    </cfRule>
  </conditionalFormatting>
  <conditionalFormatting sqref="K24">
    <cfRule type="expression" dxfId="4652" priority="457" stopIfTrue="1">
      <formula>OR($B24=TODAY(),$B24=TODAY()-1)</formula>
    </cfRule>
  </conditionalFormatting>
  <conditionalFormatting sqref="K24">
    <cfRule type="expression" dxfId="4651" priority="456" stopIfTrue="1">
      <formula>OR($B24=TODAY(),$B24=TODAY()-1)</formula>
    </cfRule>
  </conditionalFormatting>
  <conditionalFormatting sqref="K24">
    <cfRule type="expression" dxfId="4650" priority="455" stopIfTrue="1">
      <formula>OR($B24=TODAY(),$B24=TODAY()-1)</formula>
    </cfRule>
  </conditionalFormatting>
  <conditionalFormatting sqref="K24">
    <cfRule type="expression" dxfId="4649" priority="454" stopIfTrue="1">
      <formula>OR($B24=TODAY(),$B24=TODAY()-1)</formula>
    </cfRule>
  </conditionalFormatting>
  <conditionalFormatting sqref="K24">
    <cfRule type="expression" dxfId="4648" priority="453" stopIfTrue="1">
      <formula>OR($B24=TODAY(),$B24=TODAY()-1)</formula>
    </cfRule>
  </conditionalFormatting>
  <conditionalFormatting sqref="K25">
    <cfRule type="expression" dxfId="4647" priority="452" stopIfTrue="1">
      <formula>OR($B25=TODAY(),$B25=TODAY()-1)</formula>
    </cfRule>
  </conditionalFormatting>
  <conditionalFormatting sqref="K25">
    <cfRule type="expression" dxfId="4646" priority="451" stopIfTrue="1">
      <formula>OR($B25=TODAY(),$B25=TODAY()-1)</formula>
    </cfRule>
  </conditionalFormatting>
  <conditionalFormatting sqref="K25">
    <cfRule type="expression" dxfId="4645" priority="450" stopIfTrue="1">
      <formula>OR($B25=TODAY(),$B25=TODAY()-1)</formula>
    </cfRule>
  </conditionalFormatting>
  <conditionalFormatting sqref="K25">
    <cfRule type="expression" dxfId="4644" priority="449" stopIfTrue="1">
      <formula>OR($B25=TODAY(),$B25=TODAY()-1)</formula>
    </cfRule>
  </conditionalFormatting>
  <conditionalFormatting sqref="K25">
    <cfRule type="expression" dxfId="4643" priority="448" stopIfTrue="1">
      <formula>OR($B25=TODAY(),$B25=TODAY()-1)</formula>
    </cfRule>
  </conditionalFormatting>
  <conditionalFormatting sqref="K25">
    <cfRule type="expression" dxfId="4642" priority="447" stopIfTrue="1">
      <formula>OR($B25=TODAY(),$B25=TODAY()-1)</formula>
    </cfRule>
  </conditionalFormatting>
  <conditionalFormatting sqref="K25">
    <cfRule type="expression" dxfId="4641" priority="446" stopIfTrue="1">
      <formula>OR($B25=TODAY(),$B25=TODAY()-1)</formula>
    </cfRule>
  </conditionalFormatting>
  <conditionalFormatting sqref="K25">
    <cfRule type="expression" dxfId="4640" priority="445" stopIfTrue="1">
      <formula>OR($B25=TODAY(),$B25=TODAY()-1)</formula>
    </cfRule>
  </conditionalFormatting>
  <conditionalFormatting sqref="K25">
    <cfRule type="expression" dxfId="4639" priority="444" stopIfTrue="1">
      <formula>OR($B25=TODAY(),$B25=TODAY()-1)</formula>
    </cfRule>
  </conditionalFormatting>
  <conditionalFormatting sqref="K25">
    <cfRule type="expression" dxfId="4638" priority="443" stopIfTrue="1">
      <formula>OR($B25=TODAY(),$B25=TODAY()-1)</formula>
    </cfRule>
  </conditionalFormatting>
  <conditionalFormatting sqref="K25">
    <cfRule type="expression" dxfId="4637" priority="442" stopIfTrue="1">
      <formula>OR($B25=TODAY(),$B25=TODAY()-1)</formula>
    </cfRule>
  </conditionalFormatting>
  <conditionalFormatting sqref="K25">
    <cfRule type="expression" dxfId="4636" priority="441" stopIfTrue="1">
      <formula>OR($B25=TODAY(),$B25=TODAY()-1)</formula>
    </cfRule>
  </conditionalFormatting>
  <conditionalFormatting sqref="L25">
    <cfRule type="expression" dxfId="4635" priority="440" stopIfTrue="1">
      <formula>OR($B25=TODAY(),$B25=TODAY()-1)</formula>
    </cfRule>
  </conditionalFormatting>
  <conditionalFormatting sqref="L25">
    <cfRule type="expression" dxfId="4634" priority="439" stopIfTrue="1">
      <formula>OR($B25=TODAY(),$B25=TODAY()-1)</formula>
    </cfRule>
  </conditionalFormatting>
  <conditionalFormatting sqref="L25">
    <cfRule type="expression" dxfId="4633" priority="438" stopIfTrue="1">
      <formula>OR($B25=TODAY(),$B25=TODAY()-1)</formula>
    </cfRule>
  </conditionalFormatting>
  <conditionalFormatting sqref="L25">
    <cfRule type="expression" dxfId="4632" priority="437" stopIfTrue="1">
      <formula>OR($B25=TODAY(),$B25=TODAY()-1)</formula>
    </cfRule>
  </conditionalFormatting>
  <conditionalFormatting sqref="L25">
    <cfRule type="expression" dxfId="4631" priority="436" stopIfTrue="1">
      <formula>OR($B25=TODAY(),$B25=TODAY()-1)</formula>
    </cfRule>
  </conditionalFormatting>
  <conditionalFormatting sqref="L25">
    <cfRule type="expression" dxfId="4630" priority="435" stopIfTrue="1">
      <formula>OR($B25=TODAY(),$B25=TODAY()-1)</formula>
    </cfRule>
  </conditionalFormatting>
  <conditionalFormatting sqref="L25">
    <cfRule type="expression" dxfId="4629" priority="434" stopIfTrue="1">
      <formula>OR($B25=TODAY(),$B25=TODAY()-1)</formula>
    </cfRule>
  </conditionalFormatting>
  <conditionalFormatting sqref="L25">
    <cfRule type="expression" dxfId="4628" priority="433" stopIfTrue="1">
      <formula>OR($B25=TODAY(),$B25=TODAY()-1)</formula>
    </cfRule>
  </conditionalFormatting>
  <conditionalFormatting sqref="L25">
    <cfRule type="expression" dxfId="4627" priority="432" stopIfTrue="1">
      <formula>OR($B25=TODAY(),$B25=TODAY()-1)</formula>
    </cfRule>
  </conditionalFormatting>
  <conditionalFormatting sqref="L25">
    <cfRule type="expression" dxfId="4626" priority="431" stopIfTrue="1">
      <formula>OR($B25=TODAY(),$B25=TODAY()-1)</formula>
    </cfRule>
  </conditionalFormatting>
  <conditionalFormatting sqref="L25">
    <cfRule type="expression" dxfId="4625" priority="430" stopIfTrue="1">
      <formula>OR($B25=TODAY(),$B25=TODAY()-1)</formula>
    </cfRule>
  </conditionalFormatting>
  <conditionalFormatting sqref="L25">
    <cfRule type="expression" dxfId="4624" priority="429" stopIfTrue="1">
      <formula>OR($B25=TODAY(),$B25=TODAY()-1)</formula>
    </cfRule>
  </conditionalFormatting>
  <conditionalFormatting sqref="L25">
    <cfRule type="expression" dxfId="4623" priority="428" stopIfTrue="1">
      <formula>OR($B25=TODAY(),$B25=TODAY()-1)</formula>
    </cfRule>
  </conditionalFormatting>
  <conditionalFormatting sqref="M25">
    <cfRule type="expression" dxfId="4622" priority="427" stopIfTrue="1">
      <formula>OR($B25=TODAY(),$B25=TODAY()-1)</formula>
    </cfRule>
  </conditionalFormatting>
  <conditionalFormatting sqref="M25">
    <cfRule type="expression" dxfId="4621" priority="426" stopIfTrue="1">
      <formula>OR($B25=TODAY(),$B25=TODAY()-1)</formula>
    </cfRule>
  </conditionalFormatting>
  <conditionalFormatting sqref="M25">
    <cfRule type="expression" dxfId="4620" priority="425" stopIfTrue="1">
      <formula>OR($B25=TODAY(),$B25=TODAY()-1)</formula>
    </cfRule>
  </conditionalFormatting>
  <conditionalFormatting sqref="M25">
    <cfRule type="expression" dxfId="4619" priority="424" stopIfTrue="1">
      <formula>OR($B25=TODAY(),$B25=TODAY()-1)</formula>
    </cfRule>
  </conditionalFormatting>
  <conditionalFormatting sqref="M25">
    <cfRule type="expression" dxfId="4618" priority="423" stopIfTrue="1">
      <formula>OR($B25=TODAY(),$B25=TODAY()-1)</formula>
    </cfRule>
  </conditionalFormatting>
  <conditionalFormatting sqref="M25">
    <cfRule type="expression" dxfId="4617" priority="422" stopIfTrue="1">
      <formula>OR($B25=TODAY(),$B25=TODAY()-1)</formula>
    </cfRule>
  </conditionalFormatting>
  <conditionalFormatting sqref="M25">
    <cfRule type="expression" dxfId="4616" priority="421" stopIfTrue="1">
      <formula>OR($B25=TODAY(),$B25=TODAY()-1)</formula>
    </cfRule>
  </conditionalFormatting>
  <conditionalFormatting sqref="M25">
    <cfRule type="expression" dxfId="4615" priority="420" stopIfTrue="1">
      <formula>OR($B25=TODAY(),$B25=TODAY()-1)</formula>
    </cfRule>
  </conditionalFormatting>
  <conditionalFormatting sqref="M25">
    <cfRule type="expression" dxfId="4614" priority="419" stopIfTrue="1">
      <formula>OR($B25=TODAY(),$B25=TODAY()-1)</formula>
    </cfRule>
  </conditionalFormatting>
  <conditionalFormatting sqref="M25">
    <cfRule type="expression" dxfId="4613" priority="418" stopIfTrue="1">
      <formula>OR($B25=TODAY(),$B25=TODAY()-1)</formula>
    </cfRule>
  </conditionalFormatting>
  <conditionalFormatting sqref="M25">
    <cfRule type="expression" dxfId="4612" priority="417" stopIfTrue="1">
      <formula>OR($B25=TODAY(),$B25=TODAY()-1)</formula>
    </cfRule>
  </conditionalFormatting>
  <conditionalFormatting sqref="M25">
    <cfRule type="expression" dxfId="4611" priority="416" stopIfTrue="1">
      <formula>OR($B25=TODAY(),$B25=TODAY()-1)</formula>
    </cfRule>
  </conditionalFormatting>
  <conditionalFormatting sqref="M24">
    <cfRule type="expression" dxfId="4610" priority="415" stopIfTrue="1">
      <formula>OR($B24=TODAY(),$B24=TODAY()-1)</formula>
    </cfRule>
  </conditionalFormatting>
  <conditionalFormatting sqref="M24">
    <cfRule type="expression" dxfId="4609" priority="414" stopIfTrue="1">
      <formula>OR($B24=TODAY(),$B24=TODAY()-1)</formula>
    </cfRule>
  </conditionalFormatting>
  <conditionalFormatting sqref="M24">
    <cfRule type="expression" dxfId="4608" priority="413" stopIfTrue="1">
      <formula>OR($B24=TODAY(),$B24=TODAY()-1)</formula>
    </cfRule>
  </conditionalFormatting>
  <conditionalFormatting sqref="M24">
    <cfRule type="expression" dxfId="4607" priority="412" stopIfTrue="1">
      <formula>OR($B24=TODAY(),$B24=TODAY()-1)</formula>
    </cfRule>
  </conditionalFormatting>
  <conditionalFormatting sqref="M24">
    <cfRule type="expression" dxfId="4606" priority="411" stopIfTrue="1">
      <formula>OR($B24=TODAY(),$B24=TODAY()-1)</formula>
    </cfRule>
  </conditionalFormatting>
  <conditionalFormatting sqref="M24">
    <cfRule type="expression" dxfId="4605" priority="410" stopIfTrue="1">
      <formula>OR($B24=TODAY(),$B24=TODAY()-1)</formula>
    </cfRule>
  </conditionalFormatting>
  <conditionalFormatting sqref="M24">
    <cfRule type="expression" dxfId="4604" priority="409" stopIfTrue="1">
      <formula>OR($B24=TODAY(),$B24=TODAY()-1)</formula>
    </cfRule>
  </conditionalFormatting>
  <conditionalFormatting sqref="M24">
    <cfRule type="expression" dxfId="4603" priority="408" stopIfTrue="1">
      <formula>OR($B24=TODAY(),$B24=TODAY()-1)</formula>
    </cfRule>
  </conditionalFormatting>
  <conditionalFormatting sqref="M24">
    <cfRule type="expression" dxfId="4602" priority="407" stopIfTrue="1">
      <formula>OR($B24=TODAY(),$B24=TODAY()-1)</formula>
    </cfRule>
  </conditionalFormatting>
  <conditionalFormatting sqref="M24">
    <cfRule type="expression" dxfId="4601" priority="406" stopIfTrue="1">
      <formula>OR($B24=TODAY(),$B24=TODAY()-1)</formula>
    </cfRule>
  </conditionalFormatting>
  <conditionalFormatting sqref="M24">
    <cfRule type="expression" dxfId="4600" priority="405" stopIfTrue="1">
      <formula>OR($B24=TODAY(),$B24=TODAY()-1)</formula>
    </cfRule>
  </conditionalFormatting>
  <conditionalFormatting sqref="M24">
    <cfRule type="expression" dxfId="4599" priority="404" stopIfTrue="1">
      <formula>OR($B24=TODAY(),$B24=TODAY()-1)</formula>
    </cfRule>
  </conditionalFormatting>
  <conditionalFormatting sqref="L28">
    <cfRule type="expression" dxfId="4598" priority="403" stopIfTrue="1">
      <formula>OR($B28=TODAY(),$B28=TODAY()-1)</formula>
    </cfRule>
  </conditionalFormatting>
  <conditionalFormatting sqref="L28">
    <cfRule type="expression" dxfId="4597" priority="402" stopIfTrue="1">
      <formula>OR($B28=TODAY(),$B28=TODAY()-1)</formula>
    </cfRule>
  </conditionalFormatting>
  <conditionalFormatting sqref="L28">
    <cfRule type="expression" dxfId="4596" priority="401" stopIfTrue="1">
      <formula>OR($B28=TODAY(),$B28=TODAY()-1)</formula>
    </cfRule>
  </conditionalFormatting>
  <conditionalFormatting sqref="L28">
    <cfRule type="expression" dxfId="4595" priority="400" stopIfTrue="1">
      <formula>OR($B28=TODAY(),$B28=TODAY()-1)</formula>
    </cfRule>
  </conditionalFormatting>
  <conditionalFormatting sqref="L28">
    <cfRule type="expression" dxfId="4594" priority="399" stopIfTrue="1">
      <formula>OR($B28=TODAY(),$B28=TODAY()-1)</formula>
    </cfRule>
  </conditionalFormatting>
  <conditionalFormatting sqref="L28">
    <cfRule type="expression" dxfId="4593" priority="398" stopIfTrue="1">
      <formula>OR($B28=TODAY(),$B28=TODAY()-1)</formula>
    </cfRule>
  </conditionalFormatting>
  <conditionalFormatting sqref="L28">
    <cfRule type="expression" dxfId="4592" priority="397" stopIfTrue="1">
      <formula>OR($B28=TODAY(),$B28=TODAY()-1)</formula>
    </cfRule>
  </conditionalFormatting>
  <conditionalFormatting sqref="L28">
    <cfRule type="expression" dxfId="4591" priority="396" stopIfTrue="1">
      <formula>OR($B28=TODAY(),$B28=TODAY()-1)</formula>
    </cfRule>
  </conditionalFormatting>
  <conditionalFormatting sqref="L28">
    <cfRule type="expression" dxfId="4590" priority="395" stopIfTrue="1">
      <formula>OR($B28=TODAY(),$B28=TODAY()-1)</formula>
    </cfRule>
  </conditionalFormatting>
  <conditionalFormatting sqref="L28">
    <cfRule type="expression" dxfId="4589" priority="394" stopIfTrue="1">
      <formula>OR($B28=TODAY(),$B28=TODAY()-1)</formula>
    </cfRule>
  </conditionalFormatting>
  <conditionalFormatting sqref="L28">
    <cfRule type="expression" dxfId="4588" priority="393" stopIfTrue="1">
      <formula>OR($B28=TODAY(),$B28=TODAY()-1)</formula>
    </cfRule>
  </conditionalFormatting>
  <conditionalFormatting sqref="L28">
    <cfRule type="expression" dxfId="4587" priority="392" stopIfTrue="1">
      <formula>OR($B28=TODAY(),$B28=TODAY()-1)</formula>
    </cfRule>
  </conditionalFormatting>
  <conditionalFormatting sqref="L28">
    <cfRule type="expression" dxfId="4586" priority="391" stopIfTrue="1">
      <formula>OR($B28=TODAY(),$B28=TODAY()-1)</formula>
    </cfRule>
  </conditionalFormatting>
  <conditionalFormatting sqref="L28">
    <cfRule type="expression" dxfId="4585" priority="390" stopIfTrue="1">
      <formula>OR($B28=TODAY(),$B28=TODAY()-1)</formula>
    </cfRule>
  </conditionalFormatting>
  <conditionalFormatting sqref="L28">
    <cfRule type="expression" dxfId="4584" priority="389" stopIfTrue="1">
      <formula>OR($B28=TODAY(),$B28=TODAY()-1)</formula>
    </cfRule>
  </conditionalFormatting>
  <conditionalFormatting sqref="L28">
    <cfRule type="expression" dxfId="4583" priority="388" stopIfTrue="1">
      <formula>OR($B28=TODAY(),$B28=TODAY()-1)</formula>
    </cfRule>
  </conditionalFormatting>
  <conditionalFormatting sqref="L29">
    <cfRule type="expression" dxfId="4582" priority="387" stopIfTrue="1">
      <formula>OR($B29=TODAY(),$B29=TODAY()-1)</formula>
    </cfRule>
  </conditionalFormatting>
  <conditionalFormatting sqref="L29">
    <cfRule type="expression" dxfId="4581" priority="386" stopIfTrue="1">
      <formula>OR($B29=TODAY(),$B29=TODAY()-1)</formula>
    </cfRule>
  </conditionalFormatting>
  <conditionalFormatting sqref="L29">
    <cfRule type="expression" dxfId="4580" priority="385" stopIfTrue="1">
      <formula>OR($B29=TODAY(),$B29=TODAY()-1)</formula>
    </cfRule>
  </conditionalFormatting>
  <conditionalFormatting sqref="L29">
    <cfRule type="expression" dxfId="4579" priority="384" stopIfTrue="1">
      <formula>OR($B29=TODAY(),$B29=TODAY()-1)</formula>
    </cfRule>
  </conditionalFormatting>
  <conditionalFormatting sqref="L29">
    <cfRule type="expression" dxfId="4578" priority="383" stopIfTrue="1">
      <formula>OR($B29=TODAY(),$B29=TODAY()-1)</formula>
    </cfRule>
  </conditionalFormatting>
  <conditionalFormatting sqref="L29">
    <cfRule type="expression" dxfId="4577" priority="382" stopIfTrue="1">
      <formula>OR($B29=TODAY(),$B29=TODAY()-1)</formula>
    </cfRule>
  </conditionalFormatting>
  <conditionalFormatting sqref="L29">
    <cfRule type="expression" dxfId="4576" priority="381" stopIfTrue="1">
      <formula>OR($B29=TODAY(),$B29=TODAY()-1)</formula>
    </cfRule>
  </conditionalFormatting>
  <conditionalFormatting sqref="L29">
    <cfRule type="expression" dxfId="4575" priority="380" stopIfTrue="1">
      <formula>OR($B29=TODAY(),$B29=TODAY()-1)</formula>
    </cfRule>
  </conditionalFormatting>
  <conditionalFormatting sqref="L29">
    <cfRule type="expression" dxfId="4574" priority="379" stopIfTrue="1">
      <formula>OR($B29=TODAY(),$B29=TODAY()-1)</formula>
    </cfRule>
  </conditionalFormatting>
  <conditionalFormatting sqref="L29">
    <cfRule type="expression" dxfId="4573" priority="378" stopIfTrue="1">
      <formula>OR($B29=TODAY(),$B29=TODAY()-1)</formula>
    </cfRule>
  </conditionalFormatting>
  <conditionalFormatting sqref="L29">
    <cfRule type="expression" dxfId="4572" priority="377" stopIfTrue="1">
      <formula>OR($B29=TODAY(),$B29=TODAY()-1)</formula>
    </cfRule>
  </conditionalFormatting>
  <conditionalFormatting sqref="L29">
    <cfRule type="expression" dxfId="4571" priority="376" stopIfTrue="1">
      <formula>OR($B29=TODAY(),$B29=TODAY()-1)</formula>
    </cfRule>
  </conditionalFormatting>
  <conditionalFormatting sqref="L29">
    <cfRule type="expression" dxfId="4570" priority="375" stopIfTrue="1">
      <formula>OR($B29=TODAY(),$B29=TODAY()-1)</formula>
    </cfRule>
  </conditionalFormatting>
  <conditionalFormatting sqref="L29">
    <cfRule type="expression" dxfId="4569" priority="374" stopIfTrue="1">
      <formula>OR($B29=TODAY(),$B29=TODAY()-1)</formula>
    </cfRule>
  </conditionalFormatting>
  <conditionalFormatting sqref="L29">
    <cfRule type="expression" dxfId="4568" priority="373" stopIfTrue="1">
      <formula>OR($B29=TODAY(),$B29=TODAY()-1)</formula>
    </cfRule>
  </conditionalFormatting>
  <conditionalFormatting sqref="L29">
    <cfRule type="expression" dxfId="4567" priority="372" stopIfTrue="1">
      <formula>OR($B29=TODAY(),$B29=TODAY()-1)</formula>
    </cfRule>
  </conditionalFormatting>
  <conditionalFormatting sqref="K29">
    <cfRule type="expression" dxfId="4566" priority="371" stopIfTrue="1">
      <formula>OR($B29=TODAY(),$B29=TODAY()-1)</formula>
    </cfRule>
  </conditionalFormatting>
  <conditionalFormatting sqref="K29">
    <cfRule type="expression" dxfId="4565" priority="370" stopIfTrue="1">
      <formula>OR($B29=TODAY(),$B29=TODAY()-1)</formula>
    </cfRule>
  </conditionalFormatting>
  <conditionalFormatting sqref="K29">
    <cfRule type="expression" dxfId="4564" priority="369" stopIfTrue="1">
      <formula>OR($B29=TODAY(),$B29=TODAY()-1)</formula>
    </cfRule>
  </conditionalFormatting>
  <conditionalFormatting sqref="K29">
    <cfRule type="expression" dxfId="4563" priority="368" stopIfTrue="1">
      <formula>OR($B29=TODAY(),$B29=TODAY()-1)</formula>
    </cfRule>
  </conditionalFormatting>
  <conditionalFormatting sqref="K29">
    <cfRule type="expression" dxfId="4562" priority="367" stopIfTrue="1">
      <formula>OR($B29=TODAY(),$B29=TODAY()-1)</formula>
    </cfRule>
  </conditionalFormatting>
  <conditionalFormatting sqref="K29">
    <cfRule type="expression" dxfId="4561" priority="366" stopIfTrue="1">
      <formula>OR($B29=TODAY(),$B29=TODAY()-1)</formula>
    </cfRule>
  </conditionalFormatting>
  <conditionalFormatting sqref="K29">
    <cfRule type="expression" dxfId="4560" priority="365" stopIfTrue="1">
      <formula>OR($B29=TODAY(),$B29=TODAY()-1)</formula>
    </cfRule>
  </conditionalFormatting>
  <conditionalFormatting sqref="K29">
    <cfRule type="expression" dxfId="4559" priority="364" stopIfTrue="1">
      <formula>OR($B29=TODAY(),$B29=TODAY()-1)</formula>
    </cfRule>
  </conditionalFormatting>
  <conditionalFormatting sqref="K29">
    <cfRule type="expression" dxfId="4558" priority="363" stopIfTrue="1">
      <formula>OR($B29=TODAY(),$B29=TODAY()-1)</formula>
    </cfRule>
  </conditionalFormatting>
  <conditionalFormatting sqref="K29">
    <cfRule type="expression" dxfId="4557" priority="362" stopIfTrue="1">
      <formula>OR($B29=TODAY(),$B29=TODAY()-1)</formula>
    </cfRule>
  </conditionalFormatting>
  <conditionalFormatting sqref="K29">
    <cfRule type="expression" dxfId="4556" priority="361" stopIfTrue="1">
      <formula>OR($B29=TODAY(),$B29=TODAY()-1)</formula>
    </cfRule>
  </conditionalFormatting>
  <conditionalFormatting sqref="K29">
    <cfRule type="expression" dxfId="4555" priority="360" stopIfTrue="1">
      <formula>OR($B29=TODAY(),$B29=TODAY()-1)</formula>
    </cfRule>
  </conditionalFormatting>
  <conditionalFormatting sqref="K29">
    <cfRule type="expression" dxfId="4554" priority="359" stopIfTrue="1">
      <formula>OR($B29=TODAY(),$B29=TODAY()-1)</formula>
    </cfRule>
  </conditionalFormatting>
  <conditionalFormatting sqref="K29">
    <cfRule type="expression" dxfId="4553" priority="358" stopIfTrue="1">
      <formula>OR($B29=TODAY(),$B29=TODAY()-1)</formula>
    </cfRule>
  </conditionalFormatting>
  <conditionalFormatting sqref="K29">
    <cfRule type="expression" dxfId="4552" priority="357" stopIfTrue="1">
      <formula>OR($B29=TODAY(),$B29=TODAY()-1)</formula>
    </cfRule>
  </conditionalFormatting>
  <conditionalFormatting sqref="K29">
    <cfRule type="expression" dxfId="4551" priority="356" stopIfTrue="1">
      <formula>OR($B29=TODAY(),$B29=TODAY()-1)</formula>
    </cfRule>
  </conditionalFormatting>
  <conditionalFormatting sqref="L7">
    <cfRule type="expression" dxfId="4550" priority="355" stopIfTrue="1">
      <formula>OR($B7=TODAY(),$B7=TODAY()-1)</formula>
    </cfRule>
  </conditionalFormatting>
  <conditionalFormatting sqref="L7">
    <cfRule type="expression" dxfId="4549" priority="354" stopIfTrue="1">
      <formula>OR($B7=TODAY(),$B7=TODAY()-1)</formula>
    </cfRule>
  </conditionalFormatting>
  <conditionalFormatting sqref="L7">
    <cfRule type="expression" dxfId="4548" priority="353" stopIfTrue="1">
      <formula>OR($B7=TODAY(),$B7=TODAY()-1)</formula>
    </cfRule>
  </conditionalFormatting>
  <conditionalFormatting sqref="L7">
    <cfRule type="expression" dxfId="4547" priority="352" stopIfTrue="1">
      <formula>OR($B7=TODAY(),$B7=TODAY()-1)</formula>
    </cfRule>
  </conditionalFormatting>
  <conditionalFormatting sqref="L7">
    <cfRule type="expression" dxfId="4546" priority="351" stopIfTrue="1">
      <formula>OR($B7=TODAY(),$B7=TODAY()-1)</formula>
    </cfRule>
  </conditionalFormatting>
  <conditionalFormatting sqref="L7">
    <cfRule type="expression" dxfId="4545" priority="350" stopIfTrue="1">
      <formula>OR($B7=TODAY(),$B7=TODAY()-1)</formula>
    </cfRule>
  </conditionalFormatting>
  <conditionalFormatting sqref="L7">
    <cfRule type="expression" dxfId="4544" priority="349" stopIfTrue="1">
      <formula>OR($B7=TODAY(),$B7=TODAY()-1)</formula>
    </cfRule>
  </conditionalFormatting>
  <conditionalFormatting sqref="L7">
    <cfRule type="expression" dxfId="4543" priority="348" stopIfTrue="1">
      <formula>OR($B7=TODAY(),$B7=TODAY()-1)</formula>
    </cfRule>
  </conditionalFormatting>
  <conditionalFormatting sqref="L7">
    <cfRule type="expression" dxfId="4542" priority="347" stopIfTrue="1">
      <formula>OR($B7=TODAY(),$B7=TODAY()-1)</formula>
    </cfRule>
  </conditionalFormatting>
  <conditionalFormatting sqref="L7">
    <cfRule type="expression" dxfId="4541" priority="346" stopIfTrue="1">
      <formula>OR($B7=TODAY(),$B7=TODAY()-1)</formula>
    </cfRule>
  </conditionalFormatting>
  <conditionalFormatting sqref="L7">
    <cfRule type="expression" dxfId="4540" priority="345" stopIfTrue="1">
      <formula>OR($B7=TODAY(),$B7=TODAY()-1)</formula>
    </cfRule>
  </conditionalFormatting>
  <conditionalFormatting sqref="L7">
    <cfRule type="expression" dxfId="4539" priority="344" stopIfTrue="1">
      <formula>OR($B7=TODAY(),$B7=TODAY()-1)</formula>
    </cfRule>
  </conditionalFormatting>
  <conditionalFormatting sqref="L7">
    <cfRule type="expression" dxfId="4538" priority="343" stopIfTrue="1">
      <formula>OR($B7=TODAY(),$B7=TODAY()-1)</formula>
    </cfRule>
  </conditionalFormatting>
  <conditionalFormatting sqref="L7">
    <cfRule type="expression" dxfId="4537" priority="342" stopIfTrue="1">
      <formula>OR($B7=TODAY(),$B7=TODAY()-1)</formula>
    </cfRule>
  </conditionalFormatting>
  <conditionalFormatting sqref="L7">
    <cfRule type="expression" dxfId="4536" priority="341" stopIfTrue="1">
      <formula>OR($B7=TODAY(),$B7=TODAY()-1)</formula>
    </cfRule>
  </conditionalFormatting>
  <conditionalFormatting sqref="L7">
    <cfRule type="expression" dxfId="4535" priority="340" stopIfTrue="1">
      <formula>OR($B7=TODAY(),$B7=TODAY()-1)</formula>
    </cfRule>
  </conditionalFormatting>
  <conditionalFormatting sqref="L7">
    <cfRule type="expression" dxfId="4534" priority="339" stopIfTrue="1">
      <formula>OR($B7=TODAY(),$B7=TODAY()-1)</formula>
    </cfRule>
  </conditionalFormatting>
  <conditionalFormatting sqref="L7">
    <cfRule type="expression" dxfId="4533" priority="338" stopIfTrue="1">
      <formula>OR($B7=TODAY(),$B7=TODAY()-1)</formula>
    </cfRule>
  </conditionalFormatting>
  <conditionalFormatting sqref="L7">
    <cfRule type="expression" dxfId="4532" priority="337" stopIfTrue="1">
      <formula>OR($B7=TODAY(),$B7=TODAY()-1)</formula>
    </cfRule>
  </conditionalFormatting>
  <conditionalFormatting sqref="L7">
    <cfRule type="expression" dxfId="4531" priority="336" stopIfTrue="1">
      <formula>OR($B7=TODAY(),$B7=TODAY()-1)</formula>
    </cfRule>
  </conditionalFormatting>
  <conditionalFormatting sqref="L7">
    <cfRule type="expression" dxfId="4530" priority="335" stopIfTrue="1">
      <formula>OR($B7=TODAY(),$B7=TODAY()-1)</formula>
    </cfRule>
  </conditionalFormatting>
  <conditionalFormatting sqref="L7">
    <cfRule type="expression" dxfId="4529" priority="334" stopIfTrue="1">
      <formula>OR($B7=TODAY(),$B7=TODAY()-1)</formula>
    </cfRule>
  </conditionalFormatting>
  <conditionalFormatting sqref="L7">
    <cfRule type="expression" dxfId="4528" priority="333" stopIfTrue="1">
      <formula>OR($B7=TODAY(),$B7=TODAY()-1)</formula>
    </cfRule>
  </conditionalFormatting>
  <conditionalFormatting sqref="L7">
    <cfRule type="expression" dxfId="4527" priority="332" stopIfTrue="1">
      <formula>OR($B7=TODAY(),$B7=TODAY()-1)</formula>
    </cfRule>
  </conditionalFormatting>
  <conditionalFormatting sqref="M7">
    <cfRule type="expression" dxfId="4526" priority="331" stopIfTrue="1">
      <formula>OR($B7=TODAY(),$B7=TODAY()-1)</formula>
    </cfRule>
  </conditionalFormatting>
  <conditionalFormatting sqref="M7">
    <cfRule type="expression" dxfId="4525" priority="330" stopIfTrue="1">
      <formula>OR($B7=TODAY(),$B7=TODAY()-1)</formula>
    </cfRule>
  </conditionalFormatting>
  <conditionalFormatting sqref="M7">
    <cfRule type="expression" dxfId="4524" priority="329" stopIfTrue="1">
      <formula>OR($B7=TODAY(),$B7=TODAY()-1)</formula>
    </cfRule>
  </conditionalFormatting>
  <conditionalFormatting sqref="M7">
    <cfRule type="expression" dxfId="4523" priority="328" stopIfTrue="1">
      <formula>OR($B7=TODAY(),$B7=TODAY()-1)</formula>
    </cfRule>
  </conditionalFormatting>
  <conditionalFormatting sqref="M7">
    <cfRule type="expression" dxfId="4522" priority="327" stopIfTrue="1">
      <formula>OR($B7=TODAY(),$B7=TODAY()-1)</formula>
    </cfRule>
  </conditionalFormatting>
  <conditionalFormatting sqref="M7">
    <cfRule type="expression" dxfId="4521" priority="326" stopIfTrue="1">
      <formula>OR($B7=TODAY(),$B7=TODAY()-1)</formula>
    </cfRule>
  </conditionalFormatting>
  <conditionalFormatting sqref="M7">
    <cfRule type="expression" dxfId="4520" priority="325" stopIfTrue="1">
      <formula>OR($B7=TODAY(),$B7=TODAY()-1)</formula>
    </cfRule>
  </conditionalFormatting>
  <conditionalFormatting sqref="M7">
    <cfRule type="expression" dxfId="4519" priority="324" stopIfTrue="1">
      <formula>OR($B7=TODAY(),$B7=TODAY()-1)</formula>
    </cfRule>
  </conditionalFormatting>
  <conditionalFormatting sqref="M7">
    <cfRule type="expression" dxfId="4518" priority="323" stopIfTrue="1">
      <formula>OR($B7=TODAY(),$B7=TODAY()-1)</formula>
    </cfRule>
  </conditionalFormatting>
  <conditionalFormatting sqref="M7">
    <cfRule type="expression" dxfId="4517" priority="322" stopIfTrue="1">
      <formula>OR($B7=TODAY(),$B7=TODAY()-1)</formula>
    </cfRule>
  </conditionalFormatting>
  <conditionalFormatting sqref="M7">
    <cfRule type="expression" dxfId="4516" priority="321" stopIfTrue="1">
      <formula>OR($B7=TODAY(),$B7=TODAY()-1)</formula>
    </cfRule>
  </conditionalFormatting>
  <conditionalFormatting sqref="M7">
    <cfRule type="expression" dxfId="4515" priority="320" stopIfTrue="1">
      <formula>OR($B7=TODAY(),$B7=TODAY()-1)</formula>
    </cfRule>
  </conditionalFormatting>
  <conditionalFormatting sqref="M7">
    <cfRule type="expression" dxfId="4514" priority="319" stopIfTrue="1">
      <formula>OR($B7=TODAY(),$B7=TODAY()-1)</formula>
    </cfRule>
  </conditionalFormatting>
  <conditionalFormatting sqref="M7">
    <cfRule type="expression" dxfId="4513" priority="318" stopIfTrue="1">
      <formula>OR($B7=TODAY(),$B7=TODAY()-1)</formula>
    </cfRule>
  </conditionalFormatting>
  <conditionalFormatting sqref="M7">
    <cfRule type="expression" dxfId="4512" priority="317" stopIfTrue="1">
      <formula>OR($B7=TODAY(),$B7=TODAY()-1)</formula>
    </cfRule>
  </conditionalFormatting>
  <conditionalFormatting sqref="M7">
    <cfRule type="expression" dxfId="4511" priority="316" stopIfTrue="1">
      <formula>OR($B7=TODAY(),$B7=TODAY()-1)</formula>
    </cfRule>
  </conditionalFormatting>
  <conditionalFormatting sqref="M7">
    <cfRule type="expression" dxfId="4510" priority="315" stopIfTrue="1">
      <formula>OR($B7=TODAY(),$B7=TODAY()-1)</formula>
    </cfRule>
  </conditionalFormatting>
  <conditionalFormatting sqref="M7">
    <cfRule type="expression" dxfId="4509" priority="314" stopIfTrue="1">
      <formula>OR($B7=TODAY(),$B7=TODAY()-1)</formula>
    </cfRule>
  </conditionalFormatting>
  <conditionalFormatting sqref="M7">
    <cfRule type="expression" dxfId="4508" priority="313" stopIfTrue="1">
      <formula>OR($B7=TODAY(),$B7=TODAY()-1)</formula>
    </cfRule>
  </conditionalFormatting>
  <conditionalFormatting sqref="M7">
    <cfRule type="expression" dxfId="4507" priority="312" stopIfTrue="1">
      <formula>OR($B7=TODAY(),$B7=TODAY()-1)</formula>
    </cfRule>
  </conditionalFormatting>
  <conditionalFormatting sqref="M7">
    <cfRule type="expression" dxfId="4506" priority="311" stopIfTrue="1">
      <formula>OR($B7=TODAY(),$B7=TODAY()-1)</formula>
    </cfRule>
  </conditionalFormatting>
  <conditionalFormatting sqref="M7">
    <cfRule type="expression" dxfId="4505" priority="310" stopIfTrue="1">
      <formula>OR($B7=TODAY(),$B7=TODAY()-1)</formula>
    </cfRule>
  </conditionalFormatting>
  <conditionalFormatting sqref="M7">
    <cfRule type="expression" dxfId="4504" priority="309" stopIfTrue="1">
      <formula>OR($B7=TODAY(),$B7=TODAY()-1)</formula>
    </cfRule>
  </conditionalFormatting>
  <conditionalFormatting sqref="M7">
    <cfRule type="expression" dxfId="4503" priority="308" stopIfTrue="1">
      <formula>OR($B7=TODAY(),$B7=TODAY()-1)</formula>
    </cfRule>
  </conditionalFormatting>
  <conditionalFormatting sqref="J10">
    <cfRule type="expression" dxfId="4502" priority="307" stopIfTrue="1">
      <formula>OR($B10=TODAY(),$B10=TODAY()-1)</formula>
    </cfRule>
  </conditionalFormatting>
  <conditionalFormatting sqref="J10">
    <cfRule type="expression" dxfId="4501" priority="306" stopIfTrue="1">
      <formula>OR($B10=TODAY(),$B10=TODAY()-1)</formula>
    </cfRule>
  </conditionalFormatting>
  <conditionalFormatting sqref="J10">
    <cfRule type="expression" dxfId="4500" priority="305" stopIfTrue="1">
      <formula>OR($B10=TODAY(),$B10=TODAY()-1)</formula>
    </cfRule>
  </conditionalFormatting>
  <conditionalFormatting sqref="J10">
    <cfRule type="expression" dxfId="4499" priority="304" stopIfTrue="1">
      <formula>OR($B10=TODAY(),$B10=TODAY()-1)</formula>
    </cfRule>
  </conditionalFormatting>
  <conditionalFormatting sqref="J10">
    <cfRule type="expression" dxfId="4498" priority="303" stopIfTrue="1">
      <formula>OR($B10=TODAY(),$B10=TODAY()-1)</formula>
    </cfRule>
  </conditionalFormatting>
  <conditionalFormatting sqref="J10">
    <cfRule type="expression" dxfId="4497" priority="302" stopIfTrue="1">
      <formula>OR($B10=TODAY(),$B10=TODAY()-1)</formula>
    </cfRule>
  </conditionalFormatting>
  <conditionalFormatting sqref="J10">
    <cfRule type="expression" dxfId="4496" priority="301" stopIfTrue="1">
      <formula>OR($B10=TODAY(),$B10=TODAY()-1)</formula>
    </cfRule>
  </conditionalFormatting>
  <conditionalFormatting sqref="J10">
    <cfRule type="expression" dxfId="4495" priority="300" stopIfTrue="1">
      <formula>OR($B10=TODAY(),$B10=TODAY()-1)</formula>
    </cfRule>
  </conditionalFormatting>
  <conditionalFormatting sqref="J10">
    <cfRule type="expression" dxfId="4494" priority="299" stopIfTrue="1">
      <formula>OR($B10=TODAY(),$B10=TODAY()-1)</formula>
    </cfRule>
  </conditionalFormatting>
  <conditionalFormatting sqref="J10">
    <cfRule type="expression" dxfId="4493" priority="298" stopIfTrue="1">
      <formula>OR($B10=TODAY(),$B10=TODAY()-1)</formula>
    </cfRule>
  </conditionalFormatting>
  <conditionalFormatting sqref="J10">
    <cfRule type="expression" dxfId="4492" priority="297" stopIfTrue="1">
      <formula>OR($B10=TODAY(),$B10=TODAY()-1)</formula>
    </cfRule>
  </conditionalFormatting>
  <conditionalFormatting sqref="J10">
    <cfRule type="expression" dxfId="4491" priority="296" stopIfTrue="1">
      <formula>OR($B10=TODAY(),$B10=TODAY()-1)</formula>
    </cfRule>
  </conditionalFormatting>
  <conditionalFormatting sqref="L10">
    <cfRule type="expression" dxfId="4490" priority="295" stopIfTrue="1">
      <formula>OR($B10=TODAY(),$B10=TODAY()-1)</formula>
    </cfRule>
  </conditionalFormatting>
  <conditionalFormatting sqref="L10">
    <cfRule type="expression" dxfId="4489" priority="294" stopIfTrue="1">
      <formula>OR($B10=TODAY(),$B10=TODAY()-1)</formula>
    </cfRule>
  </conditionalFormatting>
  <conditionalFormatting sqref="L10">
    <cfRule type="expression" dxfId="4488" priority="293" stopIfTrue="1">
      <formula>OR($B10=TODAY(),$B10=TODAY()-1)</formula>
    </cfRule>
  </conditionalFormatting>
  <conditionalFormatting sqref="L10">
    <cfRule type="expression" dxfId="4487" priority="292" stopIfTrue="1">
      <formula>OR($B10=TODAY(),$B10=TODAY()-1)</formula>
    </cfRule>
  </conditionalFormatting>
  <conditionalFormatting sqref="L10">
    <cfRule type="expression" dxfId="4486" priority="291" stopIfTrue="1">
      <formula>OR($B10=TODAY(),$B10=TODAY()-1)</formula>
    </cfRule>
  </conditionalFormatting>
  <conditionalFormatting sqref="L10">
    <cfRule type="expression" dxfId="4485" priority="290" stopIfTrue="1">
      <formula>OR($B10=TODAY(),$B10=TODAY()-1)</formula>
    </cfRule>
  </conditionalFormatting>
  <conditionalFormatting sqref="L10">
    <cfRule type="expression" dxfId="4484" priority="289" stopIfTrue="1">
      <formula>OR($B10=TODAY(),$B10=TODAY()-1)</formula>
    </cfRule>
  </conditionalFormatting>
  <conditionalFormatting sqref="L10">
    <cfRule type="expression" dxfId="4483" priority="288" stopIfTrue="1">
      <formula>OR($B10=TODAY(),$B10=TODAY()-1)</formula>
    </cfRule>
  </conditionalFormatting>
  <conditionalFormatting sqref="L10">
    <cfRule type="expression" dxfId="4482" priority="287" stopIfTrue="1">
      <formula>OR($B10=TODAY(),$B10=TODAY()-1)</formula>
    </cfRule>
  </conditionalFormatting>
  <conditionalFormatting sqref="L10">
    <cfRule type="expression" dxfId="4481" priority="286" stopIfTrue="1">
      <formula>OR($B10=TODAY(),$B10=TODAY()-1)</formula>
    </cfRule>
  </conditionalFormatting>
  <conditionalFormatting sqref="L10">
    <cfRule type="expression" dxfId="4480" priority="285" stopIfTrue="1">
      <formula>OR($B10=TODAY(),$B10=TODAY()-1)</formula>
    </cfRule>
  </conditionalFormatting>
  <conditionalFormatting sqref="L10">
    <cfRule type="expression" dxfId="4479" priority="284" stopIfTrue="1">
      <formula>OR($B10=TODAY(),$B10=TODAY()-1)</formula>
    </cfRule>
  </conditionalFormatting>
  <conditionalFormatting sqref="M10">
    <cfRule type="expression" dxfId="4478" priority="283" stopIfTrue="1">
      <formula>OR($B10=TODAY(),$B10=TODAY()-1)</formula>
    </cfRule>
  </conditionalFormatting>
  <conditionalFormatting sqref="M10">
    <cfRule type="expression" dxfId="4477" priority="282" stopIfTrue="1">
      <formula>OR($B10=TODAY(),$B10=TODAY()-1)</formula>
    </cfRule>
  </conditionalFormatting>
  <conditionalFormatting sqref="M10">
    <cfRule type="expression" dxfId="4476" priority="281" stopIfTrue="1">
      <formula>OR($B10=TODAY(),$B10=TODAY()-1)</formula>
    </cfRule>
  </conditionalFormatting>
  <conditionalFormatting sqref="M10">
    <cfRule type="expression" dxfId="4475" priority="280" stopIfTrue="1">
      <formula>OR($B10=TODAY(),$B10=TODAY()-1)</formula>
    </cfRule>
  </conditionalFormatting>
  <conditionalFormatting sqref="M10">
    <cfRule type="expression" dxfId="4474" priority="279" stopIfTrue="1">
      <formula>OR($B10=TODAY(),$B10=TODAY()-1)</formula>
    </cfRule>
  </conditionalFormatting>
  <conditionalFormatting sqref="M10">
    <cfRule type="expression" dxfId="4473" priority="278" stopIfTrue="1">
      <formula>OR($B10=TODAY(),$B10=TODAY()-1)</formula>
    </cfRule>
  </conditionalFormatting>
  <conditionalFormatting sqref="M10">
    <cfRule type="expression" dxfId="4472" priority="277" stopIfTrue="1">
      <formula>OR($B10=TODAY(),$B10=TODAY()-1)</formula>
    </cfRule>
  </conditionalFormatting>
  <conditionalFormatting sqref="M10">
    <cfRule type="expression" dxfId="4471" priority="276" stopIfTrue="1">
      <formula>OR($B10=TODAY(),$B10=TODAY()-1)</formula>
    </cfRule>
  </conditionalFormatting>
  <conditionalFormatting sqref="M10">
    <cfRule type="expression" dxfId="4470" priority="275" stopIfTrue="1">
      <formula>OR($B10=TODAY(),$B10=TODAY()-1)</formula>
    </cfRule>
  </conditionalFormatting>
  <conditionalFormatting sqref="M10">
    <cfRule type="expression" dxfId="4469" priority="274" stopIfTrue="1">
      <formula>OR($B10=TODAY(),$B10=TODAY()-1)</formula>
    </cfRule>
  </conditionalFormatting>
  <conditionalFormatting sqref="M10">
    <cfRule type="expression" dxfId="4468" priority="273" stopIfTrue="1">
      <formula>OR($B10=TODAY(),$B10=TODAY()-1)</formula>
    </cfRule>
  </conditionalFormatting>
  <conditionalFormatting sqref="M10">
    <cfRule type="expression" dxfId="4467" priority="272" stopIfTrue="1">
      <formula>OR($B10=TODAY(),$B10=TODAY()-1)</formula>
    </cfRule>
  </conditionalFormatting>
  <conditionalFormatting sqref="C14">
    <cfRule type="expression" dxfId="4466" priority="271" stopIfTrue="1">
      <formula>OR($B14=TODAY(),$B14=TODAY()-1)</formula>
    </cfRule>
  </conditionalFormatting>
  <conditionalFormatting sqref="C14">
    <cfRule type="expression" dxfId="4465" priority="270" stopIfTrue="1">
      <formula>OR($B14=TODAY(),$B14=TODAY()-1)</formula>
    </cfRule>
  </conditionalFormatting>
  <conditionalFormatting sqref="C14">
    <cfRule type="expression" dxfId="4464" priority="269" stopIfTrue="1">
      <formula>OR($B14=TODAY(),$B14=TODAY()-1)</formula>
    </cfRule>
  </conditionalFormatting>
  <conditionalFormatting sqref="C14">
    <cfRule type="expression" dxfId="4463" priority="268" stopIfTrue="1">
      <formula>OR($B14=TODAY(),$B14=TODAY()-1)</formula>
    </cfRule>
  </conditionalFormatting>
  <conditionalFormatting sqref="C14">
    <cfRule type="expression" dxfId="4462" priority="267" stopIfTrue="1">
      <formula>OR($B14=TODAY(),$B14=TODAY()-1)</formula>
    </cfRule>
  </conditionalFormatting>
  <conditionalFormatting sqref="C14">
    <cfRule type="expression" dxfId="4461" priority="266" stopIfTrue="1">
      <formula>OR($B14=TODAY(),$B14=TODAY()-1)</formula>
    </cfRule>
  </conditionalFormatting>
  <conditionalFormatting sqref="C14">
    <cfRule type="expression" dxfId="4460" priority="265" stopIfTrue="1">
      <formula>OR($B14=TODAY(),$B14=TODAY()-1)</formula>
    </cfRule>
  </conditionalFormatting>
  <conditionalFormatting sqref="C14">
    <cfRule type="expression" dxfId="4459" priority="264" stopIfTrue="1">
      <formula>OR($B14=TODAY(),$B14=TODAY()-1)</formula>
    </cfRule>
  </conditionalFormatting>
  <conditionalFormatting sqref="C14">
    <cfRule type="expression" dxfId="4458" priority="263" stopIfTrue="1">
      <formula>OR($B14=TODAY(),$B14=TODAY()-1)</formula>
    </cfRule>
  </conditionalFormatting>
  <conditionalFormatting sqref="C14">
    <cfRule type="expression" dxfId="4457" priority="262" stopIfTrue="1">
      <formula>OR($B14=TODAY(),$B14=TODAY()-1)</formula>
    </cfRule>
  </conditionalFormatting>
  <conditionalFormatting sqref="C14">
    <cfRule type="expression" dxfId="4456" priority="261" stopIfTrue="1">
      <formula>OR($B14=TODAY(),$B14=TODAY()-1)</formula>
    </cfRule>
  </conditionalFormatting>
  <conditionalFormatting sqref="C14">
    <cfRule type="expression" dxfId="4455" priority="260" stopIfTrue="1">
      <formula>OR($B14=TODAY(),$B14=TODAY()-1)</formula>
    </cfRule>
  </conditionalFormatting>
  <conditionalFormatting sqref="C15">
    <cfRule type="expression" dxfId="4454" priority="259" stopIfTrue="1">
      <formula>OR($B15=TODAY(),$B15=TODAY()-1)</formula>
    </cfRule>
  </conditionalFormatting>
  <conditionalFormatting sqref="C15">
    <cfRule type="expression" dxfId="4453" priority="258" stopIfTrue="1">
      <formula>OR($B15=TODAY(),$B15=TODAY()-1)</formula>
    </cfRule>
  </conditionalFormatting>
  <conditionalFormatting sqref="C15">
    <cfRule type="expression" dxfId="4452" priority="257" stopIfTrue="1">
      <formula>OR($B15=TODAY(),$B15=TODAY()-1)</formula>
    </cfRule>
  </conditionalFormatting>
  <conditionalFormatting sqref="C15">
    <cfRule type="expression" dxfId="4451" priority="256" stopIfTrue="1">
      <formula>OR($B15=TODAY(),$B15=TODAY()-1)</formula>
    </cfRule>
  </conditionalFormatting>
  <conditionalFormatting sqref="C15">
    <cfRule type="expression" dxfId="4450" priority="255" stopIfTrue="1">
      <formula>OR($B15=TODAY(),$B15=TODAY()-1)</formula>
    </cfRule>
  </conditionalFormatting>
  <conditionalFormatting sqref="C15">
    <cfRule type="expression" dxfId="4449" priority="254" stopIfTrue="1">
      <formula>OR($B15=TODAY(),$B15=TODAY()-1)</formula>
    </cfRule>
  </conditionalFormatting>
  <conditionalFormatting sqref="C15">
    <cfRule type="expression" dxfId="4448" priority="253" stopIfTrue="1">
      <formula>OR($B15=TODAY(),$B15=TODAY()-1)</formula>
    </cfRule>
  </conditionalFormatting>
  <conditionalFormatting sqref="C15">
    <cfRule type="expression" dxfId="4447" priority="252" stopIfTrue="1">
      <formula>OR($B15=TODAY(),$B15=TODAY()-1)</formula>
    </cfRule>
  </conditionalFormatting>
  <conditionalFormatting sqref="C15">
    <cfRule type="expression" dxfId="4446" priority="251" stopIfTrue="1">
      <formula>OR($B15=TODAY(),$B15=TODAY()-1)</formula>
    </cfRule>
  </conditionalFormatting>
  <conditionalFormatting sqref="C15">
    <cfRule type="expression" dxfId="4445" priority="250" stopIfTrue="1">
      <formula>OR($B15=TODAY(),$B15=TODAY()-1)</formula>
    </cfRule>
  </conditionalFormatting>
  <conditionalFormatting sqref="C15">
    <cfRule type="expression" dxfId="4444" priority="249" stopIfTrue="1">
      <formula>OR($B15=TODAY(),$B15=TODAY()-1)</formula>
    </cfRule>
  </conditionalFormatting>
  <conditionalFormatting sqref="C15">
    <cfRule type="expression" dxfId="4443" priority="248" stopIfTrue="1">
      <formula>OR($B15=TODAY(),$B15=TODAY()-1)</formula>
    </cfRule>
  </conditionalFormatting>
  <conditionalFormatting sqref="D14">
    <cfRule type="expression" dxfId="4442" priority="247" stopIfTrue="1">
      <formula>OR($B14=TODAY(),$B14=TODAY()-1)</formula>
    </cfRule>
  </conditionalFormatting>
  <conditionalFormatting sqref="D14">
    <cfRule type="expression" dxfId="4441" priority="246" stopIfTrue="1">
      <formula>OR($B14=TODAY(),$B14=TODAY()-1)</formula>
    </cfRule>
  </conditionalFormatting>
  <conditionalFormatting sqref="D14">
    <cfRule type="expression" dxfId="4440" priority="245" stopIfTrue="1">
      <formula>OR($B14=TODAY(),$B14=TODAY()-1)</formula>
    </cfRule>
  </conditionalFormatting>
  <conditionalFormatting sqref="D14">
    <cfRule type="expression" dxfId="4439" priority="244" stopIfTrue="1">
      <formula>OR($B14=TODAY(),$B14=TODAY()-1)</formula>
    </cfRule>
  </conditionalFormatting>
  <conditionalFormatting sqref="D14">
    <cfRule type="expression" dxfId="4438" priority="243" stopIfTrue="1">
      <formula>OR($B14=TODAY(),$B14=TODAY()-1)</formula>
    </cfRule>
  </conditionalFormatting>
  <conditionalFormatting sqref="D14">
    <cfRule type="expression" dxfId="4437" priority="242" stopIfTrue="1">
      <formula>OR($B14=TODAY(),$B14=TODAY()-1)</formula>
    </cfRule>
  </conditionalFormatting>
  <conditionalFormatting sqref="D14">
    <cfRule type="expression" dxfId="4436" priority="241" stopIfTrue="1">
      <formula>OR($B14=TODAY(),$B14=TODAY()-1)</formula>
    </cfRule>
  </conditionalFormatting>
  <conditionalFormatting sqref="D14">
    <cfRule type="expression" dxfId="4435" priority="240" stopIfTrue="1">
      <formula>OR($B14=TODAY(),$B14=TODAY()-1)</formula>
    </cfRule>
  </conditionalFormatting>
  <conditionalFormatting sqref="D14">
    <cfRule type="expression" dxfId="4434" priority="239" stopIfTrue="1">
      <formula>OR($B14=TODAY(),$B14=TODAY()-1)</formula>
    </cfRule>
  </conditionalFormatting>
  <conditionalFormatting sqref="D14">
    <cfRule type="expression" dxfId="4433" priority="238" stopIfTrue="1">
      <formula>OR($B14=TODAY(),$B14=TODAY()-1)</formula>
    </cfRule>
  </conditionalFormatting>
  <conditionalFormatting sqref="D14">
    <cfRule type="expression" dxfId="4432" priority="237" stopIfTrue="1">
      <formula>OR($B14=TODAY(),$B14=TODAY()-1)</formula>
    </cfRule>
  </conditionalFormatting>
  <conditionalFormatting sqref="D14">
    <cfRule type="expression" dxfId="4431" priority="236" stopIfTrue="1">
      <formula>OR($B14=TODAY(),$B14=TODAY()-1)</formula>
    </cfRule>
  </conditionalFormatting>
  <conditionalFormatting sqref="D13">
    <cfRule type="expression" dxfId="4430" priority="235" stopIfTrue="1">
      <formula>OR($B13=TODAY(),$B13=TODAY()-1)</formula>
    </cfRule>
  </conditionalFormatting>
  <conditionalFormatting sqref="D13">
    <cfRule type="expression" dxfId="4429" priority="234" stopIfTrue="1">
      <formula>OR($B13=TODAY(),$B13=TODAY()-1)</formula>
    </cfRule>
  </conditionalFormatting>
  <conditionalFormatting sqref="D13">
    <cfRule type="expression" dxfId="4428" priority="233" stopIfTrue="1">
      <formula>OR($B13=TODAY(),$B13=TODAY()-1)</formula>
    </cfRule>
  </conditionalFormatting>
  <conditionalFormatting sqref="D13">
    <cfRule type="expression" dxfId="4427" priority="232" stopIfTrue="1">
      <formula>OR($B13=TODAY(),$B13=TODAY()-1)</formula>
    </cfRule>
  </conditionalFormatting>
  <conditionalFormatting sqref="D13">
    <cfRule type="expression" dxfId="4426" priority="231" stopIfTrue="1">
      <formula>OR($B13=TODAY(),$B13=TODAY()-1)</formula>
    </cfRule>
  </conditionalFormatting>
  <conditionalFormatting sqref="D13">
    <cfRule type="expression" dxfId="4425" priority="230" stopIfTrue="1">
      <formula>OR($B13=TODAY(),$B13=TODAY()-1)</formula>
    </cfRule>
  </conditionalFormatting>
  <conditionalFormatting sqref="D13">
    <cfRule type="expression" dxfId="4424" priority="229" stopIfTrue="1">
      <formula>OR($B13=TODAY(),$B13=TODAY()-1)</formula>
    </cfRule>
  </conditionalFormatting>
  <conditionalFormatting sqref="D13">
    <cfRule type="expression" dxfId="4423" priority="228" stopIfTrue="1">
      <formula>OR($B13=TODAY(),$B13=TODAY()-1)</formula>
    </cfRule>
  </conditionalFormatting>
  <conditionalFormatting sqref="D13">
    <cfRule type="expression" dxfId="4422" priority="227" stopIfTrue="1">
      <formula>OR($B13=TODAY(),$B13=TODAY()-1)</formula>
    </cfRule>
  </conditionalFormatting>
  <conditionalFormatting sqref="D13">
    <cfRule type="expression" dxfId="4421" priority="226" stopIfTrue="1">
      <formula>OR($B13=TODAY(),$B13=TODAY()-1)</formula>
    </cfRule>
  </conditionalFormatting>
  <conditionalFormatting sqref="D13">
    <cfRule type="expression" dxfId="4420" priority="225" stopIfTrue="1">
      <formula>OR($B13=TODAY(),$B13=TODAY()-1)</formula>
    </cfRule>
  </conditionalFormatting>
  <conditionalFormatting sqref="D13">
    <cfRule type="expression" dxfId="4419" priority="224" stopIfTrue="1">
      <formula>OR($B13=TODAY(),$B13=TODAY()-1)</formula>
    </cfRule>
  </conditionalFormatting>
  <conditionalFormatting sqref="D15">
    <cfRule type="expression" dxfId="4418" priority="223" stopIfTrue="1">
      <formula>OR($B15=TODAY(),$B15=TODAY()-1)</formula>
    </cfRule>
  </conditionalFormatting>
  <conditionalFormatting sqref="D15">
    <cfRule type="expression" dxfId="4417" priority="222" stopIfTrue="1">
      <formula>OR($B15=TODAY(),$B15=TODAY()-1)</formula>
    </cfRule>
  </conditionalFormatting>
  <conditionalFormatting sqref="D15">
    <cfRule type="expression" dxfId="4416" priority="221" stopIfTrue="1">
      <formula>OR($B15=TODAY(),$B15=TODAY()-1)</formula>
    </cfRule>
  </conditionalFormatting>
  <conditionalFormatting sqref="D15">
    <cfRule type="expression" dxfId="4415" priority="220" stopIfTrue="1">
      <formula>OR($B15=TODAY(),$B15=TODAY()-1)</formula>
    </cfRule>
  </conditionalFormatting>
  <conditionalFormatting sqref="D15">
    <cfRule type="expression" dxfId="4414" priority="219" stopIfTrue="1">
      <formula>OR($B15=TODAY(),$B15=TODAY()-1)</formula>
    </cfRule>
  </conditionalFormatting>
  <conditionalFormatting sqref="D15">
    <cfRule type="expression" dxfId="4413" priority="218" stopIfTrue="1">
      <formula>OR($B15=TODAY(),$B15=TODAY()-1)</formula>
    </cfRule>
  </conditionalFormatting>
  <conditionalFormatting sqref="D15">
    <cfRule type="expression" dxfId="4412" priority="217" stopIfTrue="1">
      <formula>OR($B15=TODAY(),$B15=TODAY()-1)</formula>
    </cfRule>
  </conditionalFormatting>
  <conditionalFormatting sqref="D15">
    <cfRule type="expression" dxfId="4411" priority="216" stopIfTrue="1">
      <formula>OR($B15=TODAY(),$B15=TODAY()-1)</formula>
    </cfRule>
  </conditionalFormatting>
  <conditionalFormatting sqref="D15">
    <cfRule type="expression" dxfId="4410" priority="215" stopIfTrue="1">
      <formula>OR($B15=TODAY(),$B15=TODAY()-1)</formula>
    </cfRule>
  </conditionalFormatting>
  <conditionalFormatting sqref="D15">
    <cfRule type="expression" dxfId="4409" priority="214" stopIfTrue="1">
      <formula>OR($B15=TODAY(),$B15=TODAY()-1)</formula>
    </cfRule>
  </conditionalFormatting>
  <conditionalFormatting sqref="D15">
    <cfRule type="expression" dxfId="4408" priority="213" stopIfTrue="1">
      <formula>OR($B15=TODAY(),$B15=TODAY()-1)</formula>
    </cfRule>
  </conditionalFormatting>
  <conditionalFormatting sqref="D15">
    <cfRule type="expression" dxfId="4407" priority="212" stopIfTrue="1">
      <formula>OR($B15=TODAY(),$B15=TODAY()-1)</formula>
    </cfRule>
  </conditionalFormatting>
  <conditionalFormatting sqref="I20:M20">
    <cfRule type="expression" dxfId="4406" priority="211" stopIfTrue="1">
      <formula>OR($B20=TODAY(),$B20=TODAY()-1)</formula>
    </cfRule>
  </conditionalFormatting>
  <conditionalFormatting sqref="I20:M20">
    <cfRule type="expression" dxfId="4405" priority="210" stopIfTrue="1">
      <formula>OR($B20=TODAY(),$B20=TODAY()-1)</formula>
    </cfRule>
  </conditionalFormatting>
  <conditionalFormatting sqref="I20:M20">
    <cfRule type="expression" dxfId="4404" priority="209" stopIfTrue="1">
      <formula>OR($B20=TODAY(),$B20=TODAY()-1)</formula>
    </cfRule>
  </conditionalFormatting>
  <conditionalFormatting sqref="I20:M20">
    <cfRule type="expression" dxfId="4403" priority="208" stopIfTrue="1">
      <formula>OR($B20=TODAY(),$B20=TODAY()-1)</formula>
    </cfRule>
  </conditionalFormatting>
  <conditionalFormatting sqref="I20:M20">
    <cfRule type="expression" dxfId="4402" priority="207" stopIfTrue="1">
      <formula>OR($B20=TODAY(),$B20=TODAY()-1)</formula>
    </cfRule>
  </conditionalFormatting>
  <conditionalFormatting sqref="I20:M20">
    <cfRule type="expression" dxfId="4401" priority="206" stopIfTrue="1">
      <formula>OR($B20=TODAY(),$B20=TODAY()-1)</formula>
    </cfRule>
  </conditionalFormatting>
  <conditionalFormatting sqref="I20:M20">
    <cfRule type="expression" dxfId="4400" priority="205" stopIfTrue="1">
      <formula>OR($B20=TODAY(),$B20=TODAY()-1)</formula>
    </cfRule>
  </conditionalFormatting>
  <conditionalFormatting sqref="I20:M20">
    <cfRule type="expression" dxfId="4399" priority="204" stopIfTrue="1">
      <formula>OR($B20=TODAY(),$B20=TODAY()-1)</formula>
    </cfRule>
  </conditionalFormatting>
  <conditionalFormatting sqref="J21:M21">
    <cfRule type="expression" dxfId="4398" priority="203" stopIfTrue="1">
      <formula>OR($B21=TODAY(),$B21=TODAY()-1)</formula>
    </cfRule>
  </conditionalFormatting>
  <conditionalFormatting sqref="J21:M21">
    <cfRule type="expression" dxfId="4397" priority="202" stopIfTrue="1">
      <formula>OR($B21=TODAY(),$B21=TODAY()-1)</formula>
    </cfRule>
  </conditionalFormatting>
  <conditionalFormatting sqref="J21:M21">
    <cfRule type="expression" dxfId="4396" priority="201" stopIfTrue="1">
      <formula>OR($B21=TODAY(),$B21=TODAY()-1)</formula>
    </cfRule>
  </conditionalFormatting>
  <conditionalFormatting sqref="J21:M21">
    <cfRule type="expression" dxfId="4395" priority="200" stopIfTrue="1">
      <formula>OR($B21=TODAY(),$B21=TODAY()-1)</formula>
    </cfRule>
  </conditionalFormatting>
  <conditionalFormatting sqref="J21:M21">
    <cfRule type="expression" dxfId="4394" priority="199" stopIfTrue="1">
      <formula>OR($B21=TODAY(),$B21=TODAY()-1)</formula>
    </cfRule>
  </conditionalFormatting>
  <conditionalFormatting sqref="J21:M21">
    <cfRule type="expression" dxfId="4393" priority="198" stopIfTrue="1">
      <formula>OR($B21=TODAY(),$B21=TODAY()-1)</formula>
    </cfRule>
  </conditionalFormatting>
  <conditionalFormatting sqref="J21:M21">
    <cfRule type="expression" dxfId="4392" priority="197" stopIfTrue="1">
      <formula>OR($B21=TODAY(),$B21=TODAY()-1)</formula>
    </cfRule>
  </conditionalFormatting>
  <conditionalFormatting sqref="J21:M21">
    <cfRule type="expression" dxfId="4391" priority="196" stopIfTrue="1">
      <formula>OR($B21=TODAY(),$B21=TODAY()-1)</formula>
    </cfRule>
  </conditionalFormatting>
  <conditionalFormatting sqref="J21">
    <cfRule type="expression" dxfId="4390" priority="181" stopIfTrue="1">
      <formula>OR($B21=TODAY(),$B21=TODAY()-1)</formula>
    </cfRule>
  </conditionalFormatting>
  <conditionalFormatting sqref="J21">
    <cfRule type="expression" dxfId="4389" priority="180" stopIfTrue="1">
      <formula>OR($B21=TODAY(),$B21=TODAY()-1)</formula>
    </cfRule>
  </conditionalFormatting>
  <conditionalFormatting sqref="J21">
    <cfRule type="expression" dxfId="4388" priority="179" stopIfTrue="1">
      <formula>OR($B21=TODAY(),$B21=TODAY()-1)</formula>
    </cfRule>
  </conditionalFormatting>
  <conditionalFormatting sqref="J21">
    <cfRule type="expression" dxfId="4387" priority="178" stopIfTrue="1">
      <formula>OR($B21=TODAY(),$B21=TODAY()-1)</formula>
    </cfRule>
  </conditionalFormatting>
  <conditionalFormatting sqref="J21">
    <cfRule type="expression" dxfId="4386" priority="177" stopIfTrue="1">
      <formula>OR($B21=TODAY(),$B21=TODAY()-1)</formula>
    </cfRule>
  </conditionalFormatting>
  <conditionalFormatting sqref="J21">
    <cfRule type="expression" dxfId="4385" priority="176" stopIfTrue="1">
      <formula>OR($B21=TODAY(),$B21=TODAY()-1)</formula>
    </cfRule>
  </conditionalFormatting>
  <conditionalFormatting sqref="J21">
    <cfRule type="expression" dxfId="4384" priority="175" stopIfTrue="1">
      <formula>OR($B21=TODAY(),$B21=TODAY()-1)</formula>
    </cfRule>
  </conditionalFormatting>
  <conditionalFormatting sqref="J21">
    <cfRule type="expression" dxfId="4383" priority="174" stopIfTrue="1">
      <formula>OR($B21=TODAY(),$B21=TODAY()-1)</formula>
    </cfRule>
  </conditionalFormatting>
  <conditionalFormatting sqref="L21">
    <cfRule type="expression" dxfId="4382" priority="173" stopIfTrue="1">
      <formula>OR($B21=TODAY(),$B21=TODAY()-1)</formula>
    </cfRule>
  </conditionalFormatting>
  <conditionalFormatting sqref="L21">
    <cfRule type="expression" dxfId="4381" priority="172" stopIfTrue="1">
      <formula>OR($B21=TODAY(),$B21=TODAY()-1)</formula>
    </cfRule>
  </conditionalFormatting>
  <conditionalFormatting sqref="L21">
    <cfRule type="expression" dxfId="4380" priority="171" stopIfTrue="1">
      <formula>OR($B21=TODAY(),$B21=TODAY()-1)</formula>
    </cfRule>
  </conditionalFormatting>
  <conditionalFormatting sqref="L21">
    <cfRule type="expression" dxfId="4379" priority="170" stopIfTrue="1">
      <formula>OR($B21=TODAY(),$B21=TODAY()-1)</formula>
    </cfRule>
  </conditionalFormatting>
  <conditionalFormatting sqref="L21">
    <cfRule type="expression" dxfId="4378" priority="169" stopIfTrue="1">
      <formula>OR($B21=TODAY(),$B21=TODAY()-1)</formula>
    </cfRule>
  </conditionalFormatting>
  <conditionalFormatting sqref="L21">
    <cfRule type="expression" dxfId="4377" priority="168" stopIfTrue="1">
      <formula>OR($B21=TODAY(),$B21=TODAY()-1)</formula>
    </cfRule>
  </conditionalFormatting>
  <conditionalFormatting sqref="L21">
    <cfRule type="expression" dxfId="4376" priority="167" stopIfTrue="1">
      <formula>OR($B21=TODAY(),$B21=TODAY()-1)</formula>
    </cfRule>
  </conditionalFormatting>
  <conditionalFormatting sqref="L21">
    <cfRule type="expression" dxfId="4375" priority="166" stopIfTrue="1">
      <formula>OR($B21=TODAY(),$B21=TODAY()-1)</formula>
    </cfRule>
  </conditionalFormatting>
  <conditionalFormatting sqref="M21">
    <cfRule type="expression" dxfId="4374" priority="165" stopIfTrue="1">
      <formula>OR($B21=TODAY(),$B21=TODAY()-1)</formula>
    </cfRule>
  </conditionalFormatting>
  <conditionalFormatting sqref="M21">
    <cfRule type="expression" dxfId="4373" priority="164" stopIfTrue="1">
      <formula>OR($B21=TODAY(),$B21=TODAY()-1)</formula>
    </cfRule>
  </conditionalFormatting>
  <conditionalFormatting sqref="M21">
    <cfRule type="expression" dxfId="4372" priority="163" stopIfTrue="1">
      <formula>OR($B21=TODAY(),$B21=TODAY()-1)</formula>
    </cfRule>
  </conditionalFormatting>
  <conditionalFormatting sqref="M21">
    <cfRule type="expression" dxfId="4371" priority="162" stopIfTrue="1">
      <formula>OR($B21=TODAY(),$B21=TODAY()-1)</formula>
    </cfRule>
  </conditionalFormatting>
  <conditionalFormatting sqref="M21">
    <cfRule type="expression" dxfId="4370" priority="161" stopIfTrue="1">
      <formula>OR($B21=TODAY(),$B21=TODAY()-1)</formula>
    </cfRule>
  </conditionalFormatting>
  <conditionalFormatting sqref="M21">
    <cfRule type="expression" dxfId="4369" priority="160" stopIfTrue="1">
      <formula>OR($B21=TODAY(),$B21=TODAY()-1)</formula>
    </cfRule>
  </conditionalFormatting>
  <conditionalFormatting sqref="M21">
    <cfRule type="expression" dxfId="4368" priority="159" stopIfTrue="1">
      <formula>OR($B21=TODAY(),$B21=TODAY()-1)</formula>
    </cfRule>
  </conditionalFormatting>
  <conditionalFormatting sqref="M21">
    <cfRule type="expression" dxfId="4367" priority="158" stopIfTrue="1">
      <formula>OR($B21=TODAY(),$B21=TODAY()-1)</formula>
    </cfRule>
  </conditionalFormatting>
  <conditionalFormatting sqref="M7:M26">
    <cfRule type="expression" dxfId="4366" priority="144" stopIfTrue="1">
      <formula>OR($B7=TODAY(),$B7=TODAY()-1)</formula>
    </cfRule>
  </conditionalFormatting>
  <conditionalFormatting sqref="M7:M26">
    <cfRule type="expression" dxfId="4365" priority="143" stopIfTrue="1">
      <formula>OR($B7=TODAY(),$B7=TODAY()-1)</formula>
    </cfRule>
  </conditionalFormatting>
  <conditionalFormatting sqref="M7:M26">
    <cfRule type="expression" dxfId="4364" priority="142" stopIfTrue="1">
      <formula>OR($B7=TODAY(),$B7=TODAY()-1)</formula>
    </cfRule>
  </conditionalFormatting>
  <conditionalFormatting sqref="M7:M26">
    <cfRule type="expression" dxfId="4363" priority="141" stopIfTrue="1">
      <formula>OR($B7=TODAY(),$B7=TODAY()-1)</formula>
    </cfRule>
  </conditionalFormatting>
  <conditionalFormatting sqref="M7:M26">
    <cfRule type="expression" dxfId="4362" priority="140" stopIfTrue="1">
      <formula>OR($B7=TODAY(),$B7=TODAY()-1)</formula>
    </cfRule>
  </conditionalFormatting>
  <conditionalFormatting sqref="M7:M26">
    <cfRule type="expression" dxfId="4361" priority="139" stopIfTrue="1">
      <formula>OR($B7=TODAY(),$B7=TODAY()-1)</formula>
    </cfRule>
  </conditionalFormatting>
  <conditionalFormatting sqref="M7:M26">
    <cfRule type="expression" dxfId="4360" priority="138" stopIfTrue="1">
      <formula>OR($B7=TODAY(),$B7=TODAY()-1)</formula>
    </cfRule>
  </conditionalFormatting>
  <conditionalFormatting sqref="M7:M26">
    <cfRule type="expression" dxfId="4359" priority="137" stopIfTrue="1">
      <formula>OR($B7=TODAY(),$B7=TODAY()-1)</formula>
    </cfRule>
  </conditionalFormatting>
  <conditionalFormatting sqref="M7:M26">
    <cfRule type="expression" dxfId="4358" priority="136" stopIfTrue="1">
      <formula>OR($B7=TODAY(),$B7=TODAY()-1)</formula>
    </cfRule>
  </conditionalFormatting>
  <conditionalFormatting sqref="M7:M26">
    <cfRule type="expression" dxfId="4357" priority="135" stopIfTrue="1">
      <formula>OR($B7=TODAY(),$B7=TODAY()-1)</formula>
    </cfRule>
  </conditionalFormatting>
  <conditionalFormatting sqref="M7:M26">
    <cfRule type="expression" dxfId="4356" priority="134" stopIfTrue="1">
      <formula>OR($B7=TODAY(),$B7=TODAY()-1)</formula>
    </cfRule>
  </conditionalFormatting>
  <conditionalFormatting sqref="M7:M26">
    <cfRule type="expression" dxfId="4355" priority="133" stopIfTrue="1">
      <formula>OR($B7=TODAY(),$B7=TODAY()-1)</formula>
    </cfRule>
  </conditionalFormatting>
  <conditionalFormatting sqref="M7:M26">
    <cfRule type="expression" dxfId="4354" priority="132" stopIfTrue="1">
      <formula>OR($B7=TODAY(),$B7=TODAY()-1)</formula>
    </cfRule>
  </conditionalFormatting>
  <conditionalFormatting sqref="M7:M26">
    <cfRule type="expression" dxfId="4353" priority="131" stopIfTrue="1">
      <formula>OR($B7=TODAY(),$B7=TODAY()-1)</formula>
    </cfRule>
  </conditionalFormatting>
  <conditionalFormatting sqref="M7:M26">
    <cfRule type="expression" dxfId="4352" priority="130" stopIfTrue="1">
      <formula>OR($B7=TODAY(),$B7=TODAY()-1)</formula>
    </cfRule>
  </conditionalFormatting>
  <conditionalFormatting sqref="M7:M26">
    <cfRule type="expression" dxfId="4351" priority="129" stopIfTrue="1">
      <formula>OR($B7=TODAY(),$B7=TODAY()-1)</formula>
    </cfRule>
  </conditionalFormatting>
  <conditionalFormatting sqref="M7:M26">
    <cfRule type="expression" dxfId="4350" priority="128" stopIfTrue="1">
      <formula>OR($B7=TODAY(),$B7=TODAY()-1)</formula>
    </cfRule>
  </conditionalFormatting>
  <conditionalFormatting sqref="M7:M26">
    <cfRule type="expression" dxfId="4349" priority="127" stopIfTrue="1">
      <formula>OR($B7=TODAY(),$B7=TODAY()-1)</formula>
    </cfRule>
  </conditionalFormatting>
  <conditionalFormatting sqref="M7:M26">
    <cfRule type="expression" dxfId="4348" priority="126" stopIfTrue="1">
      <formula>OR($B7=TODAY(),$B7=TODAY()-1)</formula>
    </cfRule>
  </conditionalFormatting>
  <conditionalFormatting sqref="M7:M26">
    <cfRule type="expression" dxfId="4347" priority="125" stopIfTrue="1">
      <formula>OR($B7=TODAY(),$B7=TODAY()-1)</formula>
    </cfRule>
  </conditionalFormatting>
  <conditionalFormatting sqref="M7:M26">
    <cfRule type="expression" dxfId="4346" priority="124" stopIfTrue="1">
      <formula>OR($B7=TODAY(),$B7=TODAY()-1)</formula>
    </cfRule>
  </conditionalFormatting>
  <conditionalFormatting sqref="M7:M26">
    <cfRule type="expression" dxfId="4345" priority="123" stopIfTrue="1">
      <formula>OR($B7=TODAY(),$B7=TODAY()-1)</formula>
    </cfRule>
  </conditionalFormatting>
  <conditionalFormatting sqref="M7:M26">
    <cfRule type="expression" dxfId="4344" priority="122" stopIfTrue="1">
      <formula>OR($B7=TODAY(),$B7=TODAY()-1)</formula>
    </cfRule>
  </conditionalFormatting>
  <conditionalFormatting sqref="M7:M26">
    <cfRule type="expression" dxfId="4343" priority="121" stopIfTrue="1">
      <formula>OR($B7=TODAY(),$B7=TODAY()-1)</formula>
    </cfRule>
  </conditionalFormatting>
  <conditionalFormatting sqref="L24:L26">
    <cfRule type="expression" dxfId="4342" priority="120" stopIfTrue="1">
      <formula>OR($B24=TODAY(),$B24=TODAY()-1)</formula>
    </cfRule>
  </conditionalFormatting>
  <conditionalFormatting sqref="L24:L26">
    <cfRule type="expression" dxfId="4341" priority="119" stopIfTrue="1">
      <formula>OR($B24=TODAY(),$B24=TODAY()-1)</formula>
    </cfRule>
  </conditionalFormatting>
  <conditionalFormatting sqref="L24:L26">
    <cfRule type="expression" dxfId="4340" priority="118" stopIfTrue="1">
      <formula>OR($B24=TODAY(),$B24=TODAY()-1)</formula>
    </cfRule>
  </conditionalFormatting>
  <conditionalFormatting sqref="L24:L26">
    <cfRule type="expression" dxfId="4339" priority="117" stopIfTrue="1">
      <formula>OR($B24=TODAY(),$B24=TODAY()-1)</formula>
    </cfRule>
  </conditionalFormatting>
  <conditionalFormatting sqref="L24:L26">
    <cfRule type="expression" dxfId="4338" priority="116" stopIfTrue="1">
      <formula>OR($B24=TODAY(),$B24=TODAY()-1)</formula>
    </cfRule>
  </conditionalFormatting>
  <conditionalFormatting sqref="L24:L26">
    <cfRule type="expression" dxfId="4337" priority="115" stopIfTrue="1">
      <formula>OR($B24=TODAY(),$B24=TODAY()-1)</formula>
    </cfRule>
  </conditionalFormatting>
  <conditionalFormatting sqref="L24:L26">
    <cfRule type="expression" dxfId="4336" priority="114" stopIfTrue="1">
      <formula>OR($B24=TODAY(),$B24=TODAY()-1)</formula>
    </cfRule>
  </conditionalFormatting>
  <conditionalFormatting sqref="L24:L26">
    <cfRule type="expression" dxfId="4335" priority="113" stopIfTrue="1">
      <formula>OR($B24=TODAY(),$B24=TODAY()-1)</formula>
    </cfRule>
  </conditionalFormatting>
  <conditionalFormatting sqref="L24:L26">
    <cfRule type="expression" dxfId="4334" priority="112" stopIfTrue="1">
      <formula>OR($B24=TODAY(),$B24=TODAY()-1)</formula>
    </cfRule>
  </conditionalFormatting>
  <conditionalFormatting sqref="L24:L26">
    <cfRule type="expression" dxfId="4333" priority="111" stopIfTrue="1">
      <formula>OR($B24=TODAY(),$B24=TODAY()-1)</formula>
    </cfRule>
  </conditionalFormatting>
  <conditionalFormatting sqref="L24:L26">
    <cfRule type="expression" dxfId="4332" priority="110" stopIfTrue="1">
      <formula>OR($B24=TODAY(),$B24=TODAY()-1)</formula>
    </cfRule>
  </conditionalFormatting>
  <conditionalFormatting sqref="L24:L26">
    <cfRule type="expression" dxfId="4331" priority="109" stopIfTrue="1">
      <formula>OR($B24=TODAY(),$B24=TODAY()-1)</formula>
    </cfRule>
  </conditionalFormatting>
  <conditionalFormatting sqref="L24:L26">
    <cfRule type="expression" dxfId="4330" priority="108" stopIfTrue="1">
      <formula>OR($B24=TODAY(),$B24=TODAY()-1)</formula>
    </cfRule>
  </conditionalFormatting>
  <conditionalFormatting sqref="L24:L26">
    <cfRule type="expression" dxfId="4329" priority="107" stopIfTrue="1">
      <formula>OR($B24=TODAY(),$B24=TODAY()-1)</formula>
    </cfRule>
  </conditionalFormatting>
  <conditionalFormatting sqref="L24:L26">
    <cfRule type="expression" dxfId="4328" priority="106" stopIfTrue="1">
      <formula>OR($B24=TODAY(),$B24=TODAY()-1)</formula>
    </cfRule>
  </conditionalFormatting>
  <conditionalFormatting sqref="L24:L26">
    <cfRule type="expression" dxfId="4327" priority="105" stopIfTrue="1">
      <formula>OR($B24=TODAY(),$B24=TODAY()-1)</formula>
    </cfRule>
  </conditionalFormatting>
  <conditionalFormatting sqref="L24:L26">
    <cfRule type="expression" dxfId="4326" priority="104" stopIfTrue="1">
      <formula>OR($B24=TODAY(),$B24=TODAY()-1)</formula>
    </cfRule>
  </conditionalFormatting>
  <conditionalFormatting sqref="L24:L26">
    <cfRule type="expression" dxfId="4325" priority="103" stopIfTrue="1">
      <formula>OR($B24=TODAY(),$B24=TODAY()-1)</formula>
    </cfRule>
  </conditionalFormatting>
  <conditionalFormatting sqref="L24:L26">
    <cfRule type="expression" dxfId="4324" priority="102" stopIfTrue="1">
      <formula>OR($B24=TODAY(),$B24=TODAY()-1)</formula>
    </cfRule>
  </conditionalFormatting>
  <conditionalFormatting sqref="L24:L26">
    <cfRule type="expression" dxfId="4323" priority="101" stopIfTrue="1">
      <formula>OR($B24=TODAY(),$B24=TODAY()-1)</formula>
    </cfRule>
  </conditionalFormatting>
  <conditionalFormatting sqref="L24:L26">
    <cfRule type="expression" dxfId="4322" priority="100" stopIfTrue="1">
      <formula>OR($B24=TODAY(),$B24=TODAY()-1)</formula>
    </cfRule>
  </conditionalFormatting>
  <conditionalFormatting sqref="L24:L26">
    <cfRule type="expression" dxfId="4321" priority="99" stopIfTrue="1">
      <formula>OR($B24=TODAY(),$B24=TODAY()-1)</formula>
    </cfRule>
  </conditionalFormatting>
  <conditionalFormatting sqref="L24:L26">
    <cfRule type="expression" dxfId="4320" priority="98" stopIfTrue="1">
      <formula>OR($B24=TODAY(),$B24=TODAY()-1)</formula>
    </cfRule>
  </conditionalFormatting>
  <conditionalFormatting sqref="L24:L26">
    <cfRule type="expression" dxfId="4319" priority="97" stopIfTrue="1">
      <formula>OR($B24=TODAY(),$B24=TODAY()-1)</formula>
    </cfRule>
  </conditionalFormatting>
  <conditionalFormatting sqref="L24:L26">
    <cfRule type="expression" dxfId="4318" priority="96" stopIfTrue="1">
      <formula>OR($B24=TODAY(),$B24=TODAY()-1)</formula>
    </cfRule>
  </conditionalFormatting>
  <conditionalFormatting sqref="L24:L26">
    <cfRule type="expression" dxfId="4317" priority="95" stopIfTrue="1">
      <formula>OR($B24=TODAY(),$B24=TODAY()-1)</formula>
    </cfRule>
  </conditionalFormatting>
  <conditionalFormatting sqref="L24:L26">
    <cfRule type="expression" dxfId="4316" priority="94" stopIfTrue="1">
      <formula>OR($B24=TODAY(),$B24=TODAY()-1)</formula>
    </cfRule>
  </conditionalFormatting>
  <conditionalFormatting sqref="L24:L26">
    <cfRule type="expression" dxfId="4315" priority="93" stopIfTrue="1">
      <formula>OR($B24=TODAY(),$B24=TODAY()-1)</formula>
    </cfRule>
  </conditionalFormatting>
  <conditionalFormatting sqref="L24:L26">
    <cfRule type="expression" dxfId="4314" priority="92" stopIfTrue="1">
      <formula>OR($B24=TODAY(),$B24=TODAY()-1)</formula>
    </cfRule>
  </conditionalFormatting>
  <conditionalFormatting sqref="L24:L26">
    <cfRule type="expression" dxfId="4313" priority="91" stopIfTrue="1">
      <formula>OR($B24=TODAY(),$B24=TODAY()-1)</formula>
    </cfRule>
  </conditionalFormatting>
  <conditionalFormatting sqref="L24:L26">
    <cfRule type="expression" dxfId="4312" priority="90" stopIfTrue="1">
      <formula>OR($B24=TODAY(),$B24=TODAY()-1)</formula>
    </cfRule>
  </conditionalFormatting>
  <conditionalFormatting sqref="L24:L26">
    <cfRule type="expression" dxfId="4311" priority="89" stopIfTrue="1">
      <formula>OR($B24=TODAY(),$B24=TODAY()-1)</formula>
    </cfRule>
  </conditionalFormatting>
  <conditionalFormatting sqref="L24:L26">
    <cfRule type="expression" dxfId="4310" priority="88" stopIfTrue="1">
      <formula>OR($B24=TODAY(),$B24=TODAY()-1)</formula>
    </cfRule>
  </conditionalFormatting>
  <conditionalFormatting sqref="L24:L26">
    <cfRule type="expression" dxfId="4309" priority="87" stopIfTrue="1">
      <formula>OR($B24=TODAY(),$B24=TODAY()-1)</formula>
    </cfRule>
  </conditionalFormatting>
  <conditionalFormatting sqref="L24:L26">
    <cfRule type="expression" dxfId="4308" priority="86" stopIfTrue="1">
      <formula>OR($B24=TODAY(),$B24=TODAY()-1)</formula>
    </cfRule>
  </conditionalFormatting>
  <conditionalFormatting sqref="L24:L26">
    <cfRule type="expression" dxfId="4307" priority="85" stopIfTrue="1">
      <formula>OR($B24=TODAY(),$B24=TODAY()-1)</formula>
    </cfRule>
  </conditionalFormatting>
  <conditionalFormatting sqref="L24:L26">
    <cfRule type="expression" dxfId="4306" priority="84" stopIfTrue="1">
      <formula>OR($B24=TODAY(),$B24=TODAY()-1)</formula>
    </cfRule>
  </conditionalFormatting>
  <conditionalFormatting sqref="L24:L26">
    <cfRule type="expression" dxfId="4305" priority="83" stopIfTrue="1">
      <formula>OR($B24=TODAY(),$B24=TODAY()-1)</formula>
    </cfRule>
  </conditionalFormatting>
  <conditionalFormatting sqref="L24:L26">
    <cfRule type="expression" dxfId="4304" priority="82" stopIfTrue="1">
      <formula>OR($B24=TODAY(),$B24=TODAY()-1)</formula>
    </cfRule>
  </conditionalFormatting>
  <conditionalFormatting sqref="L24:L26">
    <cfRule type="expression" dxfId="4303" priority="81" stopIfTrue="1">
      <formula>OR($B24=TODAY(),$B24=TODAY()-1)</formula>
    </cfRule>
  </conditionalFormatting>
  <conditionalFormatting sqref="L24:L26">
    <cfRule type="expression" dxfId="4302" priority="80" stopIfTrue="1">
      <formula>OR($B24=TODAY(),$B24=TODAY()-1)</formula>
    </cfRule>
  </conditionalFormatting>
  <conditionalFormatting sqref="L24:L26">
    <cfRule type="expression" dxfId="4301" priority="79" stopIfTrue="1">
      <formula>OR($B24=TODAY(),$B24=TODAY()-1)</formula>
    </cfRule>
  </conditionalFormatting>
  <conditionalFormatting sqref="L24:L26">
    <cfRule type="expression" dxfId="4300" priority="78" stopIfTrue="1">
      <formula>OR($B24=TODAY(),$B24=TODAY()-1)</formula>
    </cfRule>
  </conditionalFormatting>
  <conditionalFormatting sqref="L24:L26">
    <cfRule type="expression" dxfId="4299" priority="77" stopIfTrue="1">
      <formula>OR($B24=TODAY(),$B24=TODAY()-1)</formula>
    </cfRule>
  </conditionalFormatting>
  <conditionalFormatting sqref="L24:L26">
    <cfRule type="expression" dxfId="4298" priority="76" stopIfTrue="1">
      <formula>OR($B24=TODAY(),$B24=TODAY()-1)</formula>
    </cfRule>
  </conditionalFormatting>
  <conditionalFormatting sqref="L24:L26">
    <cfRule type="expression" dxfId="4297" priority="75" stopIfTrue="1">
      <formula>OR($B24=TODAY(),$B24=TODAY()-1)</formula>
    </cfRule>
  </conditionalFormatting>
  <conditionalFormatting sqref="L24:L26">
    <cfRule type="expression" dxfId="4296" priority="74" stopIfTrue="1">
      <formula>OR($B24=TODAY(),$B24=TODAY()-1)</formula>
    </cfRule>
  </conditionalFormatting>
  <conditionalFormatting sqref="L24:L26">
    <cfRule type="expression" dxfId="4295" priority="73" stopIfTrue="1">
      <formula>OR($B24=TODAY(),$B24=TODAY()-1)</formula>
    </cfRule>
  </conditionalFormatting>
  <conditionalFormatting sqref="L24:L26">
    <cfRule type="expression" dxfId="4294" priority="72" stopIfTrue="1">
      <formula>OR($B24=TODAY(),$B24=TODAY()-1)</formula>
    </cfRule>
  </conditionalFormatting>
  <conditionalFormatting sqref="L29">
    <cfRule type="expression" dxfId="4293" priority="71" stopIfTrue="1">
      <formula>OR($B29=TODAY(),$B29=TODAY()-1)</formula>
    </cfRule>
  </conditionalFormatting>
  <conditionalFormatting sqref="L29">
    <cfRule type="expression" dxfId="4292" priority="70" stopIfTrue="1">
      <formula>OR($B29=TODAY(),$B29=TODAY()-1)</formula>
    </cfRule>
  </conditionalFormatting>
  <conditionalFormatting sqref="L29">
    <cfRule type="expression" dxfId="4291" priority="69" stopIfTrue="1">
      <formula>OR($B29=TODAY(),$B29=TODAY()-1)</formula>
    </cfRule>
  </conditionalFormatting>
  <conditionalFormatting sqref="L29">
    <cfRule type="expression" dxfId="4290" priority="68" stopIfTrue="1">
      <formula>OR($B29=TODAY(),$B29=TODAY()-1)</formula>
    </cfRule>
  </conditionalFormatting>
  <conditionalFormatting sqref="L29">
    <cfRule type="expression" dxfId="4289" priority="67" stopIfTrue="1">
      <formula>OR($B29=TODAY(),$B29=TODAY()-1)</formula>
    </cfRule>
  </conditionalFormatting>
  <conditionalFormatting sqref="L29">
    <cfRule type="expression" dxfId="4288" priority="66" stopIfTrue="1">
      <formula>OR($B29=TODAY(),$B29=TODAY()-1)</formula>
    </cfRule>
  </conditionalFormatting>
  <conditionalFormatting sqref="L29">
    <cfRule type="expression" dxfId="4287" priority="65" stopIfTrue="1">
      <formula>OR($B29=TODAY(),$B29=TODAY()-1)</formula>
    </cfRule>
  </conditionalFormatting>
  <conditionalFormatting sqref="L29">
    <cfRule type="expression" dxfId="4286" priority="64" stopIfTrue="1">
      <formula>OR($B29=TODAY(),$B29=TODAY()-1)</formula>
    </cfRule>
  </conditionalFormatting>
  <conditionalFormatting sqref="L29">
    <cfRule type="expression" dxfId="4285" priority="63" stopIfTrue="1">
      <formula>OR($B29=TODAY(),$B29=TODAY()-1)</formula>
    </cfRule>
  </conditionalFormatting>
  <conditionalFormatting sqref="L29">
    <cfRule type="expression" dxfId="4284" priority="62" stopIfTrue="1">
      <formula>OR($B29=TODAY(),$B29=TODAY()-1)</formula>
    </cfRule>
  </conditionalFormatting>
  <conditionalFormatting sqref="L29">
    <cfRule type="expression" dxfId="4283" priority="61" stopIfTrue="1">
      <formula>OR($B29=TODAY(),$B29=TODAY()-1)</formula>
    </cfRule>
  </conditionalFormatting>
  <conditionalFormatting sqref="L29">
    <cfRule type="expression" dxfId="4282" priority="60" stopIfTrue="1">
      <formula>OR($B29=TODAY(),$B29=TODAY()-1)</formula>
    </cfRule>
  </conditionalFormatting>
  <conditionalFormatting sqref="L29">
    <cfRule type="expression" dxfId="4281" priority="59" stopIfTrue="1">
      <formula>OR($B29=TODAY(),$B29=TODAY()-1)</formula>
    </cfRule>
  </conditionalFormatting>
  <conditionalFormatting sqref="L29">
    <cfRule type="expression" dxfId="4280" priority="58" stopIfTrue="1">
      <formula>OR($B29=TODAY(),$B29=TODAY()-1)</formula>
    </cfRule>
  </conditionalFormatting>
  <conditionalFormatting sqref="L29">
    <cfRule type="expression" dxfId="4279" priority="57" stopIfTrue="1">
      <formula>OR($B29=TODAY(),$B29=TODAY()-1)</formula>
    </cfRule>
  </conditionalFormatting>
  <conditionalFormatting sqref="L29">
    <cfRule type="expression" dxfId="4278" priority="56" stopIfTrue="1">
      <formula>OR($B29=TODAY(),$B29=TODAY()-1)</formula>
    </cfRule>
  </conditionalFormatting>
  <conditionalFormatting sqref="L29">
    <cfRule type="expression" dxfId="4277" priority="55" stopIfTrue="1">
      <formula>OR($B29=TODAY(),$B29=TODAY()-1)</formula>
    </cfRule>
  </conditionalFormatting>
  <conditionalFormatting sqref="L29">
    <cfRule type="expression" dxfId="4276" priority="54" stopIfTrue="1">
      <formula>OR($B29=TODAY(),$B29=TODAY()-1)</formula>
    </cfRule>
  </conditionalFormatting>
  <conditionalFormatting sqref="L29">
    <cfRule type="expression" dxfId="4275" priority="53" stopIfTrue="1">
      <formula>OR($B29=TODAY(),$B29=TODAY()-1)</formula>
    </cfRule>
  </conditionalFormatting>
  <conditionalFormatting sqref="L29">
    <cfRule type="expression" dxfId="4274" priority="52" stopIfTrue="1">
      <formula>OR($B29=TODAY(),$B29=TODAY()-1)</formula>
    </cfRule>
  </conditionalFormatting>
  <conditionalFormatting sqref="L29">
    <cfRule type="expression" dxfId="4273" priority="51" stopIfTrue="1">
      <formula>OR($B29=TODAY(),$B29=TODAY()-1)</formula>
    </cfRule>
  </conditionalFormatting>
  <conditionalFormatting sqref="L29">
    <cfRule type="expression" dxfId="4272" priority="50" stopIfTrue="1">
      <formula>OR($B29=TODAY(),$B29=TODAY()-1)</formula>
    </cfRule>
  </conditionalFormatting>
  <conditionalFormatting sqref="L29">
    <cfRule type="expression" dxfId="4271" priority="49" stopIfTrue="1">
      <formula>OR($B29=TODAY(),$B29=TODAY()-1)</formula>
    </cfRule>
  </conditionalFormatting>
  <conditionalFormatting sqref="L29">
    <cfRule type="expression" dxfId="4270" priority="48" stopIfTrue="1">
      <formula>OR($B29=TODAY(),$B29=TODAY()-1)</formula>
    </cfRule>
  </conditionalFormatting>
  <conditionalFormatting sqref="L29">
    <cfRule type="expression" dxfId="4269" priority="47" stopIfTrue="1">
      <formula>OR($B29=TODAY(),$B29=TODAY()-1)</formula>
    </cfRule>
  </conditionalFormatting>
  <conditionalFormatting sqref="L29">
    <cfRule type="expression" dxfId="4268" priority="46" stopIfTrue="1">
      <formula>OR($B29=TODAY(),$B29=TODAY()-1)</formula>
    </cfRule>
  </conditionalFormatting>
  <conditionalFormatting sqref="L29">
    <cfRule type="expression" dxfId="4267" priority="45" stopIfTrue="1">
      <formula>OR($B29=TODAY(),$B29=TODAY()-1)</formula>
    </cfRule>
  </conditionalFormatting>
  <conditionalFormatting sqref="L29">
    <cfRule type="expression" dxfId="4266" priority="44" stopIfTrue="1">
      <formula>OR($B29=TODAY(),$B29=TODAY()-1)</formula>
    </cfRule>
  </conditionalFormatting>
  <conditionalFormatting sqref="L29">
    <cfRule type="expression" dxfId="4265" priority="43" stopIfTrue="1">
      <formula>OR($B29=TODAY(),$B29=TODAY()-1)</formula>
    </cfRule>
  </conditionalFormatting>
  <conditionalFormatting sqref="L29">
    <cfRule type="expression" dxfId="4264" priority="42" stopIfTrue="1">
      <formula>OR($B29=TODAY(),$B29=TODAY()-1)</formula>
    </cfRule>
  </conditionalFormatting>
  <conditionalFormatting sqref="L29">
    <cfRule type="expression" dxfId="4263" priority="41" stopIfTrue="1">
      <formula>OR($B29=TODAY(),$B29=TODAY()-1)</formula>
    </cfRule>
  </conditionalFormatting>
  <conditionalFormatting sqref="L29">
    <cfRule type="expression" dxfId="4262" priority="40" stopIfTrue="1">
      <formula>OR($B29=TODAY(),$B29=TODAY()-1)</formula>
    </cfRule>
  </conditionalFormatting>
  <conditionalFormatting sqref="L29">
    <cfRule type="expression" dxfId="4261" priority="39" stopIfTrue="1">
      <formula>OR($B29=TODAY(),$B29=TODAY()-1)</formula>
    </cfRule>
  </conditionalFormatting>
  <conditionalFormatting sqref="L29">
    <cfRule type="expression" dxfId="4260" priority="38" stopIfTrue="1">
      <formula>OR($B29=TODAY(),$B29=TODAY()-1)</formula>
    </cfRule>
  </conditionalFormatting>
  <conditionalFormatting sqref="L29">
    <cfRule type="expression" dxfId="4259" priority="37" stopIfTrue="1">
      <formula>OR($B29=TODAY(),$B29=TODAY()-1)</formula>
    </cfRule>
  </conditionalFormatting>
  <conditionalFormatting sqref="L29">
    <cfRule type="expression" dxfId="4258" priority="36" stopIfTrue="1">
      <formula>OR($B29=TODAY(),$B29=TODAY()-1)</formula>
    </cfRule>
  </conditionalFormatting>
  <conditionalFormatting sqref="L29">
    <cfRule type="expression" dxfId="4257" priority="35" stopIfTrue="1">
      <formula>OR($B29=TODAY(),$B29=TODAY()-1)</formula>
    </cfRule>
  </conditionalFormatting>
  <conditionalFormatting sqref="L29">
    <cfRule type="expression" dxfId="4256" priority="34" stopIfTrue="1">
      <formula>OR($B29=TODAY(),$B29=TODAY()-1)</formula>
    </cfRule>
  </conditionalFormatting>
  <conditionalFormatting sqref="L29">
    <cfRule type="expression" dxfId="4255" priority="33" stopIfTrue="1">
      <formula>OR($B29=TODAY(),$B29=TODAY()-1)</formula>
    </cfRule>
  </conditionalFormatting>
  <conditionalFormatting sqref="L29">
    <cfRule type="expression" dxfId="4254" priority="32" stopIfTrue="1">
      <formula>OR($B29=TODAY(),$B29=TODAY()-1)</formula>
    </cfRule>
  </conditionalFormatting>
  <conditionalFormatting sqref="L29">
    <cfRule type="expression" dxfId="4253" priority="31" stopIfTrue="1">
      <formula>OR($B29=TODAY(),$B29=TODAY()-1)</formula>
    </cfRule>
  </conditionalFormatting>
  <conditionalFormatting sqref="L29">
    <cfRule type="expression" dxfId="4252" priority="30" stopIfTrue="1">
      <formula>OR($B29=TODAY(),$B29=TODAY()-1)</formula>
    </cfRule>
  </conditionalFormatting>
  <conditionalFormatting sqref="L29">
    <cfRule type="expression" dxfId="4251" priority="29" stopIfTrue="1">
      <formula>OR($B29=TODAY(),$B29=TODAY()-1)</formula>
    </cfRule>
  </conditionalFormatting>
  <conditionalFormatting sqref="L29">
    <cfRule type="expression" dxfId="4250" priority="28" stopIfTrue="1">
      <formula>OR($B29=TODAY(),$B29=TODAY()-1)</formula>
    </cfRule>
  </conditionalFormatting>
  <conditionalFormatting sqref="L29">
    <cfRule type="expression" dxfId="4249" priority="27" stopIfTrue="1">
      <formula>OR($B29=TODAY(),$B29=TODAY()-1)</formula>
    </cfRule>
  </conditionalFormatting>
  <conditionalFormatting sqref="L29">
    <cfRule type="expression" dxfId="4248" priority="26" stopIfTrue="1">
      <formula>OR($B29=TODAY(),$B29=TODAY()-1)</formula>
    </cfRule>
  </conditionalFormatting>
  <conditionalFormatting sqref="L29">
    <cfRule type="expression" dxfId="4247" priority="25" stopIfTrue="1">
      <formula>OR($B29=TODAY(),$B29=TODAY()-1)</formula>
    </cfRule>
  </conditionalFormatting>
  <conditionalFormatting sqref="L29">
    <cfRule type="expression" dxfId="4246" priority="24" stopIfTrue="1">
      <formula>OR($B29=TODAY(),$B29=TODAY()-1)</formula>
    </cfRule>
  </conditionalFormatting>
  <conditionalFormatting sqref="K36:M36">
    <cfRule type="expression" dxfId="4245" priority="23" stopIfTrue="1">
      <formula>OR($B36=TODAY(),$B36=TODAY()-1)</formula>
    </cfRule>
  </conditionalFormatting>
  <conditionalFormatting sqref="FI7:FJ38">
    <cfRule type="cellIs" dxfId="4244" priority="19" stopIfTrue="1" operator="lessThanOrEqual">
      <formula>$FJ$3</formula>
    </cfRule>
    <cfRule type="cellIs" dxfId="4243" priority="20" stopIfTrue="1" operator="greaterThan">
      <formula>$FJ$3</formula>
    </cfRule>
  </conditionalFormatting>
  <conditionalFormatting sqref="FN7:FO38">
    <cfRule type="cellIs" dxfId="4242" priority="17" operator="greaterThan">
      <formula>$FO$3</formula>
    </cfRule>
    <cfRule type="cellIs" dxfId="4241" priority="18" operator="lessThanOrEqual">
      <formula>$FO$3</formula>
    </cfRule>
  </conditionalFormatting>
  <conditionalFormatting sqref="C22:K22">
    <cfRule type="expression" dxfId="4240" priority="791" stopIfTrue="1">
      <formula>OR($B31=TODAY(),$B31=TODAY()-1)</formula>
    </cfRule>
  </conditionalFormatting>
  <conditionalFormatting sqref="C31:K31">
    <cfRule type="expression" dxfId="4239" priority="16" stopIfTrue="1">
      <formula>OR($B31=TODAY(),$B31=TODAY()-1)</formula>
    </cfRule>
  </conditionalFormatting>
  <conditionalFormatting sqref="C34:J34">
    <cfRule type="expression" dxfId="4238" priority="15" stopIfTrue="1">
      <formula>OR($B34=TODAY(),$B34=TODAY()-1)</formula>
    </cfRule>
  </conditionalFormatting>
  <conditionalFormatting sqref="I11">
    <cfRule type="expression" dxfId="4237" priority="14" stopIfTrue="1">
      <formula>OR($B11=TODAY(),$B11=TODAY()-1)</formula>
    </cfRule>
  </conditionalFormatting>
  <conditionalFormatting sqref="I11">
    <cfRule type="expression" dxfId="4236" priority="13" stopIfTrue="1">
      <formula>OR($B11=TODAY(),$B11=TODAY()-1)</formula>
    </cfRule>
  </conditionalFormatting>
  <conditionalFormatting sqref="I11">
    <cfRule type="expression" dxfId="4235" priority="12" stopIfTrue="1">
      <formula>OR($B11=TODAY(),$B11=TODAY()-1)</formula>
    </cfRule>
  </conditionalFormatting>
  <conditionalFormatting sqref="I11">
    <cfRule type="expression" dxfId="4234" priority="11" stopIfTrue="1">
      <formula>OR($B11=TODAY(),$B11=TODAY()-1)</formula>
    </cfRule>
  </conditionalFormatting>
  <conditionalFormatting sqref="I11">
    <cfRule type="expression" dxfId="4233" priority="10" stopIfTrue="1">
      <formula>OR($B11=TODAY(),$B11=TODAY()-1)</formula>
    </cfRule>
  </conditionalFormatting>
  <conditionalFormatting sqref="I11">
    <cfRule type="expression" dxfId="4232" priority="9" stopIfTrue="1">
      <formula>OR($B11=TODAY(),$B11=TODAY()-1)</formula>
    </cfRule>
  </conditionalFormatting>
  <conditionalFormatting sqref="I11">
    <cfRule type="expression" dxfId="4231" priority="8" stopIfTrue="1">
      <formula>OR($B11=TODAY(),$B11=TODAY()-1)</formula>
    </cfRule>
  </conditionalFormatting>
  <conditionalFormatting sqref="I11">
    <cfRule type="expression" dxfId="4230" priority="7" stopIfTrue="1">
      <formula>OR($B11=TODAY(),$B11=TODAY()-1)</formula>
    </cfRule>
  </conditionalFormatting>
  <conditionalFormatting sqref="I11">
    <cfRule type="expression" dxfId="4229" priority="6" stopIfTrue="1">
      <formula>OR($B11=TODAY(),$B11=TODAY()-1)</formula>
    </cfRule>
  </conditionalFormatting>
  <conditionalFormatting sqref="I11">
    <cfRule type="expression" dxfId="4228" priority="5" stopIfTrue="1">
      <formula>OR($B11=TODAY(),$B11=TODAY()-1)</formula>
    </cfRule>
  </conditionalFormatting>
  <conditionalFormatting sqref="I11">
    <cfRule type="expression" dxfId="4227" priority="4" stopIfTrue="1">
      <formula>OR($B11=TODAY(),$B11=TODAY()-1)</formula>
    </cfRule>
  </conditionalFormatting>
  <conditionalFormatting sqref="I11">
    <cfRule type="expression" dxfId="4226" priority="3" stopIfTrue="1">
      <formula>OR($B11=TODAY(),$B11=TODAY()-1)</formula>
    </cfRule>
  </conditionalFormatting>
  <conditionalFormatting sqref="I11">
    <cfRule type="expression" dxfId="4225" priority="2" stopIfTrue="1">
      <formula>OR($B11=TODAY(),$B11=TODAY()-1)</formula>
    </cfRule>
  </conditionalFormatting>
  <conditionalFormatting sqref="I11">
    <cfRule type="expression" dxfId="4224" priority="1" stopIfTrue="1">
      <formula>OR($B11=TODAY(),$B11=TODAY()-1)</formula>
    </cfRule>
  </conditionalFormatting>
  <hyperlinks>
    <hyperlink ref="DK6" r:id="rId1"/>
    <hyperlink ref="BF6" r:id="rId2"/>
    <hyperlink ref="BH6" r:id="rId3"/>
    <hyperlink ref="IE4:IE5" r:id="rId4" display="Usina 155"/>
  </hyperlinks>
  <pageMargins left="0.511811024" right="0.511811024" top="0.78740157499999996" bottom="0.78740157499999996" header="0.31496062000000002" footer="0.31496062000000002"/>
  <pageSetup orientation="portrait" r:id="rId5"/>
  <legacyDrawing r:id="rId6"/>
</worksheet>
</file>

<file path=xl/worksheets/sheet12.xml><?xml version="1.0" encoding="utf-8"?>
<worksheet xmlns="http://schemas.openxmlformats.org/spreadsheetml/2006/main" xmlns:r="http://schemas.openxmlformats.org/officeDocument/2006/relationships">
  <dimension ref="A1:IJ90"/>
  <sheetViews>
    <sheetView showGridLines="0" zoomScale="90" zoomScaleNormal="90" workbookViewId="0">
      <pane xSplit="2" ySplit="6" topLeftCell="BJ34" activePane="bottomRight" state="frozen"/>
      <selection activeCell="AR23" sqref="AR23"/>
      <selection pane="topRight" activeCell="AR23" sqref="AR23"/>
      <selection pane="bottomLeft" activeCell="AR23" sqref="AR23"/>
      <selection pane="bottomRight" activeCell="FJ37" sqref="FJ37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hidden="1" customWidth="1" outlineLevel="1"/>
    <col min="4" max="4" width="12.42578125" style="44" hidden="1" customWidth="1" outlineLevel="1"/>
    <col min="5" max="5" width="13.140625" style="44" hidden="1" customWidth="1" outlineLevel="1"/>
    <col min="6" max="6" width="12" style="44" hidden="1" customWidth="1" outlineLevel="1"/>
    <col min="7" max="7" width="11" style="44" hidden="1" customWidth="1" outlineLevel="1"/>
    <col min="8" max="13" width="9.5703125" style="44" hidden="1" customWidth="1" outlineLevel="1"/>
    <col min="14" max="14" width="10" style="44" customWidth="1" collapsed="1"/>
    <col min="15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 collapsed="1"/>
    <col min="31" max="34" width="10.140625" style="44" hidden="1" customWidth="1" outlineLevel="2"/>
    <col min="35" max="35" width="10.85546875" style="44" hidden="1" customWidth="1" outlineLevel="1" collapsed="1"/>
    <col min="36" max="38" width="11" style="44" hidden="1" customWidth="1" outlineLevel="2"/>
    <col min="39" max="39" width="9.5703125" style="44" hidden="1" customWidth="1" outlineLevel="1" collapsed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 collapsed="1"/>
    <col min="44" max="44" width="9.5703125" style="44" hidden="1" customWidth="1" outlineLevel="2"/>
    <col min="45" max="45" width="9.5703125" style="44" hidden="1" customWidth="1" outlineLevel="1" collapsed="1"/>
    <col min="46" max="46" width="9.5703125" style="44" hidden="1" customWidth="1" outlineLevel="2"/>
    <col min="47" max="47" width="9.5703125" style="44" hidden="1" customWidth="1" outlineLevel="1" collapsed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 collapsed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 collapsed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 collapsed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 collapsed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 collapsed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12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42" s="4" customFormat="1" ht="15.75">
      <c r="A1" s="1"/>
      <c r="B1" s="2">
        <v>2</v>
      </c>
      <c r="C1" s="3">
        <v>3</v>
      </c>
      <c r="D1" s="2">
        <v>4</v>
      </c>
      <c r="E1" s="3">
        <v>5</v>
      </c>
      <c r="F1" s="2">
        <v>6</v>
      </c>
      <c r="G1" s="3">
        <v>7</v>
      </c>
      <c r="H1" s="2">
        <v>8</v>
      </c>
      <c r="I1" s="3">
        <v>9</v>
      </c>
      <c r="J1" s="2">
        <v>10</v>
      </c>
      <c r="K1" s="3">
        <v>11</v>
      </c>
      <c r="L1" s="2">
        <v>12</v>
      </c>
      <c r="M1" s="3">
        <v>13</v>
      </c>
      <c r="N1" s="2">
        <v>14</v>
      </c>
      <c r="O1" s="3">
        <v>15</v>
      </c>
      <c r="P1" s="2">
        <v>16</v>
      </c>
      <c r="Q1" s="3">
        <v>17</v>
      </c>
      <c r="R1" s="2">
        <v>18</v>
      </c>
      <c r="S1" s="3">
        <v>19</v>
      </c>
      <c r="T1" s="2">
        <v>20</v>
      </c>
      <c r="U1" s="3">
        <v>21</v>
      </c>
      <c r="V1" s="2">
        <v>22</v>
      </c>
      <c r="W1" s="3">
        <v>23</v>
      </c>
      <c r="X1" s="2">
        <v>24</v>
      </c>
      <c r="Y1" s="3">
        <v>25</v>
      </c>
      <c r="Z1" s="2">
        <v>26</v>
      </c>
      <c r="AA1" s="3">
        <v>27</v>
      </c>
      <c r="AB1" s="2">
        <v>28</v>
      </c>
      <c r="AC1" s="3">
        <v>29</v>
      </c>
      <c r="AD1" s="2">
        <v>30</v>
      </c>
      <c r="AE1" s="3">
        <v>31</v>
      </c>
      <c r="AF1" s="2">
        <v>32</v>
      </c>
      <c r="AG1" s="3">
        <v>33</v>
      </c>
      <c r="AH1" s="2">
        <v>34</v>
      </c>
      <c r="AI1" s="3">
        <v>35</v>
      </c>
      <c r="AJ1" s="2">
        <v>36</v>
      </c>
      <c r="AK1" s="3">
        <v>37</v>
      </c>
      <c r="AL1" s="2">
        <v>38</v>
      </c>
      <c r="AM1" s="3">
        <v>39</v>
      </c>
      <c r="AN1" s="2">
        <v>40</v>
      </c>
      <c r="AO1" s="3">
        <v>41</v>
      </c>
      <c r="AP1" s="2">
        <v>42</v>
      </c>
      <c r="AQ1" s="3">
        <v>43</v>
      </c>
      <c r="AR1" s="2">
        <v>44</v>
      </c>
      <c r="AS1" s="3">
        <v>45</v>
      </c>
      <c r="AT1" s="2">
        <v>46</v>
      </c>
      <c r="AU1" s="3">
        <v>47</v>
      </c>
      <c r="AV1" s="2">
        <v>48</v>
      </c>
      <c r="AW1" s="3">
        <v>49</v>
      </c>
      <c r="AX1" s="2">
        <v>50</v>
      </c>
      <c r="AY1" s="3">
        <v>51</v>
      </c>
      <c r="AZ1" s="2">
        <v>52</v>
      </c>
      <c r="BA1" s="3">
        <v>53</v>
      </c>
      <c r="BB1" s="2">
        <v>54</v>
      </c>
      <c r="BC1" s="3">
        <v>55</v>
      </c>
      <c r="BD1" s="2">
        <v>56</v>
      </c>
      <c r="BE1" s="3">
        <v>57</v>
      </c>
      <c r="BF1" s="2">
        <v>58</v>
      </c>
      <c r="BG1" s="3">
        <v>59</v>
      </c>
      <c r="BH1" s="2">
        <v>60</v>
      </c>
      <c r="BI1" s="3">
        <v>61</v>
      </c>
      <c r="BJ1" s="2">
        <v>62</v>
      </c>
      <c r="BK1" s="3">
        <v>63</v>
      </c>
      <c r="BL1" s="2">
        <v>64</v>
      </c>
      <c r="BM1" s="3">
        <v>65</v>
      </c>
      <c r="BN1" s="2">
        <v>66</v>
      </c>
      <c r="BO1" s="3">
        <v>67</v>
      </c>
      <c r="BP1" s="2">
        <v>68</v>
      </c>
      <c r="BQ1" s="3">
        <v>69</v>
      </c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42" s="4" customFormat="1" ht="13.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582"/>
      <c r="GK2" s="11"/>
      <c r="GL2" s="23"/>
      <c r="GM2" s="28">
        <f>GM7-GM6</f>
        <v>5818</v>
      </c>
      <c r="GN2" s="28">
        <f>GN7-GN6</f>
        <v>8557</v>
      </c>
      <c r="GO2" s="28"/>
      <c r="GP2" s="28"/>
      <c r="GQ2" s="15"/>
      <c r="GR2" s="15"/>
      <c r="GS2" s="3"/>
      <c r="GT2" s="11"/>
      <c r="GU2" s="11"/>
      <c r="GV2" s="8">
        <f>GV8-GV7</f>
        <v>514.29999999981374</v>
      </c>
      <c r="GY2" s="15"/>
      <c r="GZ2" s="15"/>
      <c r="HA2" s="15"/>
      <c r="HB2" s="15"/>
      <c r="HC2" s="582"/>
      <c r="HD2" s="28"/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42" s="23" customFormat="1" ht="30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>
        <v>3.4</v>
      </c>
      <c r="N3" s="12">
        <v>4</v>
      </c>
      <c r="O3" s="12">
        <v>6</v>
      </c>
      <c r="P3" s="23">
        <v>7</v>
      </c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>
        <f>U7+X7+AA7+BJ7</f>
        <v>3943.7299999991901</v>
      </c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/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07</v>
      </c>
      <c r="FK3" s="23">
        <f>FK33/24*9</f>
        <v>1326.375</v>
      </c>
      <c r="FN3" s="322" t="s">
        <v>280</v>
      </c>
      <c r="FO3" s="322">
        <v>1.05</v>
      </c>
      <c r="FQ3" s="598" t="s">
        <v>138</v>
      </c>
      <c r="FR3" s="597"/>
      <c r="FS3" s="597"/>
      <c r="FT3" s="597"/>
      <c r="FU3" s="597"/>
      <c r="FV3" s="597"/>
      <c r="FW3" s="597"/>
      <c r="FX3" s="597"/>
      <c r="FY3" s="597"/>
      <c r="FZ3" s="597"/>
      <c r="GA3" s="597"/>
      <c r="GB3" s="597"/>
      <c r="GC3" s="597"/>
      <c r="GD3" s="597"/>
      <c r="GE3" s="597"/>
      <c r="GF3" s="597"/>
      <c r="GG3" s="597"/>
      <c r="GH3" s="597"/>
      <c r="GI3" s="597"/>
      <c r="GJ3" s="597"/>
      <c r="GK3" s="597"/>
      <c r="GL3" s="597"/>
      <c r="GM3" s="597"/>
      <c r="GN3" s="597"/>
      <c r="GO3" s="597"/>
      <c r="GP3" s="597"/>
      <c r="GQ3" s="597"/>
      <c r="GR3" s="597"/>
      <c r="GS3" s="597"/>
      <c r="GT3" s="597"/>
      <c r="GU3" s="597"/>
      <c r="GV3" s="597"/>
      <c r="GW3" s="597"/>
      <c r="GX3" s="597"/>
      <c r="GY3" s="599"/>
      <c r="GZ3" s="270"/>
      <c r="HA3" s="270"/>
      <c r="HB3" s="270"/>
      <c r="HC3" s="270"/>
      <c r="HQ3"/>
      <c r="HR3"/>
    </row>
    <row r="4" spans="1:242" s="4" customFormat="1" ht="38.25" customHeight="1">
      <c r="B4" s="592" t="s">
        <v>0</v>
      </c>
      <c r="C4" s="595" t="s">
        <v>1</v>
      </c>
      <c r="D4" s="596"/>
      <c r="E4" s="596"/>
      <c r="F4" s="596"/>
      <c r="G4" s="596"/>
      <c r="H4" s="596"/>
      <c r="I4" s="596"/>
      <c r="J4" s="596"/>
      <c r="K4" s="596"/>
      <c r="L4" s="596"/>
      <c r="M4" s="596"/>
      <c r="N4" s="596"/>
      <c r="O4" s="596"/>
      <c r="P4" s="596"/>
      <c r="Q4" s="596"/>
      <c r="R4" s="39"/>
      <c r="S4" s="600" t="s">
        <v>2</v>
      </c>
      <c r="T4" s="600"/>
      <c r="U4" s="600"/>
      <c r="V4" s="600"/>
      <c r="W4" s="600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2" t="s">
        <v>2</v>
      </c>
      <c r="BT4" s="602"/>
      <c r="BU4" s="40"/>
      <c r="BV4" s="603" t="s">
        <v>134</v>
      </c>
      <c r="BW4" s="603"/>
      <c r="BX4" s="603"/>
      <c r="BY4" s="603"/>
      <c r="BZ4" s="603"/>
      <c r="CA4" s="603"/>
      <c r="CB4" s="603"/>
      <c r="CC4" s="603"/>
      <c r="CD4" s="603"/>
      <c r="CE4" s="603"/>
      <c r="CF4" s="603"/>
      <c r="CG4" s="603"/>
      <c r="CH4" s="603"/>
      <c r="CI4" s="603"/>
      <c r="CJ4" s="603"/>
      <c r="CK4" s="603"/>
      <c r="CL4" s="603"/>
      <c r="CM4" s="603"/>
      <c r="CN4" s="603"/>
      <c r="CO4" s="603"/>
      <c r="CP4" s="603"/>
      <c r="CQ4" s="603"/>
      <c r="CR4" s="603"/>
      <c r="CS4" s="603"/>
      <c r="CT4" s="603"/>
      <c r="CU4" s="603"/>
      <c r="CV4" s="603"/>
      <c r="CW4" s="603"/>
      <c r="CX4" s="603"/>
      <c r="CY4" s="603"/>
      <c r="CZ4" s="603"/>
      <c r="DA4" s="603"/>
      <c r="DB4" s="603"/>
      <c r="DC4" s="603"/>
      <c r="DD4" s="603"/>
      <c r="DE4" s="603"/>
      <c r="DF4" s="603"/>
      <c r="DG4" s="603"/>
      <c r="DH4" s="603"/>
      <c r="DI4" s="603"/>
      <c r="DJ4" s="603"/>
      <c r="DK4" s="603"/>
      <c r="DL4" s="603"/>
      <c r="DM4" s="603"/>
      <c r="DN4" s="603"/>
      <c r="DO4" s="603"/>
      <c r="DP4" s="603"/>
      <c r="DQ4" s="603"/>
      <c r="DR4" s="603"/>
      <c r="DS4" s="603"/>
      <c r="DT4" s="603"/>
      <c r="DU4" s="604" t="s">
        <v>135</v>
      </c>
      <c r="DV4" s="604"/>
      <c r="DW4" s="604"/>
      <c r="DX4" s="604"/>
      <c r="DY4" s="604"/>
      <c r="DZ4" s="604" t="s">
        <v>135</v>
      </c>
      <c r="EA4" s="604"/>
      <c r="EB4" s="604"/>
      <c r="EC4" s="604"/>
      <c r="ED4" s="604" t="s">
        <v>135</v>
      </c>
      <c r="EE4" s="604"/>
      <c r="EF4" s="604"/>
      <c r="EG4" s="604"/>
      <c r="EH4" s="604" t="s">
        <v>135</v>
      </c>
      <c r="EI4" s="604"/>
      <c r="EJ4" s="604" t="s">
        <v>135</v>
      </c>
      <c r="EK4" s="604"/>
      <c r="EL4" s="597" t="s">
        <v>133</v>
      </c>
      <c r="EM4" s="597"/>
      <c r="EN4" s="597"/>
      <c r="EO4" s="597"/>
      <c r="EP4" s="597"/>
      <c r="EQ4" s="597"/>
      <c r="ER4" s="597"/>
      <c r="ES4" s="597"/>
      <c r="ET4" s="597"/>
      <c r="EU4" s="597"/>
      <c r="EV4" s="603" t="s">
        <v>3</v>
      </c>
      <c r="EW4" s="603"/>
      <c r="EX4" s="603"/>
      <c r="EY4" s="603"/>
      <c r="EZ4" s="603"/>
      <c r="FA4" s="603"/>
      <c r="FB4" s="603"/>
      <c r="FC4" s="603"/>
      <c r="FD4" s="603"/>
      <c r="FE4" s="603"/>
      <c r="FF4" s="603"/>
      <c r="FG4" s="603"/>
      <c r="FH4" s="40"/>
      <c r="FI4" s="605" t="s">
        <v>260</v>
      </c>
      <c r="FJ4" s="605"/>
      <c r="FK4" s="605" t="s">
        <v>261</v>
      </c>
      <c r="FL4" s="605"/>
      <c r="FM4" s="605"/>
      <c r="FN4" s="605"/>
      <c r="FO4" s="605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8" t="s">
        <v>264</v>
      </c>
      <c r="HD4" s="589" t="s">
        <v>37</v>
      </c>
      <c r="HE4" s="589" t="s">
        <v>38</v>
      </c>
      <c r="HF4" s="589" t="s">
        <v>39</v>
      </c>
      <c r="HG4" s="589" t="s">
        <v>40</v>
      </c>
      <c r="HH4" s="589" t="s">
        <v>41</v>
      </c>
      <c r="HI4" s="589" t="s">
        <v>42</v>
      </c>
      <c r="HJ4" s="589" t="s">
        <v>43</v>
      </c>
      <c r="HK4" s="589" t="s">
        <v>44</v>
      </c>
      <c r="HL4" s="589" t="s">
        <v>45</v>
      </c>
      <c r="HM4" s="589" t="s">
        <v>46</v>
      </c>
      <c r="HN4" s="589" t="s">
        <v>47</v>
      </c>
      <c r="HO4" s="589" t="s">
        <v>202</v>
      </c>
      <c r="HP4" s="606" t="s">
        <v>139</v>
      </c>
      <c r="HQ4"/>
      <c r="HR4" s="589" t="s">
        <v>403</v>
      </c>
      <c r="HS4" s="602" t="s">
        <v>217</v>
      </c>
      <c r="HT4" s="602"/>
      <c r="HU4" s="602"/>
      <c r="HV4" s="602"/>
      <c r="HW4" s="602"/>
      <c r="HX4" s="602"/>
      <c r="HY4" s="602"/>
      <c r="HZ4" s="602"/>
      <c r="IA4" s="602"/>
      <c r="IB4" s="602"/>
      <c r="IC4" s="602"/>
      <c r="ID4" s="589" t="s">
        <v>408</v>
      </c>
      <c r="IE4" s="588" t="s">
        <v>409</v>
      </c>
      <c r="IF4" s="589" t="s">
        <v>410</v>
      </c>
      <c r="IG4" s="589" t="s">
        <v>419</v>
      </c>
      <c r="IH4" s="589" t="s">
        <v>420</v>
      </c>
    </row>
    <row r="5" spans="1:242" s="4" customFormat="1" ht="38.25" customHeight="1">
      <c r="B5" s="593"/>
      <c r="C5" s="595"/>
      <c r="D5" s="596"/>
      <c r="E5" s="596"/>
      <c r="F5" s="596"/>
      <c r="G5" s="596"/>
      <c r="H5" s="596"/>
      <c r="I5" s="596"/>
      <c r="J5" s="596"/>
      <c r="K5" s="596"/>
      <c r="L5" s="596"/>
      <c r="M5" s="596"/>
      <c r="N5" s="596"/>
      <c r="O5" s="596"/>
      <c r="P5" s="596"/>
      <c r="Q5" s="596"/>
      <c r="R5" s="39"/>
      <c r="S5" s="601"/>
      <c r="T5" s="601"/>
      <c r="U5" s="601"/>
      <c r="V5" s="601"/>
      <c r="W5" s="601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2"/>
      <c r="BT5" s="602"/>
      <c r="BU5" s="40"/>
      <c r="BV5" s="597"/>
      <c r="BW5" s="597"/>
      <c r="BX5" s="597"/>
      <c r="BY5" s="597"/>
      <c r="BZ5" s="597"/>
      <c r="CA5" s="597"/>
      <c r="CB5" s="597"/>
      <c r="CC5" s="597"/>
      <c r="CD5" s="597"/>
      <c r="CE5" s="597"/>
      <c r="CF5" s="597"/>
      <c r="CG5" s="597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5"/>
      <c r="FJ5" s="605"/>
      <c r="FK5" s="605"/>
      <c r="FL5" s="605"/>
      <c r="FM5" s="605"/>
      <c r="FN5" s="605"/>
      <c r="FO5" s="605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09"/>
      <c r="HD5" s="589"/>
      <c r="HE5" s="589"/>
      <c r="HF5" s="589"/>
      <c r="HG5" s="589"/>
      <c r="HH5" s="589"/>
      <c r="HI5" s="589"/>
      <c r="HJ5" s="589"/>
      <c r="HK5" s="589"/>
      <c r="HL5" s="589"/>
      <c r="HM5" s="589"/>
      <c r="HN5" s="589"/>
      <c r="HO5" s="589"/>
      <c r="HP5" s="606"/>
      <c r="HQ5"/>
      <c r="HR5" s="589"/>
      <c r="HS5" s="271" t="s">
        <v>213</v>
      </c>
      <c r="HT5" s="271" t="s">
        <v>214</v>
      </c>
      <c r="HU5" s="271" t="s">
        <v>215</v>
      </c>
      <c r="HV5" s="271" t="s">
        <v>216</v>
      </c>
      <c r="HW5" s="271" t="s">
        <v>218</v>
      </c>
      <c r="HX5" s="271" t="s">
        <v>281</v>
      </c>
      <c r="HY5" s="271" t="s">
        <v>219</v>
      </c>
      <c r="HZ5" s="271" t="s">
        <v>220</v>
      </c>
      <c r="IA5" s="271" t="s">
        <v>221</v>
      </c>
      <c r="IB5" s="271" t="s">
        <v>282</v>
      </c>
      <c r="IC5" s="271" t="s">
        <v>283</v>
      </c>
      <c r="ID5" s="589"/>
      <c r="IE5" s="588"/>
      <c r="IF5" s="589" t="s">
        <v>410</v>
      </c>
      <c r="IG5" s="589" t="s">
        <v>410</v>
      </c>
      <c r="IH5" s="589" t="s">
        <v>410</v>
      </c>
    </row>
    <row r="6" spans="1:242" s="169" customFormat="1" ht="36" customHeight="1">
      <c r="B6" s="594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2" t="s">
        <v>173</v>
      </c>
      <c r="BG6" s="45" t="s">
        <v>31</v>
      </c>
      <c r="BH6" s="372" t="s">
        <v>76</v>
      </c>
      <c r="BI6" s="45" t="s">
        <v>32</v>
      </c>
      <c r="BJ6" s="45" t="s">
        <v>77</v>
      </c>
      <c r="BK6" s="45" t="s">
        <v>351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26939</v>
      </c>
      <c r="FR6" s="56">
        <v>757.16</v>
      </c>
      <c r="FS6" s="56">
        <v>5249847</v>
      </c>
      <c r="FT6" s="56">
        <v>2958</v>
      </c>
      <c r="FU6" s="56">
        <v>54762.7</v>
      </c>
      <c r="FV6" s="56">
        <v>21742.6</v>
      </c>
      <c r="FW6" s="56">
        <v>491144</v>
      </c>
      <c r="FX6" s="56">
        <v>351501</v>
      </c>
      <c r="FY6" s="56">
        <v>84367.5</v>
      </c>
      <c r="FZ6" s="56">
        <v>554887</v>
      </c>
      <c r="GA6" s="56">
        <v>84784.7</v>
      </c>
      <c r="GB6" s="56">
        <v>83072.800000000003</v>
      </c>
      <c r="GC6" s="56">
        <v>78771.399999999994</v>
      </c>
      <c r="GD6" s="56">
        <v>150951</v>
      </c>
      <c r="GE6" s="56">
        <v>260204.7</v>
      </c>
      <c r="GF6" s="56">
        <v>72582</v>
      </c>
      <c r="GG6" s="56">
        <v>75551</v>
      </c>
      <c r="GH6" s="56">
        <v>943078.9</v>
      </c>
      <c r="GI6" s="56">
        <v>6573</v>
      </c>
      <c r="GJ6" s="56">
        <v>6500</v>
      </c>
      <c r="GK6" s="56">
        <v>4352273.9000000004</v>
      </c>
      <c r="GL6" s="56">
        <v>4436042</v>
      </c>
      <c r="GM6" s="56">
        <v>1694091</v>
      </c>
      <c r="GN6" s="56">
        <v>6696202</v>
      </c>
      <c r="GO6" s="56">
        <v>1221002</v>
      </c>
      <c r="GP6" s="56">
        <v>83757</v>
      </c>
      <c r="GQ6" s="56">
        <v>431373</v>
      </c>
      <c r="GR6" s="56">
        <v>972936</v>
      </c>
      <c r="GS6" s="56">
        <v>143588</v>
      </c>
      <c r="GT6" s="56">
        <v>348714.9</v>
      </c>
      <c r="GU6" s="56">
        <v>2619473.5</v>
      </c>
      <c r="GV6" s="56">
        <v>1322966.8</v>
      </c>
      <c r="GW6" s="56">
        <v>187561008</v>
      </c>
      <c r="GX6" s="56">
        <v>52583.5</v>
      </c>
      <c r="GY6" s="56">
        <v>1580</v>
      </c>
      <c r="GZ6" s="56">
        <v>1293</v>
      </c>
      <c r="HA6" s="56">
        <v>3000</v>
      </c>
      <c r="HB6" s="56">
        <v>0</v>
      </c>
      <c r="HC6" s="56">
        <v>963245</v>
      </c>
      <c r="HD6" s="56">
        <v>6945</v>
      </c>
      <c r="HE6" s="56">
        <v>920</v>
      </c>
      <c r="HF6" s="56">
        <v>590</v>
      </c>
      <c r="HG6" s="56">
        <v>58</v>
      </c>
      <c r="HH6" s="56">
        <v>3709</v>
      </c>
      <c r="HI6" s="56">
        <v>408</v>
      </c>
      <c r="HJ6" s="56">
        <v>593</v>
      </c>
      <c r="HK6" s="56">
        <v>-181</v>
      </c>
      <c r="HL6" s="56">
        <v>533</v>
      </c>
      <c r="HM6" s="56">
        <v>315</v>
      </c>
      <c r="HN6" s="56">
        <v>2098</v>
      </c>
      <c r="HO6" s="56">
        <v>2690584</v>
      </c>
      <c r="HP6" s="172"/>
      <c r="HQ6"/>
      <c r="HR6" s="56">
        <v>1183</v>
      </c>
      <c r="HS6" s="212">
        <v>2873</v>
      </c>
      <c r="HT6" s="212">
        <v>0</v>
      </c>
      <c r="HU6" s="212">
        <v>2873</v>
      </c>
      <c r="HV6" s="213">
        <v>5767</v>
      </c>
      <c r="HW6" s="213"/>
      <c r="HX6" s="213"/>
      <c r="HY6" s="213">
        <v>1524</v>
      </c>
      <c r="HZ6" s="213">
        <v>0</v>
      </c>
      <c r="IA6" s="213">
        <v>574</v>
      </c>
      <c r="IB6" s="169">
        <v>0</v>
      </c>
      <c r="IC6" s="169">
        <v>0</v>
      </c>
      <c r="ID6" s="169">
        <v>14104</v>
      </c>
      <c r="IE6" s="169">
        <v>13880</v>
      </c>
      <c r="IF6" s="169">
        <v>4151</v>
      </c>
    </row>
    <row r="7" spans="1:242" ht="15" customHeight="1">
      <c r="A7" s="4"/>
      <c r="B7" s="50">
        <v>44136</v>
      </c>
      <c r="C7" s="51"/>
      <c r="D7" s="51"/>
      <c r="E7" s="51"/>
      <c r="F7" s="51">
        <v>8708.6869999999999</v>
      </c>
      <c r="G7" s="51">
        <v>7080.7530000000006</v>
      </c>
      <c r="H7" s="51">
        <v>2197.3599999999997</v>
      </c>
      <c r="I7" s="51">
        <v>6718.3200000000006</v>
      </c>
      <c r="J7" s="51"/>
      <c r="K7" s="51"/>
      <c r="L7" s="51"/>
      <c r="M7" s="51"/>
      <c r="N7" s="53">
        <f>H7+I7</f>
        <v>8915.68</v>
      </c>
      <c r="O7" s="54">
        <f t="shared" ref="O7:O34" si="0">SUM(C7:G7)</f>
        <v>15789.44</v>
      </c>
      <c r="P7" s="54">
        <f t="shared" ref="P7:P22" si="1">O7+K7+((I7+H7)*0.5)+((M7-L7)*0.5)</f>
        <v>20247.28</v>
      </c>
      <c r="Q7" s="55">
        <f>P7</f>
        <v>20247.28</v>
      </c>
      <c r="R7" s="48"/>
      <c r="S7" s="56">
        <f>IF(GH7=0,"",((GH7-GH6)))</f>
        <v>323.79999999993015</v>
      </c>
      <c r="T7" s="56">
        <f>IF(GV7=0,"",((GV7-GV6)/10))</f>
        <v>52.130000000004657</v>
      </c>
      <c r="U7" s="56">
        <f>IF(S7="","",S7+T7)</f>
        <v>375.92999999993481</v>
      </c>
      <c r="V7" s="56">
        <f t="shared" ref="V7:V37" si="2">IF(GI7=0,"",((GI7/10)))</f>
        <v>598.70000000000005</v>
      </c>
      <c r="W7" s="56">
        <f>IF(GJ7=0,"",((GJ7-GJ6)))</f>
        <v>200</v>
      </c>
      <c r="X7" s="56">
        <f>IF(V7="","",V7+W7)</f>
        <v>798.7</v>
      </c>
      <c r="Y7" s="56">
        <f>IF(GK7=0,"",(GK7-GK6))</f>
        <v>1268.6999999992549</v>
      </c>
      <c r="Z7" s="56">
        <f t="shared" ref="Z7:Z37" si="3">IF(GL7=0,"",(GL7-GL6)/10)</f>
        <v>117.9</v>
      </c>
      <c r="AA7" s="56">
        <f t="shared" ref="AA7:AA37" si="4">IF(Y7="","",Y7+Z7)</f>
        <v>1386.599999999255</v>
      </c>
      <c r="AB7" s="56">
        <f t="shared" ref="AB7:AB37" si="5">IF(GL7=0,"",(GL7-GL6)/10)</f>
        <v>117.9</v>
      </c>
      <c r="AC7" s="56">
        <f>IF(GM7=0,"",(GN7-GN6)/10)</f>
        <v>855.7</v>
      </c>
      <c r="AD7" s="57">
        <f>IF(BJ7="","",SUM(U7,X7,AA7))+BJ7</f>
        <v>3943.7299999991901</v>
      </c>
      <c r="AE7" s="56">
        <f>IF(FQ7=0,"",(FQ7-FQ6))</f>
        <v>0</v>
      </c>
      <c r="AF7" s="56">
        <f t="shared" ref="AE7:AF23" si="6">IF(FR7=0,"",(FR7-FR6))</f>
        <v>0</v>
      </c>
      <c r="AG7" s="56">
        <f>IF(AE7="","",(AI7-AF7-AE7))</f>
        <v>0</v>
      </c>
      <c r="AH7" s="56">
        <f t="shared" ref="AH7:AH37" si="7">IFERROR((AI7-((FT7-FT6))),"")</f>
        <v>0</v>
      </c>
      <c r="AI7" s="57">
        <f t="shared" ref="AI7:AI37" si="8">IF(AE7="","",(FS7-FS6)+AE7)</f>
        <v>0</v>
      </c>
      <c r="AJ7" s="56">
        <f t="shared" ref="AJ7:AK22" si="9">IF(FU7=0,"",(FU7-FU6))</f>
        <v>0</v>
      </c>
      <c r="AK7" s="56">
        <f>IF(FV7=0,"",(FV7-FV6))</f>
        <v>0.40000000000145519</v>
      </c>
      <c r="AL7" s="56">
        <f>IF(AJ7="","",(AM7-AK7-AJ7))</f>
        <v>-0.40000000000145519</v>
      </c>
      <c r="AM7" s="57">
        <f t="shared" ref="AM7:AM37" si="10">IF(AJ7="","",(FW7-FW6)+AJ7)</f>
        <v>0</v>
      </c>
      <c r="AN7" s="56">
        <f>IF(FX7=0,"",(FX7-FX6))</f>
        <v>0</v>
      </c>
      <c r="AO7" s="56">
        <f>IF(FY7=0,"",(FY7-FY6))</f>
        <v>0</v>
      </c>
      <c r="AP7" s="56">
        <f t="shared" ref="AP7:AP37" si="11">IF(AN7="","",(AQ7-AO7-AN7))</f>
        <v>18</v>
      </c>
      <c r="AQ7" s="57">
        <f t="shared" ref="AQ7:AQ37" si="12">IF(AN7="","",(FZ7-FZ6)+AN7)</f>
        <v>18</v>
      </c>
      <c r="AR7" s="56">
        <f t="shared" ref="AR7:AR37" si="13">IF(GA7=0,"",(GA7-GA6))</f>
        <v>25.5</v>
      </c>
      <c r="AS7" s="57">
        <f t="shared" ref="AS7:AS37" si="14">IF(AR7="","",(GB7-GB6)+(GC7-GC6))</f>
        <v>77.600000000005821</v>
      </c>
      <c r="AT7" s="56">
        <f>IF(GD7=0,"",(GD7-GD6))</f>
        <v>51</v>
      </c>
      <c r="AU7" s="57">
        <f t="shared" ref="AU7:AU37" si="15">IF(AT7=0.1,0,(IF(AT7&gt;=(GE7-GE6),(AT7),(GE7-GE6))))</f>
        <v>67.799999999988358</v>
      </c>
      <c r="AV7" s="56">
        <f>IF(GP7=0,"",(GP7-GP6))</f>
        <v>63</v>
      </c>
      <c r="AW7" s="56">
        <f t="shared" ref="AW7:AW37" si="16">IF(GO7="","",((GO7-GO6)-BC7-AZ7))</f>
        <v>44</v>
      </c>
      <c r="AX7" s="58">
        <f t="shared" ref="AX7:AX37" si="17">IF(GO7="","",(GO7-GO6)+AV7)</f>
        <v>1034</v>
      </c>
      <c r="AY7" s="57">
        <f>IF(AV7="","",AV7+AW7)</f>
        <v>107</v>
      </c>
      <c r="AZ7" s="56">
        <f>IF(GQ7="","",(GQ7-GQ6))</f>
        <v>315</v>
      </c>
      <c r="BA7" s="56">
        <f>IF(GF7=0,"",(GF7-GF6))</f>
        <v>0</v>
      </c>
      <c r="BB7" s="57">
        <f>IFERROR(AZ7+BA7,"")</f>
        <v>315</v>
      </c>
      <c r="BC7" s="56">
        <f t="shared" ref="BC7:BC37" si="18">IF(GR7="","",(GR7-GR6))</f>
        <v>612</v>
      </c>
      <c r="BD7" s="56">
        <f t="shared" ref="BD7:BD37" si="19">IF(GG7=0,"",(GG7-GG6))</f>
        <v>46</v>
      </c>
      <c r="BE7" s="57">
        <f>IFERROR(BC7+BD7,"")</f>
        <v>658</v>
      </c>
      <c r="BF7" s="57">
        <v>0</v>
      </c>
      <c r="BG7" s="56">
        <f>IF(GS7=0,"",GS7-GS6)-86</f>
        <v>254</v>
      </c>
      <c r="BH7" s="56">
        <v>127.2</v>
      </c>
      <c r="BI7" s="56">
        <f t="shared" ref="BI7:BJ22" si="20">IF(GT7=0,"",(GT7-GT6))</f>
        <v>43.199999999953434</v>
      </c>
      <c r="BJ7" s="56">
        <f t="shared" si="20"/>
        <v>1382.5</v>
      </c>
      <c r="BK7" s="56">
        <v>149.124</v>
      </c>
      <c r="BL7" s="57">
        <f>IFERROR(SUM(BI7)+BG7,"")</f>
        <v>297.19999999995343</v>
      </c>
      <c r="BM7" s="57">
        <f t="shared" ref="BM7:BM37" si="21">IF(BS7=0,"",BS7-(GY7+GZ7+HA7+HB7))</f>
        <v>2953</v>
      </c>
      <c r="BN7" s="57">
        <f>IFERROR(BM7-IB7,"")</f>
        <v>2953</v>
      </c>
      <c r="BO7" s="56">
        <v>391</v>
      </c>
      <c r="BP7" s="57">
        <f>BS7-BQ7</f>
        <v>3236.6700000008623</v>
      </c>
      <c r="BQ7" s="57">
        <f t="shared" ref="BQ7:BQ37" si="22">IF(BM7="","",(AD7+AI7+AS7+BL7+AM7+AQ7+AU7+AX7+BD7+BA7))</f>
        <v>5484.3299999991377</v>
      </c>
      <c r="BR7" s="607" t="s">
        <v>140</v>
      </c>
      <c r="BS7" s="60">
        <f>HD7+HN7-BF7-IG7-IH7</f>
        <v>8721</v>
      </c>
      <c r="BT7" s="60">
        <f>BS7</f>
        <v>8721</v>
      </c>
      <c r="BU7" s="59"/>
      <c r="BV7" s="61">
        <f>IF($P7&lt;&gt;0,IF($P7&lt;&gt;0,S7/$P7*10,0),"")</f>
        <v>0.15992271554496712</v>
      </c>
      <c r="BW7" s="61">
        <f>IF($P7&lt;&gt;0,IF($P7&lt;&gt;0,T7/$P7*10,0)," ")</f>
        <v>2.5746668194446196E-2</v>
      </c>
      <c r="BX7" s="61">
        <f>IF($P7&lt;&gt;0,IF($P7&lt;&gt;0,U7/$P7*10,0)," ")</f>
        <v>0.1856693837394133</v>
      </c>
      <c r="BY7" s="61">
        <f>IF($P7&lt;&gt;0,IF($P7&lt;&gt;0,V7/$P7*10,0)," ")</f>
        <v>0.29569403890300333</v>
      </c>
      <c r="BZ7" s="61">
        <f>IF($P7&lt;&gt;0,IF($P7&lt;&gt;0,W7/$P7*10,0)," ")</f>
        <v>9.8778700151328974E-2</v>
      </c>
      <c r="CA7" s="61">
        <f>IF($P7&lt;&gt;0,IF($P7&lt;&gt;0,X7/$P7*10,0)," ")</f>
        <v>0.39447273905433228</v>
      </c>
      <c r="CB7" s="61">
        <f>IF($P7&lt;&gt;0,IF($P7&lt;&gt;0,(Y7)/$P7*10,0)," ")</f>
        <v>0.62660268440958733</v>
      </c>
      <c r="CC7" s="61">
        <f t="shared" ref="CC7:CF22" si="23">IF($P7&lt;&gt;0,IF($P7&lt;&gt;0,(Z7)/$P7*10,0)," ")</f>
        <v>5.823004373920844E-2</v>
      </c>
      <c r="CD7" s="61">
        <f t="shared" si="23"/>
        <v>0.68483272814879581</v>
      </c>
      <c r="CE7" s="61">
        <f t="shared" si="23"/>
        <v>5.823004373920844E-2</v>
      </c>
      <c r="CF7" s="61">
        <f t="shared" si="23"/>
        <v>0.42262466859746106</v>
      </c>
      <c r="CG7" s="125">
        <f t="shared" ref="CG7:CG37" si="24">IF($P7&lt;&gt;0,IF($P7&lt;&gt;0,AD7/$P7*10,0)," ")</f>
        <v>1.9477826157386029</v>
      </c>
      <c r="CH7" s="61">
        <f t="shared" ref="CH7:CW24" si="25">IF($P7&lt;&gt;0,IF($P7&lt;&gt;0,AE7/$P7*10,0),"")</f>
        <v>0</v>
      </c>
      <c r="CI7" s="61">
        <f t="shared" si="25"/>
        <v>0</v>
      </c>
      <c r="CJ7" s="61">
        <f t="shared" si="25"/>
        <v>0</v>
      </c>
      <c r="CK7" s="61">
        <f t="shared" si="25"/>
        <v>0</v>
      </c>
      <c r="CL7" s="125">
        <f t="shared" si="25"/>
        <v>0</v>
      </c>
      <c r="CM7" s="61">
        <f t="shared" si="25"/>
        <v>0</v>
      </c>
      <c r="CN7" s="61">
        <f t="shared" si="25"/>
        <v>1.9755740030337666E-4</v>
      </c>
      <c r="CO7" s="61">
        <f t="shared" si="25"/>
        <v>-1.9755740030337666E-4</v>
      </c>
      <c r="CP7" s="125">
        <f t="shared" si="25"/>
        <v>0</v>
      </c>
      <c r="CQ7" s="61">
        <f t="shared" si="25"/>
        <v>0</v>
      </c>
      <c r="CR7" s="61">
        <f t="shared" si="25"/>
        <v>0</v>
      </c>
      <c r="CS7" s="61">
        <f t="shared" si="25"/>
        <v>8.8900830136196072E-3</v>
      </c>
      <c r="CT7" s="125">
        <f t="shared" si="25"/>
        <v>8.8900830136196072E-3</v>
      </c>
      <c r="CU7" s="61">
        <f t="shared" si="25"/>
        <v>1.2594284269294445E-2</v>
      </c>
      <c r="CV7" s="125">
        <f t="shared" si="25"/>
        <v>3.8326135658718521E-2</v>
      </c>
      <c r="CW7" s="61">
        <f t="shared" si="25"/>
        <v>2.518856853858889E-2</v>
      </c>
      <c r="CX7" s="125">
        <f t="shared" ref="CV7:DK22" si="26">IF($P7&lt;&gt;0,IF($P7&lt;&gt;0,AU7/$P7*10,0),"")</f>
        <v>3.348597935129477E-2</v>
      </c>
      <c r="CY7" s="62">
        <f t="shared" si="26"/>
        <v>3.1115290547668626E-2</v>
      </c>
      <c r="CZ7" s="62">
        <f t="shared" si="26"/>
        <v>2.1731314033292377E-2</v>
      </c>
      <c r="DA7" s="62">
        <f t="shared" si="26"/>
        <v>0.51068587978237079</v>
      </c>
      <c r="DB7" s="125">
        <f t="shared" si="26"/>
        <v>5.2846604580961E-2</v>
      </c>
      <c r="DC7" s="62">
        <f t="shared" si="26"/>
        <v>0.15557645273834314</v>
      </c>
      <c r="DD7" s="62">
        <f>IF($P7&lt;&gt;0,IF($P7&lt;&gt;0,BA7/$P7*10,0),"")</f>
        <v>0</v>
      </c>
      <c r="DE7" s="125">
        <f>IF($P7&lt;&gt;0,IF($P7&lt;&gt;0,BB7/$P7*10,0),"")</f>
        <v>0.15557645273834314</v>
      </c>
      <c r="DF7" s="62">
        <f t="shared" ref="DF7:DH22" si="27">IF($P7&lt;&gt;0,IF($P7&lt;&gt;0,BC7/$P7*10,0),"")</f>
        <v>0.30226282246306668</v>
      </c>
      <c r="DG7" s="62">
        <f>IF($P7&lt;&gt;0,IF($P7&lt;&gt;0,BD7/$P7*10,0),"")</f>
        <v>2.2719101034805664E-2</v>
      </c>
      <c r="DH7" s="125">
        <f>IF($P7&lt;&gt;0,IF($P7&lt;&gt;0,BE7/$P7*10,0),"")</f>
        <v>0.3249819234978723</v>
      </c>
      <c r="DI7" s="125">
        <f t="shared" ref="DI7:DJ22" si="28">IF($P7&lt;&gt;0,IF($P7&lt;&gt;0,BF7/$P7*10,0),"")</f>
        <v>0</v>
      </c>
      <c r="DJ7" s="62">
        <f>IF($P7&lt;&gt;0,IF($P7&lt;&gt;0,BG7/$P7*10,0),"")</f>
        <v>0.1254489491921878</v>
      </c>
      <c r="DK7" s="62">
        <f t="shared" ref="DK7:DN22" si="29">IF($P7&lt;&gt;0,IF($P7&lt;&gt;0,BH7/$P7*10,0),"")</f>
        <v>6.2823253296245232E-2</v>
      </c>
      <c r="DL7" s="62">
        <f t="shared" si="29"/>
        <v>2.1336199232664058E-2</v>
      </c>
      <c r="DM7" s="62">
        <f t="shared" si="29"/>
        <v>0.68280776479606153</v>
      </c>
      <c r="DN7" s="62">
        <f t="shared" si="29"/>
        <v>7.3651374406833905E-2</v>
      </c>
      <c r="DO7" s="62"/>
      <c r="DP7" s="62"/>
      <c r="DQ7" s="125">
        <f>IF($P7&lt;&gt;0,IF($P7&lt;&gt;0,BL7/$P7*10,0),"")</f>
        <v>0.14678514842485185</v>
      </c>
      <c r="DR7" s="125">
        <f>IF($P7&lt;&gt;0,IF($P7&lt;&gt;0,BM7/$P7*10,0),"")</f>
        <v>1.4584675077343723</v>
      </c>
      <c r="DS7" s="125">
        <f t="shared" ref="DS7:DT22" si="30">IF($P7&lt;&gt;0,IF($P7&lt;&gt;0,BP7/$P7*10,0),"")</f>
        <v>1.5985702770944357</v>
      </c>
      <c r="DT7" s="125">
        <f t="shared" si="30"/>
        <v>2.7086749430042643</v>
      </c>
      <c r="DU7" s="61" t="str">
        <f>IF($C7&lt;&gt;0,IF($C7&lt;&gt;0,AE7/$C7*10,0),"0,00")</f>
        <v>0,00</v>
      </c>
      <c r="DV7" s="61" t="str">
        <f>IF($C7&lt;&gt;0,IF($C7&lt;&gt;0,AF7/$C7*10,0),"0,00")</f>
        <v>0,00</v>
      </c>
      <c r="DW7" s="61" t="str">
        <f>IF($C7&lt;&gt;0,IF($C7&lt;&gt;0,AG7/$C7*10,0),"0,00")</f>
        <v>0,00</v>
      </c>
      <c r="DX7" s="61" t="str">
        <f>IF($C7&lt;&gt;0,IF($C7&lt;&gt;0,AH7/$C7*10,0),"0,00")</f>
        <v>0,00</v>
      </c>
      <c r="DY7" s="125" t="str">
        <f>IF($C7&lt;&gt;0,IF($C7&lt;&gt;0,AI7/$C7*10,0),"")</f>
        <v/>
      </c>
      <c r="DZ7" s="61" t="str">
        <f>IF($D7&lt;&gt;0,IF($D7&lt;&gt;0,AJ7/$D7*10,0),"")</f>
        <v/>
      </c>
      <c r="EA7" s="61" t="str">
        <f>IF($D7&lt;&gt;0,IF($D7&lt;&gt;0,AK7/$D7*10,0),"")</f>
        <v/>
      </c>
      <c r="EB7" s="61" t="str">
        <f>IF($D7&lt;&gt;0,IF($D7&lt;&gt;0,AL7/$D7*10,0),"")</f>
        <v/>
      </c>
      <c r="EC7" s="125" t="str">
        <f>IF($D7&lt;&gt;0,IF($D7&lt;&gt;0,AM7/$D7*10,0),"")</f>
        <v/>
      </c>
      <c r="ED7" s="61" t="str">
        <f>IF($E7&lt;&gt;0,IF($E7&lt;&gt;0,AN7/$E7*10,0),"")</f>
        <v/>
      </c>
      <c r="EE7" s="61" t="str">
        <f>IF($E7&lt;&gt;0,IF($E7&lt;&gt;0,AO7/$E7*10,0),"")</f>
        <v/>
      </c>
      <c r="EF7" s="61" t="str">
        <f>IF($E7&lt;&gt;0,IF($E7&lt;&gt;0,AP7/$E7*10,0),"")</f>
        <v/>
      </c>
      <c r="EG7" s="125" t="str">
        <f>IF($E7&lt;&gt;0,IF($E7&lt;&gt;0,AQ7/$E7*10,0),"")</f>
        <v/>
      </c>
      <c r="EH7" s="61">
        <f>IF($F7&lt;&gt;0,IF($F7&lt;&gt;0,AR7/$F7*10,0),"")</f>
        <v>2.9281107473491698E-2</v>
      </c>
      <c r="EI7" s="125">
        <f>IF($F7&lt;&gt;0,IF($F7&lt;&gt;0,AS7/$F7*10,0),"")</f>
        <v>8.9106429017377503E-2</v>
      </c>
      <c r="EJ7" s="61">
        <f>IF($G7&lt;&gt;0,IF($G7&lt;&gt;0,AT7/$G7*10,0),"")</f>
        <v>7.2026237887411124E-2</v>
      </c>
      <c r="EK7" s="125">
        <f>IF($G7&lt;&gt;0,IF($G7&lt;&gt;0,AU7/$G7*10,0),"")</f>
        <v>9.5752528015012467E-2</v>
      </c>
      <c r="EL7" s="61">
        <f t="shared" ref="EL7:EU22" si="31">IF($N7&lt;&gt;0,IF($N7&lt;&gt;0,AV7/$N7*10,0)," ")</f>
        <v>7.0662024657681746E-2</v>
      </c>
      <c r="EM7" s="61">
        <f t="shared" si="31"/>
        <v>4.9351255316476141E-2</v>
      </c>
      <c r="EN7" s="62">
        <f t="shared" si="31"/>
        <v>1.1597544999371892</v>
      </c>
      <c r="EO7" s="125">
        <f t="shared" si="31"/>
        <v>0.12001327997415788</v>
      </c>
      <c r="EP7" s="61">
        <f t="shared" si="31"/>
        <v>0.35331012328840872</v>
      </c>
      <c r="EQ7" s="61">
        <f t="shared" si="31"/>
        <v>0</v>
      </c>
      <c r="ER7" s="125">
        <f t="shared" si="31"/>
        <v>0.35331012328840872</v>
      </c>
      <c r="ES7" s="61">
        <f t="shared" si="31"/>
        <v>0.68643109667462254</v>
      </c>
      <c r="ET7" s="61">
        <f t="shared" si="31"/>
        <v>5.1594494194497777E-2</v>
      </c>
      <c r="EU7" s="125">
        <f t="shared" si="31"/>
        <v>0.73802559086912045</v>
      </c>
      <c r="EV7" s="61">
        <f t="shared" ref="EV7:FG22" si="32">IF($O7&lt;&gt;0,IF($O7&lt;&gt;0,S7/$O7*10,0)," ")</f>
        <v>0.20507377082400019</v>
      </c>
      <c r="EW7" s="61">
        <f t="shared" si="32"/>
        <v>3.3015737100242096E-2</v>
      </c>
      <c r="EX7" s="61">
        <f t="shared" si="32"/>
        <v>0.2380895079242423</v>
      </c>
      <c r="EY7" s="61">
        <f t="shared" si="32"/>
        <v>0.37917747557861459</v>
      </c>
      <c r="EZ7" s="61">
        <f t="shared" si="32"/>
        <v>0.12666693688946537</v>
      </c>
      <c r="FA7" s="61">
        <f t="shared" si="32"/>
        <v>0.50584441246807987</v>
      </c>
      <c r="FB7" s="61">
        <f t="shared" si="32"/>
        <v>0.80351171415785172</v>
      </c>
      <c r="FC7" s="61">
        <f t="shared" si="32"/>
        <v>7.4670159296339828E-2</v>
      </c>
      <c r="FD7" s="61">
        <f t="shared" si="32"/>
        <v>0.87818187345419152</v>
      </c>
      <c r="FE7" s="61">
        <f t="shared" si="32"/>
        <v>7.4670159296339828E-2</v>
      </c>
      <c r="FF7" s="61">
        <f t="shared" si="32"/>
        <v>0.54194448948157758</v>
      </c>
      <c r="FG7" s="125">
        <f t="shared" si="32"/>
        <v>2.4977009950949434</v>
      </c>
      <c r="FH7" s="607" t="s">
        <v>141</v>
      </c>
      <c r="FI7" s="61">
        <f t="shared" ref="FI7:FI37" si="33">IF($P7&lt;&gt;0,IF($P7&lt;&gt;0,BS7/$P7*10,0)," ")</f>
        <v>4.3072452200987001</v>
      </c>
      <c r="FJ7" s="61">
        <f>IF($Q7&lt;&gt;0,IF($Q7&lt;&gt;0,BT7/$Q7*10,0)," ")</f>
        <v>4.3072452200987001</v>
      </c>
      <c r="FK7" s="257">
        <f t="shared" ref="FK7:FK37" si="34">IF(HC7="",0,HC7-HC6)</f>
        <v>3913</v>
      </c>
      <c r="FL7" s="256">
        <f>FK7</f>
        <v>3913</v>
      </c>
      <c r="FM7" s="256">
        <f>BT7-FL7</f>
        <v>4808</v>
      </c>
      <c r="FN7" s="61">
        <f t="shared" ref="FN7:FN36" si="35">IF($P7&lt;&gt;0,IF($P7&lt;&gt;0,(BS7-FK7)/$P7*10,0)," ")</f>
        <v>2.3746399516379486</v>
      </c>
      <c r="FO7" s="61">
        <f t="shared" ref="FO7:FO36" si="36">IF($Q7&lt;&gt;0,IF($Q7&lt;&gt;0,(BT7-FL7)/$Q7*10,0)," ")</f>
        <v>2.3746399516379486</v>
      </c>
      <c r="FP7" s="63"/>
      <c r="FQ7" s="56">
        <v>726939</v>
      </c>
      <c r="FR7" s="56">
        <v>757.16</v>
      </c>
      <c r="FS7" s="172">
        <v>5249847</v>
      </c>
      <c r="FT7" s="56">
        <v>2958</v>
      </c>
      <c r="FU7" s="56">
        <v>54762.7</v>
      </c>
      <c r="FV7" s="56">
        <v>21743</v>
      </c>
      <c r="FW7" s="56">
        <v>491144</v>
      </c>
      <c r="FX7" s="56">
        <v>351501</v>
      </c>
      <c r="FY7" s="56">
        <v>84367.5</v>
      </c>
      <c r="FZ7" s="56">
        <v>554905</v>
      </c>
      <c r="GA7" s="56">
        <v>84810.2</v>
      </c>
      <c r="GB7" s="56">
        <v>83100.100000000006</v>
      </c>
      <c r="GC7" s="56">
        <v>78821.7</v>
      </c>
      <c r="GD7" s="56">
        <v>151002</v>
      </c>
      <c r="GE7" s="56">
        <v>260272.5</v>
      </c>
      <c r="GF7" s="56">
        <v>72582</v>
      </c>
      <c r="GG7" s="56">
        <v>75597</v>
      </c>
      <c r="GH7" s="56">
        <v>943402.7</v>
      </c>
      <c r="GI7" s="56">
        <v>5987</v>
      </c>
      <c r="GJ7" s="56">
        <v>6700</v>
      </c>
      <c r="GK7" s="56">
        <v>4353542.5999999996</v>
      </c>
      <c r="GL7" s="56">
        <v>4437221</v>
      </c>
      <c r="GM7" s="56">
        <v>1699909</v>
      </c>
      <c r="GN7" s="56">
        <v>6704759</v>
      </c>
      <c r="GO7" s="56">
        <v>1221973</v>
      </c>
      <c r="GP7" s="56">
        <v>83820</v>
      </c>
      <c r="GQ7" s="56">
        <v>431688</v>
      </c>
      <c r="GR7" s="56">
        <v>973548</v>
      </c>
      <c r="GS7" s="56">
        <v>143928</v>
      </c>
      <c r="GT7" s="56">
        <v>348758.1</v>
      </c>
      <c r="GU7" s="56">
        <v>2620856</v>
      </c>
      <c r="GV7" s="56">
        <v>1323488.1000000001</v>
      </c>
      <c r="GW7" s="56">
        <v>187712416</v>
      </c>
      <c r="GX7" s="56">
        <v>52710.7</v>
      </c>
      <c r="GY7" s="56">
        <v>1221</v>
      </c>
      <c r="GZ7" s="56">
        <v>1293</v>
      </c>
      <c r="HA7" s="56">
        <v>3000</v>
      </c>
      <c r="HB7" s="56">
        <v>254</v>
      </c>
      <c r="HC7" s="56">
        <v>967158</v>
      </c>
      <c r="HD7" s="56">
        <v>6861</v>
      </c>
      <c r="HE7" s="56">
        <v>918</v>
      </c>
      <c r="HF7" s="56">
        <v>660</v>
      </c>
      <c r="HG7" s="56">
        <v>1763</v>
      </c>
      <c r="HH7" s="56">
        <v>1595</v>
      </c>
      <c r="HI7" s="58">
        <v>250</v>
      </c>
      <c r="HJ7" s="56">
        <v>829</v>
      </c>
      <c r="HK7" s="56">
        <v>0</v>
      </c>
      <c r="HL7" s="56">
        <v>533</v>
      </c>
      <c r="HM7" s="56">
        <v>313</v>
      </c>
      <c r="HN7" s="56">
        <v>2200</v>
      </c>
      <c r="HO7" s="56">
        <f>HN7+HO6</f>
        <v>2692784</v>
      </c>
      <c r="HP7" s="56"/>
      <c r="HR7" s="56">
        <v>1211</v>
      </c>
      <c r="HS7" s="211">
        <f>GY7+GZ7</f>
        <v>2514</v>
      </c>
      <c r="HT7" s="211">
        <f>HB7</f>
        <v>254</v>
      </c>
      <c r="HU7" s="211">
        <f t="shared" ref="HU7:HU12" si="37">HS7+HT7</f>
        <v>2768</v>
      </c>
      <c r="HV7" s="211">
        <f>BS7-HU7</f>
        <v>5953</v>
      </c>
      <c r="HW7" s="163"/>
      <c r="HX7" s="163"/>
      <c r="HY7" s="211">
        <f t="shared" ref="HY7:HY28" si="38">IFERROR(BO7*100/25,"")</f>
        <v>1564</v>
      </c>
      <c r="HZ7" s="163">
        <v>0</v>
      </c>
      <c r="IA7" s="211">
        <f>HN7-IC7-HY7-HZ7-HT7</f>
        <v>382</v>
      </c>
      <c r="IB7" s="211">
        <f>IF(HW7&lt;0,-HW7,HW7)</f>
        <v>0</v>
      </c>
      <c r="IC7" s="211">
        <f t="shared" ref="IB7:IC37" si="39">IF(HX7&lt;0,-HX7,HX7)</f>
        <v>0</v>
      </c>
      <c r="ID7" s="56">
        <v>14358</v>
      </c>
      <c r="IE7" s="56">
        <v>13966</v>
      </c>
      <c r="IF7" s="56"/>
      <c r="IG7" s="56">
        <f t="shared" ref="IG7:IH26" si="40">ID7-ID6</f>
        <v>254</v>
      </c>
      <c r="IH7" s="56">
        <f t="shared" si="40"/>
        <v>86</v>
      </c>
    </row>
    <row r="8" spans="1:242" ht="15" customHeight="1">
      <c r="B8" s="50">
        <v>44137</v>
      </c>
      <c r="C8" s="51"/>
      <c r="D8" s="51"/>
      <c r="E8" s="192"/>
      <c r="F8" s="192">
        <v>8187.630000000001</v>
      </c>
      <c r="G8" s="192">
        <v>4102.4989999999998</v>
      </c>
      <c r="H8" s="192">
        <v>2102.768</v>
      </c>
      <c r="I8" s="192">
        <v>5076.24</v>
      </c>
      <c r="J8" s="192"/>
      <c r="K8" s="192"/>
      <c r="L8" s="51"/>
      <c r="M8" s="51"/>
      <c r="N8" s="53">
        <f t="shared" ref="N8:N33" si="41">H8+I8</f>
        <v>7179.0079999999998</v>
      </c>
      <c r="O8" s="54">
        <f t="shared" si="0"/>
        <v>12290.129000000001</v>
      </c>
      <c r="P8" s="54">
        <f t="shared" si="1"/>
        <v>15879.633000000002</v>
      </c>
      <c r="Q8" s="55">
        <f>Q7+P8</f>
        <v>36126.913</v>
      </c>
      <c r="S8" s="56">
        <f t="shared" ref="S8:S37" si="42">IF(GH8=0,"",((GH8-GH7)))</f>
        <v>339.40000000002328</v>
      </c>
      <c r="T8" s="56">
        <f t="shared" ref="T8:T37" si="43">IF(GV8=0,"",((GV8-GV7)/10))</f>
        <v>51.429999999981376</v>
      </c>
      <c r="U8" s="56">
        <f t="shared" ref="U8:U37" si="44">IF(S8="","",S8+T8)</f>
        <v>390.83000000000465</v>
      </c>
      <c r="V8" s="56">
        <f t="shared" si="2"/>
        <v>678.1</v>
      </c>
      <c r="W8" s="56">
        <f t="shared" ref="W8:W37" si="45">IF(GJ8=0,"",((GJ8-GJ7)))</f>
        <v>200</v>
      </c>
      <c r="X8" s="56">
        <f t="shared" ref="X8:X37" si="46">IF(V8="","",V8+W8)</f>
        <v>878.1</v>
      </c>
      <c r="Y8" s="56">
        <f t="shared" ref="Y8:Y37" si="47">IF(GK8=0,"",(GK8-GK7))</f>
        <v>1348</v>
      </c>
      <c r="Z8" s="56">
        <f t="shared" si="3"/>
        <v>128.4</v>
      </c>
      <c r="AA8" s="56">
        <f t="shared" si="4"/>
        <v>1476.4</v>
      </c>
      <c r="AB8" s="56">
        <f t="shared" si="5"/>
        <v>128.4</v>
      </c>
      <c r="AC8" s="56">
        <f t="shared" ref="AC8:AC37" si="48">IF(GM8=0,"",(GN8-GN7)/10)</f>
        <v>855.7</v>
      </c>
      <c r="AD8" s="57">
        <f>IF(BJ8="","",SUM(U8,X8,AA8))+BJ8</f>
        <v>3820.3300000000045</v>
      </c>
      <c r="AE8" s="56">
        <f t="shared" si="6"/>
        <v>1</v>
      </c>
      <c r="AF8" s="56">
        <f t="shared" si="6"/>
        <v>0</v>
      </c>
      <c r="AG8" s="56">
        <f t="shared" ref="AG8:AG37" si="49">IF(AE8="","",(AI8-AF8-AE8))</f>
        <v>0</v>
      </c>
      <c r="AH8" s="56">
        <f t="shared" si="7"/>
        <v>1</v>
      </c>
      <c r="AI8" s="57">
        <f t="shared" si="8"/>
        <v>1</v>
      </c>
      <c r="AJ8" s="56">
        <f t="shared" si="9"/>
        <v>39.5</v>
      </c>
      <c r="AK8" s="56">
        <f t="shared" si="9"/>
        <v>118.29999999999927</v>
      </c>
      <c r="AL8" s="56">
        <f t="shared" ref="AL8:AL37" si="50">IF(AJ8="","",(AM8-AK8-AJ8))</f>
        <v>117.70000000000073</v>
      </c>
      <c r="AM8" s="57">
        <f t="shared" si="10"/>
        <v>275.5</v>
      </c>
      <c r="AN8" s="56">
        <f t="shared" ref="AN8:AO36" si="51">IF(FX8=0,"",(FX8-FX7))</f>
        <v>0</v>
      </c>
      <c r="AO8" s="56">
        <f t="shared" si="51"/>
        <v>23.899999999994179</v>
      </c>
      <c r="AP8" s="56">
        <f t="shared" si="11"/>
        <v>62.100000000005821</v>
      </c>
      <c r="AQ8" s="57">
        <f t="shared" si="12"/>
        <v>86</v>
      </c>
      <c r="AR8" s="56">
        <f t="shared" si="13"/>
        <v>32.80000000000291</v>
      </c>
      <c r="AS8" s="57">
        <f t="shared" si="14"/>
        <v>91.899999999994179</v>
      </c>
      <c r="AT8" s="56">
        <f t="shared" ref="AT8:AT37" si="52">IF(GD8=0,"",(GD8-GD7))</f>
        <v>150</v>
      </c>
      <c r="AU8" s="57">
        <f t="shared" si="15"/>
        <v>188.89999999999418</v>
      </c>
      <c r="AV8" s="56">
        <f>IF(GP8=0,"",(GP8-GP7))</f>
        <v>136</v>
      </c>
      <c r="AW8" s="56">
        <f t="shared" si="16"/>
        <v>125</v>
      </c>
      <c r="AX8" s="58">
        <f t="shared" si="17"/>
        <v>1002</v>
      </c>
      <c r="AY8" s="57">
        <f t="shared" ref="AY8:AY37" si="53">IF(AV8="","",AV8+AW8)</f>
        <v>261</v>
      </c>
      <c r="AZ8" s="56">
        <f t="shared" ref="AZ8:AZ37" si="54">IF(GQ8="","",(GQ8-GQ7))</f>
        <v>293</v>
      </c>
      <c r="BA8" s="56">
        <f t="shared" ref="BA8:BA37" si="55">IF(GF8=0,"",(GF8-GF7))</f>
        <v>0</v>
      </c>
      <c r="BB8" s="57">
        <f t="shared" ref="BB8:BB37" si="56">IFERROR(AZ8+BA8,"")</f>
        <v>293</v>
      </c>
      <c r="BC8" s="56">
        <f t="shared" si="18"/>
        <v>448</v>
      </c>
      <c r="BD8" s="56">
        <f t="shared" si="19"/>
        <v>57</v>
      </c>
      <c r="BE8" s="57">
        <f t="shared" ref="BE8:BE37" si="57">IFERROR(BC8+BD8,"")</f>
        <v>505</v>
      </c>
      <c r="BF8" s="57">
        <v>200</v>
      </c>
      <c r="BG8" s="56">
        <f>IF(GS8=0,"",GS8-GS7)-76</f>
        <v>232</v>
      </c>
      <c r="BH8" s="56">
        <v>129.1</v>
      </c>
      <c r="BI8" s="56">
        <f t="shared" si="20"/>
        <v>71.600000000034925</v>
      </c>
      <c r="BJ8" s="56">
        <f t="shared" si="20"/>
        <v>1075</v>
      </c>
      <c r="BK8" s="56">
        <v>152.80500000000001</v>
      </c>
      <c r="BL8" s="57">
        <f>IFERROR(SUM(BI8)+BG8,"")</f>
        <v>303.60000000003492</v>
      </c>
      <c r="BM8" s="57">
        <f t="shared" si="21"/>
        <v>1607</v>
      </c>
      <c r="BN8" s="57">
        <f t="shared" ref="BN8:BN37" si="58">IFERROR(BM8-IB8,"")</f>
        <v>1607</v>
      </c>
      <c r="BO8" s="56">
        <v>369</v>
      </c>
      <c r="BP8" s="57">
        <f t="shared" ref="BP8:BP36" si="59">BS8-BQ8</f>
        <v>2034.7699999999722</v>
      </c>
      <c r="BQ8" s="57">
        <f t="shared" si="22"/>
        <v>5826.2300000000278</v>
      </c>
      <c r="BR8" s="607"/>
      <c r="BS8" s="60">
        <f>HD8+HN8-BF8-IG8-IH8</f>
        <v>7861</v>
      </c>
      <c r="BT8" s="60">
        <f t="shared" ref="BT8:BT34" si="60">BS8+BT7</f>
        <v>16582</v>
      </c>
      <c r="BU8" s="59"/>
      <c r="BV8" s="61">
        <f t="shared" ref="BV8:BV37" si="61">IF($P8&lt;&gt;0,IF($P8&lt;&gt;0,S8/$P8*10,0),"")</f>
        <v>0.21373289924271124</v>
      </c>
      <c r="BW8" s="61">
        <f t="shared" ref="BW8:CA36" si="62">IF($P8&lt;&gt;0,IF($P8&lt;&gt;0,T8/$P8*10,0)," ")</f>
        <v>3.2387398373741619E-2</v>
      </c>
      <c r="BX8" s="61">
        <f t="shared" si="62"/>
        <v>0.24612029761645285</v>
      </c>
      <c r="BY8" s="61">
        <f t="shared" si="62"/>
        <v>0.42702498225242358</v>
      </c>
      <c r="BZ8" s="61">
        <f t="shared" si="62"/>
        <v>0.12594749513417597</v>
      </c>
      <c r="CA8" s="61">
        <f t="shared" si="62"/>
        <v>0.55297247738659949</v>
      </c>
      <c r="CB8" s="61">
        <f t="shared" ref="CB8:CF36" si="63">IF($P8&lt;&gt;0,IF($P8&lt;&gt;0,(Y8)/$P8*10,0)," ")</f>
        <v>0.84888611720434592</v>
      </c>
      <c r="CC8" s="61">
        <f t="shared" si="23"/>
        <v>8.085829187614095E-2</v>
      </c>
      <c r="CD8" s="61">
        <f t="shared" si="23"/>
        <v>0.92974440908048683</v>
      </c>
      <c r="CE8" s="61">
        <f t="shared" si="23"/>
        <v>8.085829187614095E-2</v>
      </c>
      <c r="CF8" s="61">
        <f t="shared" si="23"/>
        <v>0.53886635793157178</v>
      </c>
      <c r="CG8" s="125">
        <f t="shared" si="24"/>
        <v>2.4058049704297351</v>
      </c>
      <c r="CH8" s="61">
        <f t="shared" si="25"/>
        <v>6.2973747567087964E-4</v>
      </c>
      <c r="CI8" s="61">
        <f t="shared" si="25"/>
        <v>0</v>
      </c>
      <c r="CJ8" s="61">
        <f t="shared" si="25"/>
        <v>0</v>
      </c>
      <c r="CK8" s="61">
        <f t="shared" si="25"/>
        <v>6.2973747567087964E-4</v>
      </c>
      <c r="CL8" s="125">
        <f t="shared" si="25"/>
        <v>6.2973747567087964E-4</v>
      </c>
      <c r="CM8" s="61">
        <f t="shared" si="25"/>
        <v>2.4874630288999749E-2</v>
      </c>
      <c r="CN8" s="61">
        <f t="shared" si="25"/>
        <v>7.4497943371864606E-2</v>
      </c>
      <c r="CO8" s="61">
        <f t="shared" si="25"/>
        <v>7.4120100886463008E-2</v>
      </c>
      <c r="CP8" s="125">
        <f t="shared" si="25"/>
        <v>0.17349267454732736</v>
      </c>
      <c r="CQ8" s="61">
        <f t="shared" si="25"/>
        <v>0</v>
      </c>
      <c r="CR8" s="61">
        <f t="shared" si="25"/>
        <v>1.505072566853036E-2</v>
      </c>
      <c r="CS8" s="61">
        <f t="shared" si="25"/>
        <v>3.9106697239165294E-2</v>
      </c>
      <c r="CT8" s="125">
        <f t="shared" si="25"/>
        <v>5.4157422907695658E-2</v>
      </c>
      <c r="CU8" s="61">
        <f t="shared" si="25"/>
        <v>2.0655389202006685E-2</v>
      </c>
      <c r="CV8" s="125">
        <f t="shared" si="26"/>
        <v>5.7872874014150179E-2</v>
      </c>
      <c r="CW8" s="61">
        <f t="shared" si="26"/>
        <v>9.4460621350631963E-2</v>
      </c>
      <c r="CX8" s="125">
        <f t="shared" si="26"/>
        <v>0.11895740915422552</v>
      </c>
      <c r="CY8" s="62">
        <f t="shared" si="26"/>
        <v>8.5644296691239644E-2</v>
      </c>
      <c r="CZ8" s="62">
        <f t="shared" si="26"/>
        <v>7.871718445885996E-2</v>
      </c>
      <c r="DA8" s="62">
        <f t="shared" si="26"/>
        <v>0.6309969506222215</v>
      </c>
      <c r="DB8" s="125">
        <f t="shared" si="26"/>
        <v>0.1643614811500996</v>
      </c>
      <c r="DC8" s="62">
        <f t="shared" si="26"/>
        <v>0.18451308037156777</v>
      </c>
      <c r="DD8" s="62">
        <f t="shared" si="26"/>
        <v>0</v>
      </c>
      <c r="DE8" s="125">
        <f t="shared" si="26"/>
        <v>0.18451308037156777</v>
      </c>
      <c r="DF8" s="62">
        <f t="shared" si="27"/>
        <v>0.28212238910055415</v>
      </c>
      <c r="DG8" s="62">
        <f t="shared" si="27"/>
        <v>3.5895036113240145E-2</v>
      </c>
      <c r="DH8" s="125">
        <f t="shared" si="27"/>
        <v>0.31801742521379428</v>
      </c>
      <c r="DI8" s="125">
        <f t="shared" si="28"/>
        <v>0.12594749513417597</v>
      </c>
      <c r="DJ8" s="62">
        <f t="shared" si="28"/>
        <v>0.14609909435564411</v>
      </c>
      <c r="DK8" s="62">
        <f t="shared" si="29"/>
        <v>8.1299108109110577E-2</v>
      </c>
      <c r="DL8" s="62">
        <f t="shared" si="29"/>
        <v>4.508920325805698E-2</v>
      </c>
      <c r="DM8" s="62">
        <f t="shared" si="29"/>
        <v>0.67696778634619581</v>
      </c>
      <c r="DN8" s="62">
        <f t="shared" si="29"/>
        <v>9.6227034969888783E-2</v>
      </c>
      <c r="DO8" s="62"/>
      <c r="DP8" s="62"/>
      <c r="DQ8" s="125">
        <f t="shared" ref="DQ8:DR36" si="64">IF($P8&lt;&gt;0,IF($P8&lt;&gt;0,BL8/$P8*10,0),"")</f>
        <v>0.1911882976137011</v>
      </c>
      <c r="DR8" s="125">
        <f t="shared" si="64"/>
        <v>1.0119881234031038</v>
      </c>
      <c r="DS8" s="125">
        <f t="shared" si="30"/>
        <v>1.2813709233708184</v>
      </c>
      <c r="DT8" s="125">
        <f t="shared" si="30"/>
        <v>3.6689953728779674</v>
      </c>
      <c r="DU8" s="61" t="str">
        <f t="shared" ref="DU8:DX35" si="65">IF($C8&lt;&gt;0,IF($C8&lt;&gt;0,AE8/$C8*10,0),"0,00")</f>
        <v>0,00</v>
      </c>
      <c r="DV8" s="61" t="str">
        <f t="shared" si="65"/>
        <v>0,00</v>
      </c>
      <c r="DW8" s="61" t="str">
        <f t="shared" si="65"/>
        <v>0,00</v>
      </c>
      <c r="DX8" s="61" t="str">
        <f t="shared" si="65"/>
        <v>0,00</v>
      </c>
      <c r="DY8" s="125" t="str">
        <f>IF($C8&lt;&gt;0,IF($C8&lt;&gt;0,AI8/$C8*10,0),"")</f>
        <v/>
      </c>
      <c r="DZ8" s="61" t="str">
        <f t="shared" ref="DZ8:EC35" si="66">IF($D8&lt;&gt;0,IF($D8&lt;&gt;0,AJ8/$D8*10,0),"")</f>
        <v/>
      </c>
      <c r="EA8" s="61" t="str">
        <f t="shared" si="66"/>
        <v/>
      </c>
      <c r="EB8" s="61" t="str">
        <f t="shared" si="66"/>
        <v/>
      </c>
      <c r="EC8" s="125" t="str">
        <f t="shared" si="66"/>
        <v/>
      </c>
      <c r="ED8" s="61" t="str">
        <f t="shared" ref="ED8:EG35" si="67">IF($E8&lt;&gt;0,IF($E8&lt;&gt;0,AN8/$E8*10,0),"")</f>
        <v/>
      </c>
      <c r="EE8" s="61" t="str">
        <f t="shared" si="67"/>
        <v/>
      </c>
      <c r="EF8" s="61" t="str">
        <f t="shared" si="67"/>
        <v/>
      </c>
      <c r="EG8" s="125" t="str">
        <f t="shared" si="67"/>
        <v/>
      </c>
      <c r="EH8" s="61">
        <f t="shared" ref="EH8:EI36" si="68">IF($F8&lt;&gt;0,IF($F8&lt;&gt;0,AR8/$F8*10,0),"")</f>
        <v>4.0060432628248842E-2</v>
      </c>
      <c r="EI8" s="125">
        <f t="shared" si="68"/>
        <v>0.11224249263827771</v>
      </c>
      <c r="EJ8" s="61">
        <f t="shared" ref="EJ8:EK35" si="69">IF($G8&lt;&gt;0,IF($G8&lt;&gt;0,AT8/$G8*10,0),"")</f>
        <v>0.36563080210379084</v>
      </c>
      <c r="EK8" s="125">
        <f t="shared" si="69"/>
        <v>0.46045105678269316</v>
      </c>
      <c r="EL8" s="61">
        <f t="shared" si="31"/>
        <v>0.18944121527653959</v>
      </c>
      <c r="EM8" s="61">
        <f t="shared" si="31"/>
        <v>0.17411876404093712</v>
      </c>
      <c r="EN8" s="62">
        <f t="shared" si="31"/>
        <v>1.3957360125521521</v>
      </c>
      <c r="EO8" s="125">
        <f t="shared" si="31"/>
        <v>0.36355997931747674</v>
      </c>
      <c r="EP8" s="61">
        <f t="shared" si="31"/>
        <v>0.40813438291195664</v>
      </c>
      <c r="EQ8" s="61">
        <f t="shared" si="31"/>
        <v>0</v>
      </c>
      <c r="ER8" s="125">
        <f t="shared" si="31"/>
        <v>0.40813438291195664</v>
      </c>
      <c r="ES8" s="61">
        <f t="shared" si="31"/>
        <v>0.62404165032271874</v>
      </c>
      <c r="ET8" s="61">
        <f t="shared" si="31"/>
        <v>7.9398156402667328E-2</v>
      </c>
      <c r="EU8" s="125">
        <f t="shared" si="31"/>
        <v>0.70343980672538609</v>
      </c>
      <c r="EV8" s="61">
        <f t="shared" si="32"/>
        <v>0.2761565806184974</v>
      </c>
      <c r="EW8" s="61">
        <f t="shared" si="32"/>
        <v>4.1846590869779612E-2</v>
      </c>
      <c r="EX8" s="61">
        <f t="shared" si="32"/>
        <v>0.318003171488277</v>
      </c>
      <c r="EY8" s="61">
        <f t="shared" si="32"/>
        <v>0.55174359846019516</v>
      </c>
      <c r="EZ8" s="61">
        <f t="shared" si="32"/>
        <v>0.16273222193192602</v>
      </c>
      <c r="FA8" s="61">
        <f t="shared" si="32"/>
        <v>0.7144758203921211</v>
      </c>
      <c r="FB8" s="61">
        <f t="shared" si="32"/>
        <v>1.0968151758211813</v>
      </c>
      <c r="FC8" s="61">
        <f t="shared" si="32"/>
        <v>0.1044740864802965</v>
      </c>
      <c r="FD8" s="61">
        <f t="shared" si="32"/>
        <v>1.2012892623014779</v>
      </c>
      <c r="FE8" s="61">
        <f t="shared" si="32"/>
        <v>0.1044740864802965</v>
      </c>
      <c r="FF8" s="61">
        <f t="shared" si="32"/>
        <v>0.69624981153574539</v>
      </c>
      <c r="FG8" s="125">
        <f t="shared" si="32"/>
        <v>3.1084539470659784</v>
      </c>
      <c r="FH8" s="607"/>
      <c r="FI8" s="61">
        <f t="shared" si="33"/>
        <v>4.9503662962487853</v>
      </c>
      <c r="FJ8" s="61">
        <f>IF($Q8&lt;&gt;0,IF($Q8&lt;&gt;0,BT8/$Q8*10,0)," ")</f>
        <v>4.5899299505606805</v>
      </c>
      <c r="FK8" s="257">
        <f t="shared" si="34"/>
        <v>3675</v>
      </c>
      <c r="FL8" s="60">
        <f t="shared" ref="FL8:FL36" si="70">FK8+FL7</f>
        <v>7588</v>
      </c>
      <c r="FM8" s="256">
        <f>BT8-FL8</f>
        <v>8994</v>
      </c>
      <c r="FN8" s="61">
        <f t="shared" si="35"/>
        <v>2.6360810731583024</v>
      </c>
      <c r="FO8" s="61">
        <f t="shared" si="36"/>
        <v>2.4895567467942805</v>
      </c>
      <c r="FP8" s="63"/>
      <c r="FQ8" s="56">
        <v>726940</v>
      </c>
      <c r="FR8" s="56">
        <v>757.16</v>
      </c>
      <c r="FS8" s="172">
        <v>5249847</v>
      </c>
      <c r="FT8" s="56">
        <v>2958</v>
      </c>
      <c r="FU8" s="56">
        <v>54802.2</v>
      </c>
      <c r="FV8" s="56">
        <v>21861.3</v>
      </c>
      <c r="FW8" s="56">
        <v>491380</v>
      </c>
      <c r="FX8" s="56">
        <v>351501</v>
      </c>
      <c r="FY8" s="56">
        <v>84391.4</v>
      </c>
      <c r="FZ8" s="56">
        <v>554991</v>
      </c>
      <c r="GA8" s="56">
        <v>84843</v>
      </c>
      <c r="GB8" s="56">
        <v>83127.199999999997</v>
      </c>
      <c r="GC8" s="56">
        <v>78886.5</v>
      </c>
      <c r="GD8" s="56">
        <v>151152</v>
      </c>
      <c r="GE8" s="56">
        <v>260461.4</v>
      </c>
      <c r="GF8" s="56">
        <v>72582</v>
      </c>
      <c r="GG8" s="56">
        <v>75654</v>
      </c>
      <c r="GH8" s="56">
        <v>943742.1</v>
      </c>
      <c r="GI8" s="56">
        <v>6781</v>
      </c>
      <c r="GJ8" s="56">
        <f>GJ7+200</f>
        <v>6900</v>
      </c>
      <c r="GK8" s="56">
        <v>4354890.5999999996</v>
      </c>
      <c r="GL8" s="56">
        <v>4438505</v>
      </c>
      <c r="GM8" s="56">
        <v>1705727</v>
      </c>
      <c r="GN8" s="56">
        <v>6713316</v>
      </c>
      <c r="GO8" s="56">
        <v>1222839</v>
      </c>
      <c r="GP8" s="56">
        <v>83956</v>
      </c>
      <c r="GQ8" s="56">
        <v>431981</v>
      </c>
      <c r="GR8" s="56">
        <v>973996</v>
      </c>
      <c r="GS8" s="56">
        <v>144236</v>
      </c>
      <c r="GT8" s="56">
        <v>348829.7</v>
      </c>
      <c r="GU8" s="56">
        <v>2621931</v>
      </c>
      <c r="GV8" s="56">
        <v>1324002.3999999999</v>
      </c>
      <c r="GW8" s="56">
        <v>187827792</v>
      </c>
      <c r="GX8" s="56">
        <v>52845.1</v>
      </c>
      <c r="GY8" s="56">
        <v>1401</v>
      </c>
      <c r="GZ8" s="56">
        <v>1304</v>
      </c>
      <c r="HA8" s="56">
        <v>3000</v>
      </c>
      <c r="HB8" s="56">
        <v>549</v>
      </c>
      <c r="HC8" s="56">
        <v>970833</v>
      </c>
      <c r="HD8" s="56">
        <v>7058</v>
      </c>
      <c r="HE8" s="56">
        <v>917</v>
      </c>
      <c r="HF8" s="56">
        <v>660</v>
      </c>
      <c r="HG8" s="56">
        <v>1764</v>
      </c>
      <c r="HH8" s="56">
        <v>1596</v>
      </c>
      <c r="HI8" s="56">
        <v>464</v>
      </c>
      <c r="HJ8" s="56">
        <v>823</v>
      </c>
      <c r="HK8" s="56">
        <v>0</v>
      </c>
      <c r="HL8" s="56">
        <v>530</v>
      </c>
      <c r="HM8" s="56">
        <v>304</v>
      </c>
      <c r="HN8" s="56">
        <f>HO8-HO7</f>
        <v>1630</v>
      </c>
      <c r="HO8" s="56">
        <v>2694414</v>
      </c>
      <c r="HP8" s="56">
        <v>2694414</v>
      </c>
      <c r="HQ8" s="56">
        <v>2694414</v>
      </c>
      <c r="HR8" s="56">
        <v>1121</v>
      </c>
      <c r="HS8" s="211">
        <f t="shared" ref="HS8:HS19" si="71">GY8+GZ8</f>
        <v>2705</v>
      </c>
      <c r="HT8" s="211">
        <f t="shared" ref="HT8:HT20" si="72">HB8</f>
        <v>549</v>
      </c>
      <c r="HU8" s="211">
        <f t="shared" si="37"/>
        <v>3254</v>
      </c>
      <c r="HV8" s="211">
        <f t="shared" ref="HV8:HV37" si="73">BS8-HU8</f>
        <v>4607</v>
      </c>
      <c r="HW8" s="163"/>
      <c r="HX8" s="163"/>
      <c r="HY8" s="211">
        <f t="shared" si="38"/>
        <v>1476</v>
      </c>
      <c r="HZ8" s="163">
        <v>0</v>
      </c>
      <c r="IA8" s="211">
        <f>HN8-HT8-HZ8-IC8</f>
        <v>1081</v>
      </c>
      <c r="IB8" s="211">
        <f t="shared" si="39"/>
        <v>0</v>
      </c>
      <c r="IC8" s="211">
        <f t="shared" si="39"/>
        <v>0</v>
      </c>
      <c r="ID8" s="56">
        <v>14907</v>
      </c>
      <c r="IE8" s="56">
        <v>14044</v>
      </c>
      <c r="IF8" s="56"/>
      <c r="IG8" s="56">
        <f t="shared" si="40"/>
        <v>549</v>
      </c>
      <c r="IH8" s="56">
        <f t="shared" si="40"/>
        <v>78</v>
      </c>
    </row>
    <row r="9" spans="1:242" s="64" customFormat="1" ht="15" customHeight="1">
      <c r="A9" s="4"/>
      <c r="B9" s="50">
        <v>44138</v>
      </c>
      <c r="C9" s="51"/>
      <c r="D9" s="51">
        <v>7212</v>
      </c>
      <c r="E9" s="192">
        <v>1140.48</v>
      </c>
      <c r="F9" s="192">
        <v>6160.4470000000001</v>
      </c>
      <c r="G9" s="192">
        <v>8581.7710000000006</v>
      </c>
      <c r="H9" s="192">
        <v>2147.4759999999997</v>
      </c>
      <c r="I9" s="192">
        <v>8875.2000000000007</v>
      </c>
      <c r="J9" s="192">
        <v>19.957999999999998</v>
      </c>
      <c r="K9" s="192"/>
      <c r="L9" s="51"/>
      <c r="M9" s="51"/>
      <c r="N9" s="65">
        <f t="shared" si="41"/>
        <v>11022.675999999999</v>
      </c>
      <c r="O9" s="54">
        <f t="shared" si="0"/>
        <v>23094.698</v>
      </c>
      <c r="P9" s="54">
        <f t="shared" si="1"/>
        <v>28606.036</v>
      </c>
      <c r="Q9" s="55">
        <f t="shared" ref="Q9:Q37" si="74">Q8+P9</f>
        <v>64732.949000000001</v>
      </c>
      <c r="S9" s="56">
        <f t="shared" si="42"/>
        <v>379.5</v>
      </c>
      <c r="T9" s="56">
        <f t="shared" si="43"/>
        <v>51.429999999981376</v>
      </c>
      <c r="U9" s="56">
        <f t="shared" si="44"/>
        <v>430.92999999998136</v>
      </c>
      <c r="V9" s="56">
        <f t="shared" si="2"/>
        <v>287.2</v>
      </c>
      <c r="W9" s="56">
        <f t="shared" si="45"/>
        <v>200</v>
      </c>
      <c r="X9" s="56">
        <f t="shared" si="46"/>
        <v>487.2</v>
      </c>
      <c r="Y9" s="56">
        <f t="shared" si="47"/>
        <v>1203.3000000007451</v>
      </c>
      <c r="Z9" s="56">
        <f t="shared" si="3"/>
        <v>123</v>
      </c>
      <c r="AA9" s="56">
        <f t="shared" si="4"/>
        <v>1326.3000000007451</v>
      </c>
      <c r="AB9" s="56">
        <f t="shared" si="5"/>
        <v>123</v>
      </c>
      <c r="AC9" s="56">
        <f t="shared" si="48"/>
        <v>900.6</v>
      </c>
      <c r="AD9" s="57">
        <f t="shared" ref="AD9:AD37" si="75">IF(Y9="","",SUM(U9,X9,AA9))</f>
        <v>2244.4300000007265</v>
      </c>
      <c r="AE9" s="56">
        <f t="shared" si="6"/>
        <v>14</v>
      </c>
      <c r="AF9" s="56">
        <f t="shared" si="6"/>
        <v>0</v>
      </c>
      <c r="AG9" s="56">
        <f t="shared" si="49"/>
        <v>0</v>
      </c>
      <c r="AH9" s="56">
        <f t="shared" si="7"/>
        <v>14</v>
      </c>
      <c r="AI9" s="57">
        <f t="shared" si="8"/>
        <v>14</v>
      </c>
      <c r="AJ9" s="56">
        <f t="shared" si="9"/>
        <v>174</v>
      </c>
      <c r="AK9" s="56">
        <f t="shared" si="9"/>
        <v>79.200000000000728</v>
      </c>
      <c r="AL9" s="56">
        <f t="shared" si="50"/>
        <v>83.799999999999272</v>
      </c>
      <c r="AM9" s="57">
        <f t="shared" si="10"/>
        <v>337</v>
      </c>
      <c r="AN9" s="56">
        <f t="shared" si="51"/>
        <v>100</v>
      </c>
      <c r="AO9" s="56">
        <f t="shared" si="51"/>
        <v>55.600000000005821</v>
      </c>
      <c r="AP9" s="56">
        <f t="shared" si="11"/>
        <v>100.39999999999418</v>
      </c>
      <c r="AQ9" s="57">
        <f t="shared" si="12"/>
        <v>256</v>
      </c>
      <c r="AR9" s="56">
        <f t="shared" si="13"/>
        <v>59.30000000000291</v>
      </c>
      <c r="AS9" s="57">
        <f t="shared" si="14"/>
        <v>154.40000000000873</v>
      </c>
      <c r="AT9" s="56">
        <f t="shared" si="52"/>
        <v>46</v>
      </c>
      <c r="AU9" s="57">
        <f t="shared" si="15"/>
        <v>52.100000000005821</v>
      </c>
      <c r="AV9" s="56">
        <f>IF(GP9=0,"",(GP9-GP8))</f>
        <v>115</v>
      </c>
      <c r="AW9" s="56">
        <f t="shared" si="16"/>
        <v>65</v>
      </c>
      <c r="AX9" s="58">
        <f t="shared" si="17"/>
        <v>1181</v>
      </c>
      <c r="AY9" s="57">
        <f t="shared" si="53"/>
        <v>180</v>
      </c>
      <c r="AZ9" s="56">
        <f t="shared" si="54"/>
        <v>269</v>
      </c>
      <c r="BA9" s="56">
        <f t="shared" si="55"/>
        <v>0</v>
      </c>
      <c r="BB9" s="57">
        <f t="shared" si="56"/>
        <v>269</v>
      </c>
      <c r="BC9" s="56">
        <f t="shared" si="18"/>
        <v>732</v>
      </c>
      <c r="BD9" s="56">
        <f t="shared" si="19"/>
        <v>5</v>
      </c>
      <c r="BE9" s="57">
        <f t="shared" si="57"/>
        <v>737</v>
      </c>
      <c r="BF9" s="57">
        <v>0</v>
      </c>
      <c r="BG9" s="56">
        <f>IF(GS9=0,"",GS9-GS8)-86</f>
        <v>283</v>
      </c>
      <c r="BH9" s="56">
        <v>87.4</v>
      </c>
      <c r="BI9" s="56">
        <f t="shared" si="20"/>
        <v>89</v>
      </c>
      <c r="BJ9" s="56">
        <f t="shared" si="20"/>
        <v>1125.7999999998137</v>
      </c>
      <c r="BK9" s="56">
        <v>155.68099999999998</v>
      </c>
      <c r="BL9" s="57">
        <f t="shared" ref="BL9:BL37" si="76">IFERROR(SUM(BI9:BJ9)+BG9,"")</f>
        <v>1497.7999999998137</v>
      </c>
      <c r="BM9" s="57">
        <f t="shared" si="21"/>
        <v>647</v>
      </c>
      <c r="BN9" s="57">
        <f t="shared" si="58"/>
        <v>647</v>
      </c>
      <c r="BO9" s="56">
        <v>139</v>
      </c>
      <c r="BP9" s="57">
        <f t="shared" si="59"/>
        <v>784.26999999944564</v>
      </c>
      <c r="BQ9" s="57">
        <f t="shared" si="22"/>
        <v>5741.7300000005544</v>
      </c>
      <c r="BR9" s="607"/>
      <c r="BS9" s="60">
        <f>HD9+HN9-BF9-IG9-IH9</f>
        <v>6526</v>
      </c>
      <c r="BT9" s="60">
        <f t="shared" si="60"/>
        <v>23108</v>
      </c>
      <c r="BU9" s="59" t="s">
        <v>94</v>
      </c>
      <c r="BV9" s="61">
        <f t="shared" si="61"/>
        <v>0.13266430902904547</v>
      </c>
      <c r="BW9" s="61">
        <f t="shared" si="62"/>
        <v>1.7978723091861232E-2</v>
      </c>
      <c r="BX9" s="61">
        <f t="shared" si="62"/>
        <v>0.15064303212090671</v>
      </c>
      <c r="BY9" s="61">
        <f t="shared" si="62"/>
        <v>0.10039839144437908</v>
      </c>
      <c r="BZ9" s="61">
        <f t="shared" si="62"/>
        <v>6.991531437630856E-2</v>
      </c>
      <c r="CA9" s="61">
        <f t="shared" si="62"/>
        <v>0.17031370582068761</v>
      </c>
      <c r="CB9" s="61">
        <f t="shared" si="63"/>
        <v>0.42064548894532089</v>
      </c>
      <c r="CC9" s="61">
        <f t="shared" si="23"/>
        <v>4.2997918341429756E-2</v>
      </c>
      <c r="CD9" s="61">
        <f t="shared" si="23"/>
        <v>0.46364340728675063</v>
      </c>
      <c r="CE9" s="61">
        <f t="shared" si="23"/>
        <v>4.2997918341429756E-2</v>
      </c>
      <c r="CF9" s="61">
        <f t="shared" si="23"/>
        <v>0.31482866063651743</v>
      </c>
      <c r="CG9" s="125">
        <f t="shared" si="24"/>
        <v>0.78460014522834509</v>
      </c>
      <c r="CH9" s="61">
        <f t="shared" si="25"/>
        <v>4.8940720063415984E-3</v>
      </c>
      <c r="CI9" s="61">
        <f t="shared" si="25"/>
        <v>0</v>
      </c>
      <c r="CJ9" s="61">
        <f t="shared" si="25"/>
        <v>0</v>
      </c>
      <c r="CK9" s="61">
        <f t="shared" si="25"/>
        <v>4.8940720063415984E-3</v>
      </c>
      <c r="CL9" s="125">
        <f t="shared" si="25"/>
        <v>4.8940720063415984E-3</v>
      </c>
      <c r="CM9" s="61">
        <f t="shared" si="25"/>
        <v>6.0826323507388445E-2</v>
      </c>
      <c r="CN9" s="61">
        <f t="shared" si="25"/>
        <v>2.7686464493018439E-2</v>
      </c>
      <c r="CO9" s="61">
        <f t="shared" si="25"/>
        <v>2.9294516723673031E-2</v>
      </c>
      <c r="CP9" s="125">
        <f t="shared" si="25"/>
        <v>0.11780730472407991</v>
      </c>
      <c r="CQ9" s="61">
        <f t="shared" si="25"/>
        <v>3.495765718815428E-2</v>
      </c>
      <c r="CR9" s="61">
        <f t="shared" si="25"/>
        <v>1.9436457396615814E-2</v>
      </c>
      <c r="CS9" s="61">
        <f t="shared" si="25"/>
        <v>3.509748781690486E-2</v>
      </c>
      <c r="CT9" s="125">
        <f t="shared" si="25"/>
        <v>8.9491602401674947E-2</v>
      </c>
      <c r="CU9" s="61">
        <f t="shared" si="25"/>
        <v>2.0729890712576502E-2</v>
      </c>
      <c r="CV9" s="125">
        <f t="shared" si="26"/>
        <v>5.3974622698513261E-2</v>
      </c>
      <c r="CW9" s="61">
        <f t="shared" si="26"/>
        <v>1.6080522306550969E-2</v>
      </c>
      <c r="CX9" s="125">
        <f t="shared" si="26"/>
        <v>1.8212939395030412E-2</v>
      </c>
      <c r="CY9" s="62">
        <f t="shared" si="26"/>
        <v>4.020130576637742E-2</v>
      </c>
      <c r="CZ9" s="62">
        <f t="shared" si="26"/>
        <v>2.2722477172300276E-2</v>
      </c>
      <c r="DA9" s="62">
        <f t="shared" si="26"/>
        <v>0.41284993139210197</v>
      </c>
      <c r="DB9" s="125">
        <f t="shared" si="26"/>
        <v>6.2923782938677703E-2</v>
      </c>
      <c r="DC9" s="62">
        <f t="shared" si="26"/>
        <v>9.4036097836135007E-2</v>
      </c>
      <c r="DD9" s="62">
        <f t="shared" si="26"/>
        <v>0</v>
      </c>
      <c r="DE9" s="125">
        <f t="shared" si="26"/>
        <v>9.4036097836135007E-2</v>
      </c>
      <c r="DF9" s="62">
        <f t="shared" si="27"/>
        <v>0.25589005061728931</v>
      </c>
      <c r="DG9" s="62">
        <f t="shared" si="27"/>
        <v>1.7478828594077139E-3</v>
      </c>
      <c r="DH9" s="125">
        <f t="shared" si="27"/>
        <v>0.257637933476697</v>
      </c>
      <c r="DI9" s="125">
        <f t="shared" si="28"/>
        <v>0</v>
      </c>
      <c r="DJ9" s="62">
        <f t="shared" si="28"/>
        <v>9.8930169842476601E-2</v>
      </c>
      <c r="DK9" s="62">
        <f t="shared" si="29"/>
        <v>3.0552992382446839E-2</v>
      </c>
      <c r="DL9" s="62">
        <f t="shared" si="29"/>
        <v>3.1112314897457305E-2</v>
      </c>
      <c r="DM9" s="62">
        <f t="shared" si="29"/>
        <v>0.3935533046241757</v>
      </c>
      <c r="DN9" s="62">
        <f t="shared" si="29"/>
        <v>5.4422430287090449E-2</v>
      </c>
      <c r="DO9" s="62"/>
      <c r="DP9" s="62"/>
      <c r="DQ9" s="125">
        <f t="shared" si="64"/>
        <v>0.52359578936410966</v>
      </c>
      <c r="DR9" s="125">
        <f t="shared" si="64"/>
        <v>0.22617604200735816</v>
      </c>
      <c r="DS9" s="125">
        <f t="shared" si="30"/>
        <v>0.27416241802934377</v>
      </c>
      <c r="DT9" s="125">
        <f t="shared" si="30"/>
        <v>2.0071742900696043</v>
      </c>
      <c r="DU9" s="61" t="str">
        <f t="shared" si="65"/>
        <v>0,00</v>
      </c>
      <c r="DV9" s="61" t="str">
        <f t="shared" si="65"/>
        <v>0,00</v>
      </c>
      <c r="DW9" s="61" t="str">
        <f t="shared" si="65"/>
        <v>0,00</v>
      </c>
      <c r="DX9" s="61" t="str">
        <f t="shared" si="65"/>
        <v>0,00</v>
      </c>
      <c r="DY9" s="125" t="str">
        <f>IF($C9&lt;&gt;0,IF($C9&lt;&gt;0,AI9/$C9*10,0),"")</f>
        <v/>
      </c>
      <c r="DZ9" s="61">
        <f t="shared" si="66"/>
        <v>0.24126455906821964</v>
      </c>
      <c r="EA9" s="61">
        <f t="shared" si="66"/>
        <v>0.10981697171381131</v>
      </c>
      <c r="EB9" s="61">
        <f t="shared" si="66"/>
        <v>0.11619523017193464</v>
      </c>
      <c r="EC9" s="125">
        <f t="shared" si="66"/>
        <v>0.46727676095396564</v>
      </c>
      <c r="ED9" s="61">
        <f t="shared" si="67"/>
        <v>0.87682379349046013</v>
      </c>
      <c r="EE9" s="61">
        <f t="shared" si="67"/>
        <v>0.48751402918074682</v>
      </c>
      <c r="EF9" s="61">
        <f t="shared" si="67"/>
        <v>0.88033108866437104</v>
      </c>
      <c r="EG9" s="125">
        <f t="shared" si="67"/>
        <v>2.244668911335578</v>
      </c>
      <c r="EH9" s="61">
        <f t="shared" si="68"/>
        <v>9.6259248720105717E-2</v>
      </c>
      <c r="EI9" s="125">
        <f t="shared" si="68"/>
        <v>0.25063116361525184</v>
      </c>
      <c r="EJ9" s="61">
        <f t="shared" si="69"/>
        <v>5.3601989612633565E-2</v>
      </c>
      <c r="EK9" s="125">
        <f t="shared" si="69"/>
        <v>6.0710079539533057E-2</v>
      </c>
      <c r="EL9" s="61">
        <f t="shared" si="31"/>
        <v>0.1043303822048294</v>
      </c>
      <c r="EM9" s="61">
        <f t="shared" si="31"/>
        <v>5.8969346463599227E-2</v>
      </c>
      <c r="EN9" s="62">
        <f t="shared" si="31"/>
        <v>1.0714276642078566</v>
      </c>
      <c r="EO9" s="125">
        <f t="shared" si="31"/>
        <v>0.16329972866842862</v>
      </c>
      <c r="EP9" s="61">
        <f t="shared" si="31"/>
        <v>0.24404237228781833</v>
      </c>
      <c r="EQ9" s="61">
        <f t="shared" si="31"/>
        <v>0</v>
      </c>
      <c r="ER9" s="125">
        <f t="shared" si="31"/>
        <v>0.24404237228781833</v>
      </c>
      <c r="ES9" s="61">
        <f t="shared" si="31"/>
        <v>0.66408556325160972</v>
      </c>
      <c r="ET9" s="61">
        <f t="shared" si="31"/>
        <v>4.536103574123017E-3</v>
      </c>
      <c r="EU9" s="125">
        <f t="shared" si="31"/>
        <v>0.66862166682573276</v>
      </c>
      <c r="EV9" s="61">
        <f t="shared" si="32"/>
        <v>0.16432343042545955</v>
      </c>
      <c r="EW9" s="61">
        <f t="shared" si="32"/>
        <v>2.2269180571220883E-2</v>
      </c>
      <c r="EX9" s="61">
        <f t="shared" si="32"/>
        <v>0.18659261099668045</v>
      </c>
      <c r="EY9" s="61">
        <f t="shared" si="32"/>
        <v>0.12435754734701444</v>
      </c>
      <c r="EZ9" s="61">
        <f t="shared" si="32"/>
        <v>8.659996333357553E-2</v>
      </c>
      <c r="FA9" s="61">
        <f t="shared" si="32"/>
        <v>0.21095751068058996</v>
      </c>
      <c r="FB9" s="61">
        <f t="shared" si="32"/>
        <v>0.52102867939677977</v>
      </c>
      <c r="FC9" s="61">
        <f t="shared" si="32"/>
        <v>5.3258977450148945E-2</v>
      </c>
      <c r="FD9" s="61">
        <f t="shared" si="32"/>
        <v>0.57428765684692873</v>
      </c>
      <c r="FE9" s="61">
        <f t="shared" si="32"/>
        <v>5.3258977450148945E-2</v>
      </c>
      <c r="FF9" s="61">
        <f t="shared" si="32"/>
        <v>0.38995963489109059</v>
      </c>
      <c r="FG9" s="125">
        <f t="shared" si="32"/>
        <v>0.97183777852419917</v>
      </c>
      <c r="FH9" s="607"/>
      <c r="FI9" s="86">
        <f>IF($P9&lt;&gt;0,IF($P9&lt;&gt;0,BS9/$P9*10,0)," ")</f>
        <v>2.281336708098948</v>
      </c>
      <c r="FJ9" s="61">
        <f>IF($Q9&lt;&gt;0,IF($Q9&lt;&gt;0,BT9/$Q9*10,0)," ")</f>
        <v>3.5697431303492753</v>
      </c>
      <c r="FK9" s="257">
        <f t="shared" si="34"/>
        <v>4002</v>
      </c>
      <c r="FL9" s="60">
        <f t="shared" si="70"/>
        <v>11590</v>
      </c>
      <c r="FM9" s="256">
        <f>BT9-FL9</f>
        <v>11518</v>
      </c>
      <c r="FN9" s="61">
        <f t="shared" si="35"/>
        <v>0.88233126742901391</v>
      </c>
      <c r="FO9" s="61">
        <f t="shared" si="36"/>
        <v>1.7793102551221636</v>
      </c>
      <c r="FP9" s="63"/>
      <c r="FQ9" s="56">
        <v>726954</v>
      </c>
      <c r="FR9" s="56">
        <v>757.16</v>
      </c>
      <c r="FS9" s="172">
        <v>5249847</v>
      </c>
      <c r="FT9" s="56">
        <v>2958</v>
      </c>
      <c r="FU9" s="56">
        <v>54976.2</v>
      </c>
      <c r="FV9" s="56">
        <v>21940.5</v>
      </c>
      <c r="FW9" s="56">
        <v>491543</v>
      </c>
      <c r="FX9" s="56">
        <v>351601</v>
      </c>
      <c r="FY9" s="56">
        <v>84447</v>
      </c>
      <c r="FZ9" s="56">
        <v>555147</v>
      </c>
      <c r="GA9" s="56">
        <v>84902.3</v>
      </c>
      <c r="GB9" s="56">
        <v>83154.5</v>
      </c>
      <c r="GC9" s="56">
        <v>79013.600000000006</v>
      </c>
      <c r="GD9" s="56">
        <v>151198</v>
      </c>
      <c r="GE9" s="56">
        <v>260513.5</v>
      </c>
      <c r="GF9" s="56">
        <v>72582</v>
      </c>
      <c r="GG9" s="56">
        <v>75659</v>
      </c>
      <c r="GH9" s="56">
        <v>944121.6</v>
      </c>
      <c r="GI9" s="56">
        <v>2872</v>
      </c>
      <c r="GJ9" s="56">
        <f t="shared" ref="GJ9:GJ25" si="77">GJ8+200</f>
        <v>7100</v>
      </c>
      <c r="GK9" s="56">
        <v>4356093.9000000004</v>
      </c>
      <c r="GL9" s="56">
        <v>4439735</v>
      </c>
      <c r="GM9" s="56">
        <v>1705075</v>
      </c>
      <c r="GN9" s="56">
        <v>6722322</v>
      </c>
      <c r="GO9" s="56">
        <v>1223905</v>
      </c>
      <c r="GP9" s="56">
        <v>84071</v>
      </c>
      <c r="GQ9" s="56">
        <v>432250</v>
      </c>
      <c r="GR9" s="56">
        <v>974728</v>
      </c>
      <c r="GS9" s="56">
        <v>144605</v>
      </c>
      <c r="GT9" s="56">
        <v>348918.7</v>
      </c>
      <c r="GU9" s="56">
        <v>2623056.7999999998</v>
      </c>
      <c r="GV9" s="56">
        <v>1324516.6999999997</v>
      </c>
      <c r="GW9" s="56">
        <v>187884480</v>
      </c>
      <c r="GX9" s="56">
        <v>52846</v>
      </c>
      <c r="GY9" s="56">
        <v>1121</v>
      </c>
      <c r="GZ9" s="56">
        <v>1455</v>
      </c>
      <c r="HA9" s="56">
        <v>3000</v>
      </c>
      <c r="HB9" s="56">
        <v>303</v>
      </c>
      <c r="HC9" s="56">
        <v>974835</v>
      </c>
      <c r="HD9" s="56">
        <v>5736</v>
      </c>
      <c r="HE9" s="56">
        <v>708</v>
      </c>
      <c r="HF9" s="56">
        <v>661</v>
      </c>
      <c r="HG9" s="56">
        <v>1275</v>
      </c>
      <c r="HH9" s="56">
        <v>1372</v>
      </c>
      <c r="HI9" s="56">
        <v>495</v>
      </c>
      <c r="HJ9" s="56">
        <v>666</v>
      </c>
      <c r="HK9" s="56">
        <v>0</v>
      </c>
      <c r="HL9" s="56">
        <v>356</v>
      </c>
      <c r="HM9" s="56">
        <v>203</v>
      </c>
      <c r="HN9" s="56">
        <f>HO9-HO8</f>
        <v>1178</v>
      </c>
      <c r="HO9" s="56">
        <v>2695592</v>
      </c>
      <c r="HP9" s="56"/>
      <c r="HQ9"/>
      <c r="HR9" s="56">
        <v>413</v>
      </c>
      <c r="HS9" s="211">
        <f t="shared" si="71"/>
        <v>2576</v>
      </c>
      <c r="HT9" s="211">
        <f t="shared" si="72"/>
        <v>303</v>
      </c>
      <c r="HU9" s="211">
        <f t="shared" si="37"/>
        <v>2879</v>
      </c>
      <c r="HV9" s="211">
        <f t="shared" si="73"/>
        <v>3647</v>
      </c>
      <c r="HW9" s="163"/>
      <c r="HX9" s="163"/>
      <c r="HY9" s="211">
        <f t="shared" si="38"/>
        <v>556</v>
      </c>
      <c r="HZ9" s="163">
        <v>0</v>
      </c>
      <c r="IA9" s="211">
        <f t="shared" ref="IA9:IA37" si="78">HN9-IC9-HY9-HZ9-HT9</f>
        <v>319</v>
      </c>
      <c r="IB9" s="211">
        <f t="shared" si="39"/>
        <v>0</v>
      </c>
      <c r="IC9" s="211">
        <f t="shared" si="39"/>
        <v>0</v>
      </c>
      <c r="ID9" s="56">
        <v>15210</v>
      </c>
      <c r="IE9" s="56">
        <v>14129</v>
      </c>
      <c r="IF9" s="56"/>
      <c r="IG9" s="56">
        <f t="shared" si="40"/>
        <v>303</v>
      </c>
      <c r="IH9" s="56">
        <f t="shared" si="40"/>
        <v>85</v>
      </c>
    </row>
    <row r="10" spans="1:242" s="64" customFormat="1" ht="15" customHeight="1">
      <c r="A10" s="44"/>
      <c r="B10" s="50">
        <v>44139</v>
      </c>
      <c r="C10" s="273"/>
      <c r="D10" s="273">
        <v>5059.4400000000005</v>
      </c>
      <c r="E10" s="273">
        <v>3684.096</v>
      </c>
      <c r="F10" s="273">
        <v>6319.8279999999995</v>
      </c>
      <c r="G10" s="273">
        <v>8158.683</v>
      </c>
      <c r="H10" s="273">
        <v>998.30100000000004</v>
      </c>
      <c r="I10" s="273">
        <v>7523.85</v>
      </c>
      <c r="J10" s="273">
        <v>20.356999999999999</v>
      </c>
      <c r="K10" s="192"/>
      <c r="L10" s="51">
        <v>0</v>
      </c>
      <c r="M10" s="51"/>
      <c r="N10" s="65">
        <f t="shared" si="41"/>
        <v>8522.1509999999998</v>
      </c>
      <c r="O10" s="54">
        <f>SUM(C10:G10)</f>
        <v>23222.046999999999</v>
      </c>
      <c r="P10" s="54">
        <f t="shared" si="1"/>
        <v>27483.122499999998</v>
      </c>
      <c r="Q10" s="55">
        <f t="shared" si="74"/>
        <v>92216.071499999991</v>
      </c>
      <c r="S10" s="56">
        <f t="shared" si="42"/>
        <v>384.09999999997672</v>
      </c>
      <c r="T10" s="56">
        <f t="shared" si="43"/>
        <v>64.580000000027937</v>
      </c>
      <c r="U10" s="56">
        <f t="shared" si="44"/>
        <v>448.68000000000467</v>
      </c>
      <c r="V10" s="56">
        <f t="shared" si="2"/>
        <v>117.2</v>
      </c>
      <c r="W10" s="56">
        <f t="shared" si="45"/>
        <v>200</v>
      </c>
      <c r="X10" s="56">
        <f t="shared" si="46"/>
        <v>317.2</v>
      </c>
      <c r="Y10" s="56">
        <f t="shared" si="47"/>
        <v>1219.2999999998137</v>
      </c>
      <c r="Z10" s="56">
        <f t="shared" si="3"/>
        <v>538.79999999999995</v>
      </c>
      <c r="AA10" s="56">
        <f t="shared" si="4"/>
        <v>1758.0999999998137</v>
      </c>
      <c r="AB10" s="56">
        <f t="shared" si="5"/>
        <v>538.79999999999995</v>
      </c>
      <c r="AC10" s="56">
        <f t="shared" si="48"/>
        <v>932.2</v>
      </c>
      <c r="AD10" s="57">
        <f t="shared" si="75"/>
        <v>2523.9799999998186</v>
      </c>
      <c r="AE10" s="56">
        <f t="shared" si="6"/>
        <v>1</v>
      </c>
      <c r="AF10" s="56">
        <f t="shared" si="6"/>
        <v>0</v>
      </c>
      <c r="AG10" s="56">
        <f t="shared" si="49"/>
        <v>92</v>
      </c>
      <c r="AH10" s="56">
        <f t="shared" si="7"/>
        <v>93</v>
      </c>
      <c r="AI10" s="57">
        <f t="shared" si="8"/>
        <v>93</v>
      </c>
      <c r="AJ10" s="56">
        <f t="shared" si="9"/>
        <v>171.30000000000291</v>
      </c>
      <c r="AK10" s="56">
        <f t="shared" si="9"/>
        <v>66.200000000000728</v>
      </c>
      <c r="AL10" s="56">
        <f t="shared" si="50"/>
        <v>84.799999999999272</v>
      </c>
      <c r="AM10" s="57">
        <f t="shared" si="10"/>
        <v>322.30000000000291</v>
      </c>
      <c r="AN10" s="56">
        <f t="shared" si="51"/>
        <v>161</v>
      </c>
      <c r="AO10" s="56">
        <f t="shared" si="51"/>
        <v>9.6999999999970896</v>
      </c>
      <c r="AP10" s="56">
        <f t="shared" si="11"/>
        <v>101.30000000000291</v>
      </c>
      <c r="AQ10" s="57">
        <f t="shared" si="12"/>
        <v>272</v>
      </c>
      <c r="AR10" s="56">
        <f t="shared" si="13"/>
        <v>23.80000000000291</v>
      </c>
      <c r="AS10" s="57">
        <f t="shared" si="14"/>
        <v>61.999999999985448</v>
      </c>
      <c r="AT10" s="56">
        <f t="shared" si="52"/>
        <v>51</v>
      </c>
      <c r="AU10" s="57">
        <f t="shared" si="15"/>
        <v>67.100000000005821</v>
      </c>
      <c r="AV10" s="56">
        <f>IF(GP10=0,"",(GP10-GP9))</f>
        <v>39</v>
      </c>
      <c r="AW10" s="56">
        <f t="shared" si="16"/>
        <v>-151</v>
      </c>
      <c r="AX10" s="58">
        <f t="shared" si="17"/>
        <v>971</v>
      </c>
      <c r="AY10" s="57">
        <v>39</v>
      </c>
      <c r="AZ10" s="56">
        <f t="shared" si="54"/>
        <v>402</v>
      </c>
      <c r="BA10" s="56">
        <f t="shared" si="55"/>
        <v>0</v>
      </c>
      <c r="BB10" s="57">
        <f t="shared" si="56"/>
        <v>402</v>
      </c>
      <c r="BC10" s="56">
        <f t="shared" si="18"/>
        <v>681</v>
      </c>
      <c r="BD10" s="56">
        <f t="shared" si="19"/>
        <v>20</v>
      </c>
      <c r="BE10" s="57">
        <f t="shared" si="57"/>
        <v>701</v>
      </c>
      <c r="BF10" s="57">
        <v>300</v>
      </c>
      <c r="BG10" s="56">
        <f>IF(GS10=0,"",GS10-GS9)-85</f>
        <v>244</v>
      </c>
      <c r="BH10" s="56">
        <v>104.1</v>
      </c>
      <c r="BI10" s="56">
        <f t="shared" si="20"/>
        <v>93.799999999988358</v>
      </c>
      <c r="BJ10" s="56">
        <f t="shared" si="20"/>
        <v>1349.3000000002794</v>
      </c>
      <c r="BK10" s="56">
        <v>156.369</v>
      </c>
      <c r="BL10" s="57">
        <f t="shared" si="76"/>
        <v>1687.1000000002678</v>
      </c>
      <c r="BM10" s="57">
        <f t="shared" si="21"/>
        <v>1887</v>
      </c>
      <c r="BN10" s="57">
        <f t="shared" si="58"/>
        <v>1887</v>
      </c>
      <c r="BO10" s="56">
        <v>148</v>
      </c>
      <c r="BP10" s="57">
        <f t="shared" si="59"/>
        <v>2067.5199999999195</v>
      </c>
      <c r="BQ10" s="57">
        <f t="shared" si="22"/>
        <v>6018.4800000000805</v>
      </c>
      <c r="BR10" s="607"/>
      <c r="BS10" s="60">
        <f>HD10+HN10-BF10-IG10-IH10</f>
        <v>8086</v>
      </c>
      <c r="BT10" s="60">
        <f>BS10+BT9</f>
        <v>31194</v>
      </c>
      <c r="BU10" s="59"/>
      <c r="BV10" s="61">
        <f t="shared" si="61"/>
        <v>0.13975850087630209</v>
      </c>
      <c r="BW10" s="61">
        <f t="shared" si="62"/>
        <v>2.3498057762551521E-2</v>
      </c>
      <c r="BX10" s="61">
        <f t="shared" si="62"/>
        <v>0.1632565586388536</v>
      </c>
      <c r="BY10" s="61">
        <f t="shared" si="62"/>
        <v>4.2644353821149693E-2</v>
      </c>
      <c r="BZ10" s="61">
        <f t="shared" si="62"/>
        <v>7.2771934848378322E-2</v>
      </c>
      <c r="CA10" s="61">
        <f t="shared" si="62"/>
        <v>0.11541628866952801</v>
      </c>
      <c r="CB10" s="61">
        <f t="shared" si="63"/>
        <v>0.44365410080307061</v>
      </c>
      <c r="CC10" s="61">
        <f t="shared" si="23"/>
        <v>0.19604759248153114</v>
      </c>
      <c r="CD10" s="61">
        <f t="shared" si="23"/>
        <v>0.6397016932846018</v>
      </c>
      <c r="CE10" s="61">
        <f t="shared" si="23"/>
        <v>0.19604759248153114</v>
      </c>
      <c r="CF10" s="61">
        <f t="shared" si="23"/>
        <v>0.33918998832829139</v>
      </c>
      <c r="CG10" s="125">
        <f t="shared" si="24"/>
        <v>0.9183745405929834</v>
      </c>
      <c r="CH10" s="61">
        <f t="shared" si="25"/>
        <v>3.6385967424189155E-4</v>
      </c>
      <c r="CI10" s="61">
        <f t="shared" si="25"/>
        <v>0</v>
      </c>
      <c r="CJ10" s="61">
        <f t="shared" si="25"/>
        <v>3.3475090030254027E-2</v>
      </c>
      <c r="CK10" s="61">
        <f t="shared" si="25"/>
        <v>3.3838949704495913E-2</v>
      </c>
      <c r="CL10" s="125">
        <f t="shared" si="25"/>
        <v>3.3838949704495913E-2</v>
      </c>
      <c r="CM10" s="61">
        <f t="shared" si="25"/>
        <v>6.2329162197637088E-2</v>
      </c>
      <c r="CN10" s="61">
        <f t="shared" si="25"/>
        <v>2.4087510434813483E-2</v>
      </c>
      <c r="CO10" s="61">
        <f t="shared" si="25"/>
        <v>3.0855300375712137E-2</v>
      </c>
      <c r="CP10" s="125">
        <f t="shared" si="25"/>
        <v>0.11727197300816271</v>
      </c>
      <c r="CQ10" s="61">
        <f t="shared" si="25"/>
        <v>5.8581407552944539E-2</v>
      </c>
      <c r="CR10" s="61">
        <f t="shared" si="25"/>
        <v>3.5294388401452895E-3</v>
      </c>
      <c r="CS10" s="61">
        <f t="shared" si="25"/>
        <v>3.6858985000704676E-2</v>
      </c>
      <c r="CT10" s="125">
        <f t="shared" si="25"/>
        <v>9.8969831393794505E-2</v>
      </c>
      <c r="CU10" s="61">
        <f t="shared" si="25"/>
        <v>8.6598602469580774E-3</v>
      </c>
      <c r="CV10" s="125">
        <f t="shared" si="26"/>
        <v>2.2559299802991983E-2</v>
      </c>
      <c r="CW10" s="61">
        <f t="shared" si="26"/>
        <v>1.855684338633647E-2</v>
      </c>
      <c r="CX10" s="125">
        <f t="shared" si="26"/>
        <v>2.4414984141633043E-2</v>
      </c>
      <c r="CY10" s="62">
        <f t="shared" si="26"/>
        <v>1.4190527295433773E-2</v>
      </c>
      <c r="CZ10" s="62">
        <f t="shared" si="26"/>
        <v>-5.4942810810525627E-2</v>
      </c>
      <c r="DA10" s="62">
        <f t="shared" si="26"/>
        <v>0.35330774368887674</v>
      </c>
      <c r="DB10" s="125">
        <f t="shared" si="26"/>
        <v>1.4190527295433773E-2</v>
      </c>
      <c r="DC10" s="62">
        <f t="shared" si="26"/>
        <v>0.14627158904524043</v>
      </c>
      <c r="DD10" s="62">
        <f t="shared" si="26"/>
        <v>0</v>
      </c>
      <c r="DE10" s="125">
        <f t="shared" si="26"/>
        <v>0.14627158904524043</v>
      </c>
      <c r="DF10" s="62">
        <f t="shared" si="27"/>
        <v>0.24778843815872814</v>
      </c>
      <c r="DG10" s="62">
        <f t="shared" si="27"/>
        <v>7.2771934848378309E-3</v>
      </c>
      <c r="DH10" s="125">
        <f t="shared" si="27"/>
        <v>0.25506563164356599</v>
      </c>
      <c r="DI10" s="125">
        <f t="shared" si="28"/>
        <v>0.10915790227256748</v>
      </c>
      <c r="DJ10" s="62">
        <f t="shared" si="28"/>
        <v>8.8781760515021541E-2</v>
      </c>
      <c r="DK10" s="62">
        <f t="shared" si="29"/>
        <v>3.7877792088580914E-2</v>
      </c>
      <c r="DL10" s="62">
        <f t="shared" si="29"/>
        <v>3.4130037443885194E-2</v>
      </c>
      <c r="DM10" s="62">
        <f t="shared" si="29"/>
        <v>0.49095585845468592</v>
      </c>
      <c r="DN10" s="62">
        <f t="shared" si="29"/>
        <v>5.6896373401530344E-2</v>
      </c>
      <c r="DO10" s="62"/>
      <c r="DP10" s="62"/>
      <c r="DQ10" s="125">
        <f t="shared" si="64"/>
        <v>0.61386765641359264</v>
      </c>
      <c r="DR10" s="125">
        <f t="shared" si="64"/>
        <v>0.6866032052944494</v>
      </c>
      <c r="DS10" s="125">
        <f t="shared" si="30"/>
        <v>0.75228715368856647</v>
      </c>
      <c r="DT10" s="125">
        <f t="shared" si="30"/>
        <v>2.1898821722313686</v>
      </c>
      <c r="DU10" s="61" t="str">
        <f t="shared" si="65"/>
        <v>0,00</v>
      </c>
      <c r="DV10" s="61" t="str">
        <f t="shared" si="65"/>
        <v>0,00</v>
      </c>
      <c r="DW10" s="61" t="str">
        <f t="shared" si="65"/>
        <v>0,00</v>
      </c>
      <c r="DX10" s="61" t="str">
        <f t="shared" si="65"/>
        <v>0,00</v>
      </c>
      <c r="DY10" s="125" t="str">
        <f t="shared" ref="DY10:DY35" si="79">IF($C10&lt;&gt;0,IF($C10&lt;&gt;0,AI10/$C10*10,0),"")</f>
        <v/>
      </c>
      <c r="DZ10" s="61">
        <f t="shared" si="66"/>
        <v>0.33857502016033963</v>
      </c>
      <c r="EA10" s="61">
        <f t="shared" si="66"/>
        <v>0.1308445203421737</v>
      </c>
      <c r="EB10" s="61">
        <f t="shared" si="66"/>
        <v>0.16760748225099864</v>
      </c>
      <c r="EC10" s="125">
        <f t="shared" si="66"/>
        <v>0.63702702275351197</v>
      </c>
      <c r="ED10" s="61">
        <f t="shared" si="67"/>
        <v>0.43701358487943853</v>
      </c>
      <c r="EE10" s="61">
        <f t="shared" si="67"/>
        <v>2.6329389896455165E-2</v>
      </c>
      <c r="EF10" s="61">
        <f t="shared" si="67"/>
        <v>0.27496569036203972</v>
      </c>
      <c r="EG10" s="125">
        <f t="shared" si="67"/>
        <v>0.73830866513793336</v>
      </c>
      <c r="EH10" s="61">
        <f t="shared" si="68"/>
        <v>3.7659252751820006E-2</v>
      </c>
      <c r="EI10" s="125">
        <f t="shared" si="68"/>
        <v>9.8103935740000286E-2</v>
      </c>
      <c r="EJ10" s="61">
        <f t="shared" si="69"/>
        <v>6.251008894450244E-2</v>
      </c>
      <c r="EK10" s="125">
        <f t="shared" si="69"/>
        <v>8.2243666042676036E-2</v>
      </c>
      <c r="EL10" s="61">
        <f t="shared" si="31"/>
        <v>4.5763094317385358E-2</v>
      </c>
      <c r="EM10" s="61">
        <f t="shared" si="31"/>
        <v>-0.17718531389551767</v>
      </c>
      <c r="EN10" s="62">
        <f t="shared" si="31"/>
        <v>1.1393837072354152</v>
      </c>
      <c r="EO10" s="125">
        <f t="shared" si="31"/>
        <v>4.5763094317385358E-2</v>
      </c>
      <c r="EP10" s="61">
        <f t="shared" si="31"/>
        <v>0.47171189527151069</v>
      </c>
      <c r="EQ10" s="61">
        <f t="shared" si="31"/>
        <v>0</v>
      </c>
      <c r="ER10" s="125">
        <f t="shared" si="31"/>
        <v>0.47171189527151069</v>
      </c>
      <c r="ES10" s="61">
        <f t="shared" si="31"/>
        <v>0.79909403154203684</v>
      </c>
      <c r="ET10" s="61">
        <f t="shared" si="31"/>
        <v>2.3468253496095055E-2</v>
      </c>
      <c r="EU10" s="125">
        <f t="shared" si="31"/>
        <v>0.82256228503813189</v>
      </c>
      <c r="EV10" s="61">
        <f t="shared" si="32"/>
        <v>0.16540316191762799</v>
      </c>
      <c r="EW10" s="61">
        <f t="shared" si="32"/>
        <v>2.7809779215427453E-2</v>
      </c>
      <c r="EX10" s="61">
        <f t="shared" si="32"/>
        <v>0.19321294113305545</v>
      </c>
      <c r="EY10" s="61">
        <f t="shared" si="32"/>
        <v>5.046928033519181E-2</v>
      </c>
      <c r="EZ10" s="61">
        <f t="shared" si="32"/>
        <v>8.6125051766538938E-2</v>
      </c>
      <c r="FA10" s="61">
        <f t="shared" si="32"/>
        <v>0.13659433210173075</v>
      </c>
      <c r="FB10" s="61">
        <f t="shared" si="32"/>
        <v>0.52506137809462439</v>
      </c>
      <c r="FC10" s="61">
        <f t="shared" si="32"/>
        <v>0.23202088945905586</v>
      </c>
      <c r="FD10" s="61">
        <f t="shared" si="32"/>
        <v>0.75708226755368024</v>
      </c>
      <c r="FE10" s="61">
        <f t="shared" si="32"/>
        <v>0.23202088945905586</v>
      </c>
      <c r="FF10" s="61">
        <f t="shared" si="32"/>
        <v>0.401428866283838</v>
      </c>
      <c r="FG10" s="125">
        <f t="shared" si="32"/>
        <v>1.0868895407884667</v>
      </c>
      <c r="FH10" s="607"/>
      <c r="FI10" s="61">
        <f>IF($P10&lt;&gt;0,IF($P10&lt;&gt;0,BS10/$P10*10,0)," ")</f>
        <v>2.9421693259199353</v>
      </c>
      <c r="FJ10" s="61">
        <f t="shared" ref="FJ10:FJ35" si="80">IF($Q10&lt;&gt;0,IF($Q10&lt;&gt;0,BT10/$Q10*10,0)," ")</f>
        <v>3.3827075359635117</v>
      </c>
      <c r="FK10" s="257">
        <f t="shared" si="34"/>
        <v>3769</v>
      </c>
      <c r="FL10" s="60">
        <f t="shared" si="70"/>
        <v>15359</v>
      </c>
      <c r="FM10" s="256">
        <f t="shared" ref="FM10:FM37" si="81">BT10-FL10</f>
        <v>15835</v>
      </c>
      <c r="FN10" s="61">
        <f>IF($P10&lt;&gt;0,IF($P10&lt;&gt;0,(BS10-FK10)/$P10*10,0)," ")</f>
        <v>1.570782213702246</v>
      </c>
      <c r="FO10" s="61">
        <f t="shared" si="36"/>
        <v>1.7171627182144711</v>
      </c>
      <c r="FP10" s="63"/>
      <c r="FQ10" s="56">
        <v>726955</v>
      </c>
      <c r="FR10" s="56">
        <v>757.16</v>
      </c>
      <c r="FS10" s="56">
        <v>5249939</v>
      </c>
      <c r="FT10" s="56">
        <v>2958</v>
      </c>
      <c r="FU10" s="56">
        <v>55147.5</v>
      </c>
      <c r="FV10" s="56">
        <v>22006.7</v>
      </c>
      <c r="FW10" s="56">
        <v>491694</v>
      </c>
      <c r="FX10" s="56">
        <v>351762</v>
      </c>
      <c r="FY10" s="56">
        <v>84456.7</v>
      </c>
      <c r="FZ10" s="56">
        <v>555258</v>
      </c>
      <c r="GA10" s="56">
        <v>84926.1</v>
      </c>
      <c r="GB10" s="56">
        <v>83181.7</v>
      </c>
      <c r="GC10" s="56">
        <v>79048.399999999994</v>
      </c>
      <c r="GD10" s="56">
        <v>151249</v>
      </c>
      <c r="GE10" s="56">
        <v>260580.6</v>
      </c>
      <c r="GF10" s="56">
        <v>72582</v>
      </c>
      <c r="GG10" s="56">
        <v>75679</v>
      </c>
      <c r="GH10" s="56">
        <v>944505.7</v>
      </c>
      <c r="GI10" s="56">
        <v>1172</v>
      </c>
      <c r="GJ10" s="56">
        <f t="shared" si="77"/>
        <v>7300</v>
      </c>
      <c r="GK10" s="56">
        <v>4357313.2</v>
      </c>
      <c r="GL10" s="56">
        <v>4445123</v>
      </c>
      <c r="GM10" s="56">
        <v>1705075</v>
      </c>
      <c r="GN10" s="56">
        <v>6731644</v>
      </c>
      <c r="GO10" s="56">
        <v>1224837</v>
      </c>
      <c r="GP10" s="56">
        <v>84110</v>
      </c>
      <c r="GQ10" s="56">
        <v>432652</v>
      </c>
      <c r="GR10" s="56">
        <v>975409</v>
      </c>
      <c r="GS10" s="56">
        <v>144934</v>
      </c>
      <c r="GT10" s="56">
        <v>349012.5</v>
      </c>
      <c r="GU10" s="56">
        <v>2624406.1</v>
      </c>
      <c r="GV10" s="56">
        <v>1325162.5</v>
      </c>
      <c r="GW10" s="56">
        <v>187884480</v>
      </c>
      <c r="GX10" s="56">
        <v>50966.8</v>
      </c>
      <c r="GY10" s="56">
        <v>1323</v>
      </c>
      <c r="GZ10" s="56">
        <v>1373</v>
      </c>
      <c r="HA10" s="56">
        <v>3000</v>
      </c>
      <c r="HB10" s="56">
        <v>503</v>
      </c>
      <c r="HC10" s="56">
        <v>978604</v>
      </c>
      <c r="HD10" s="56">
        <v>7370</v>
      </c>
      <c r="HE10" s="56">
        <v>917</v>
      </c>
      <c r="HF10" s="56">
        <v>660</v>
      </c>
      <c r="HG10" s="56">
        <v>1762</v>
      </c>
      <c r="HH10" s="56">
        <v>1436</v>
      </c>
      <c r="HI10" s="56">
        <v>325</v>
      </c>
      <c r="HJ10" s="56">
        <v>797</v>
      </c>
      <c r="HK10" s="56">
        <v>634</v>
      </c>
      <c r="HL10" s="56">
        <v>531</v>
      </c>
      <c r="HM10" s="56">
        <v>308</v>
      </c>
      <c r="HN10" s="56">
        <f>HO10-HO9</f>
        <v>1605</v>
      </c>
      <c r="HO10" s="56">
        <v>2697197</v>
      </c>
      <c r="HP10" s="56"/>
      <c r="HQ10"/>
      <c r="HR10" s="56">
        <v>467</v>
      </c>
      <c r="HS10" s="211">
        <f t="shared" si="71"/>
        <v>2696</v>
      </c>
      <c r="HT10" s="211">
        <f t="shared" si="72"/>
        <v>503</v>
      </c>
      <c r="HU10" s="211">
        <f t="shared" si="37"/>
        <v>3199</v>
      </c>
      <c r="HV10" s="211">
        <f t="shared" si="73"/>
        <v>4887</v>
      </c>
      <c r="HW10" s="163"/>
      <c r="HX10" s="163"/>
      <c r="HY10" s="211">
        <f t="shared" si="38"/>
        <v>592</v>
      </c>
      <c r="HZ10" s="163">
        <v>0</v>
      </c>
      <c r="IA10" s="211">
        <f t="shared" si="78"/>
        <v>510</v>
      </c>
      <c r="IB10" s="211">
        <f t="shared" si="39"/>
        <v>0</v>
      </c>
      <c r="IC10" s="211">
        <f t="shared" si="39"/>
        <v>0</v>
      </c>
      <c r="ID10" s="56">
        <v>15713</v>
      </c>
      <c r="IE10" s="56">
        <v>14215</v>
      </c>
      <c r="IF10" s="56"/>
      <c r="IG10" s="56">
        <f t="shared" si="40"/>
        <v>503</v>
      </c>
      <c r="IH10" s="56">
        <f t="shared" si="40"/>
        <v>86</v>
      </c>
    </row>
    <row r="11" spans="1:242" s="64" customFormat="1" ht="15" customHeight="1">
      <c r="A11" s="4" t="s">
        <v>206</v>
      </c>
      <c r="B11" s="50">
        <v>44140</v>
      </c>
      <c r="C11" s="51"/>
      <c r="D11" s="51">
        <v>7034.28</v>
      </c>
      <c r="E11" s="51">
        <v>3747.8879999999999</v>
      </c>
      <c r="F11" s="51">
        <v>7966.0399999999991</v>
      </c>
      <c r="G11" s="51">
        <v>8341.7330000000002</v>
      </c>
      <c r="H11" s="51">
        <v>1882.0740000000001</v>
      </c>
      <c r="I11" s="207">
        <v>4198.3500000000004</v>
      </c>
      <c r="J11" s="192"/>
      <c r="K11" s="192"/>
      <c r="L11" s="52">
        <v>0</v>
      </c>
      <c r="M11" s="51"/>
      <c r="N11" s="65">
        <f t="shared" si="41"/>
        <v>6080.4240000000009</v>
      </c>
      <c r="O11" s="54">
        <f t="shared" si="0"/>
        <v>27089.940999999999</v>
      </c>
      <c r="P11" s="54">
        <f t="shared" si="1"/>
        <v>30130.152999999998</v>
      </c>
      <c r="Q11" s="55">
        <f t="shared" si="74"/>
        <v>122346.22449999998</v>
      </c>
      <c r="S11" s="56">
        <f t="shared" si="42"/>
        <v>342</v>
      </c>
      <c r="T11" s="56">
        <f t="shared" si="43"/>
        <v>33.589999999990688</v>
      </c>
      <c r="U11" s="56">
        <f t="shared" si="44"/>
        <v>375.58999999999071</v>
      </c>
      <c r="V11" s="56">
        <f t="shared" si="2"/>
        <v>654.70000000000005</v>
      </c>
      <c r="W11" s="56">
        <f t="shared" si="45"/>
        <v>200</v>
      </c>
      <c r="X11" s="56">
        <f t="shared" si="46"/>
        <v>854.7</v>
      </c>
      <c r="Y11" s="56">
        <f t="shared" si="47"/>
        <v>1341.0999999996275</v>
      </c>
      <c r="Z11" s="56">
        <f t="shared" si="3"/>
        <v>2378.6</v>
      </c>
      <c r="AA11" s="56">
        <f t="shared" si="4"/>
        <v>3719.6999999996274</v>
      </c>
      <c r="AB11" s="56">
        <f t="shared" si="5"/>
        <v>2378.6</v>
      </c>
      <c r="AC11" s="56">
        <f t="shared" si="48"/>
        <v>1000.3</v>
      </c>
      <c r="AD11" s="57">
        <f t="shared" si="75"/>
        <v>4949.9899999996178</v>
      </c>
      <c r="AE11" s="56">
        <f t="shared" si="6"/>
        <v>0</v>
      </c>
      <c r="AF11" s="56">
        <f t="shared" si="6"/>
        <v>0</v>
      </c>
      <c r="AG11" s="56">
        <f t="shared" si="49"/>
        <v>5</v>
      </c>
      <c r="AH11" s="56">
        <f t="shared" si="7"/>
        <v>5</v>
      </c>
      <c r="AI11" s="57">
        <f t="shared" si="8"/>
        <v>5</v>
      </c>
      <c r="AJ11" s="56">
        <f t="shared" si="9"/>
        <v>189</v>
      </c>
      <c r="AK11" s="56">
        <f t="shared" si="9"/>
        <v>15.799999999999272</v>
      </c>
      <c r="AL11" s="56">
        <f t="shared" si="50"/>
        <v>77.200000000000728</v>
      </c>
      <c r="AM11" s="57">
        <f t="shared" si="10"/>
        <v>282</v>
      </c>
      <c r="AN11" s="56">
        <f t="shared" si="51"/>
        <v>154</v>
      </c>
      <c r="AO11" s="56">
        <f t="shared" si="51"/>
        <v>9.1000000000058208</v>
      </c>
      <c r="AP11" s="56">
        <f t="shared" si="11"/>
        <v>93.899999999994179</v>
      </c>
      <c r="AQ11" s="57">
        <f t="shared" si="12"/>
        <v>257</v>
      </c>
      <c r="AR11" s="56">
        <f t="shared" si="13"/>
        <v>27</v>
      </c>
      <c r="AS11" s="57">
        <f t="shared" si="14"/>
        <v>67</v>
      </c>
      <c r="AT11" s="56">
        <f t="shared" si="52"/>
        <v>46</v>
      </c>
      <c r="AU11" s="57">
        <f t="shared" si="15"/>
        <v>49.600000000005821</v>
      </c>
      <c r="AV11" s="56">
        <f>IF(GP11=0,"",(GP11-GP10))</f>
        <v>21</v>
      </c>
      <c r="AW11" s="56">
        <f t="shared" si="16"/>
        <v>-155</v>
      </c>
      <c r="AX11" s="58">
        <f t="shared" si="17"/>
        <v>643</v>
      </c>
      <c r="AY11" s="57">
        <v>21</v>
      </c>
      <c r="AZ11" s="56">
        <f t="shared" si="54"/>
        <v>249</v>
      </c>
      <c r="BA11" s="56">
        <f t="shared" si="55"/>
        <v>0</v>
      </c>
      <c r="BB11" s="57">
        <f t="shared" si="56"/>
        <v>249</v>
      </c>
      <c r="BC11" s="56">
        <f t="shared" si="18"/>
        <v>528</v>
      </c>
      <c r="BD11" s="56">
        <f t="shared" si="19"/>
        <v>95</v>
      </c>
      <c r="BE11" s="57">
        <f t="shared" si="57"/>
        <v>623</v>
      </c>
      <c r="BF11" s="57">
        <v>73</v>
      </c>
      <c r="BG11" s="56">
        <f>IF(GS11=0,"",GS11-GS10)-93</f>
        <v>234</v>
      </c>
      <c r="BH11" s="56">
        <v>136.80000000000001</v>
      </c>
      <c r="BI11" s="56">
        <f t="shared" si="20"/>
        <v>199</v>
      </c>
      <c r="BJ11" s="56">
        <f t="shared" si="20"/>
        <v>1233.3999999999069</v>
      </c>
      <c r="BK11" s="56">
        <v>159.25200000000001</v>
      </c>
      <c r="BL11" s="57">
        <f t="shared" si="76"/>
        <v>1666.3999999999069</v>
      </c>
      <c r="BM11" s="57">
        <f t="shared" si="21"/>
        <v>2351</v>
      </c>
      <c r="BN11" s="57">
        <f t="shared" si="58"/>
        <v>2351</v>
      </c>
      <c r="BO11" s="56">
        <v>389</v>
      </c>
      <c r="BP11" s="57">
        <f t="shared" si="59"/>
        <v>513.01000000046952</v>
      </c>
      <c r="BQ11" s="57">
        <f t="shared" si="22"/>
        <v>8014.9899999995305</v>
      </c>
      <c r="BR11" s="607"/>
      <c r="BS11" s="60">
        <f>HD11+HN11-BF11-IG11-IH11</f>
        <v>8528</v>
      </c>
      <c r="BT11" s="60">
        <f t="shared" si="60"/>
        <v>39722</v>
      </c>
      <c r="BU11" s="59"/>
      <c r="BV11" s="61">
        <f t="shared" si="61"/>
        <v>0.11350755503963091</v>
      </c>
      <c r="BW11" s="61">
        <f t="shared" si="62"/>
        <v>1.114830050812908E-2</v>
      </c>
      <c r="BX11" s="61">
        <f t="shared" si="62"/>
        <v>0.12465585554775999</v>
      </c>
      <c r="BY11" s="61">
        <f t="shared" si="62"/>
        <v>0.21729063241066188</v>
      </c>
      <c r="BZ11" s="61">
        <f t="shared" si="62"/>
        <v>6.6378687157678889E-2</v>
      </c>
      <c r="CA11" s="61">
        <f t="shared" si="62"/>
        <v>0.28366931956834074</v>
      </c>
      <c r="CB11" s="61">
        <f t="shared" si="63"/>
        <v>0.44510228673569213</v>
      </c>
      <c r="CC11" s="61">
        <f t="shared" si="23"/>
        <v>0.78944172636627508</v>
      </c>
      <c r="CD11" s="61">
        <f t="shared" si="23"/>
        <v>1.2345440131019672</v>
      </c>
      <c r="CE11" s="61">
        <f t="shared" si="23"/>
        <v>0.78944172636627508</v>
      </c>
      <c r="CF11" s="61">
        <f t="shared" si="23"/>
        <v>0.33199300381913094</v>
      </c>
      <c r="CG11" s="125">
        <f t="shared" si="24"/>
        <v>1.6428691882180679</v>
      </c>
      <c r="CH11" s="61">
        <f t="shared" si="25"/>
        <v>0</v>
      </c>
      <c r="CI11" s="61">
        <f t="shared" si="25"/>
        <v>0</v>
      </c>
      <c r="CJ11" s="61">
        <f t="shared" si="25"/>
        <v>1.6594671789419723E-3</v>
      </c>
      <c r="CK11" s="61">
        <f t="shared" si="25"/>
        <v>1.6594671789419723E-3</v>
      </c>
      <c r="CL11" s="125">
        <f t="shared" si="25"/>
        <v>1.6594671789419723E-3</v>
      </c>
      <c r="CM11" s="61">
        <f t="shared" si="25"/>
        <v>6.2727859364006558E-2</v>
      </c>
      <c r="CN11" s="61">
        <f t="shared" si="25"/>
        <v>5.2439162854563907E-3</v>
      </c>
      <c r="CO11" s="61">
        <f t="shared" si="25"/>
        <v>2.5622173242864293E-2</v>
      </c>
      <c r="CP11" s="125">
        <f t="shared" si="25"/>
        <v>9.3593948892327236E-2</v>
      </c>
      <c r="CQ11" s="61">
        <f t="shared" si="25"/>
        <v>5.1111589111412746E-2</v>
      </c>
      <c r="CR11" s="61">
        <f t="shared" si="25"/>
        <v>3.0202302656763217E-3</v>
      </c>
      <c r="CS11" s="61">
        <f t="shared" si="25"/>
        <v>3.1164793620528305E-2</v>
      </c>
      <c r="CT11" s="125">
        <f t="shared" si="25"/>
        <v>8.5296612997617371E-2</v>
      </c>
      <c r="CU11" s="61">
        <f t="shared" si="25"/>
        <v>8.9611227662866506E-3</v>
      </c>
      <c r="CV11" s="125">
        <f t="shared" si="26"/>
        <v>2.2236860197822429E-2</v>
      </c>
      <c r="CW11" s="61">
        <f t="shared" si="26"/>
        <v>1.5267098046266145E-2</v>
      </c>
      <c r="CX11" s="125">
        <f t="shared" si="26"/>
        <v>1.6461914415106298E-2</v>
      </c>
      <c r="CY11" s="62">
        <f t="shared" si="26"/>
        <v>6.9697621515562832E-3</v>
      </c>
      <c r="CZ11" s="62">
        <f t="shared" si="26"/>
        <v>-5.1443482547201137E-2</v>
      </c>
      <c r="DA11" s="62">
        <f t="shared" si="26"/>
        <v>0.21340747921193765</v>
      </c>
      <c r="DB11" s="125">
        <f t="shared" si="26"/>
        <v>6.9697621515562832E-3</v>
      </c>
      <c r="DC11" s="62">
        <f t="shared" si="26"/>
        <v>8.2641465511310228E-2</v>
      </c>
      <c r="DD11" s="62">
        <f t="shared" si="26"/>
        <v>0</v>
      </c>
      <c r="DE11" s="125">
        <f t="shared" si="26"/>
        <v>8.2641465511310228E-2</v>
      </c>
      <c r="DF11" s="62">
        <f t="shared" si="27"/>
        <v>0.17523973409627225</v>
      </c>
      <c r="DG11" s="62">
        <f t="shared" si="27"/>
        <v>3.1529876399897475E-2</v>
      </c>
      <c r="DH11" s="125">
        <f t="shared" si="27"/>
        <v>0.20676961049616974</v>
      </c>
      <c r="DI11" s="125">
        <f t="shared" si="28"/>
        <v>2.4228220812552798E-2</v>
      </c>
      <c r="DJ11" s="62">
        <f t="shared" si="28"/>
        <v>7.7663063974484303E-2</v>
      </c>
      <c r="DK11" s="62">
        <f t="shared" si="29"/>
        <v>4.5403022015852369E-2</v>
      </c>
      <c r="DL11" s="62">
        <f t="shared" si="29"/>
        <v>6.6046793721890498E-2</v>
      </c>
      <c r="DM11" s="62">
        <f t="shared" si="29"/>
        <v>0.40935736370137482</v>
      </c>
      <c r="DN11" s="62">
        <f t="shared" si="29"/>
        <v>5.2854693436173397E-2</v>
      </c>
      <c r="DO11" s="62"/>
      <c r="DP11" s="62"/>
      <c r="DQ11" s="125">
        <f t="shared" si="64"/>
        <v>0.55306722139774955</v>
      </c>
      <c r="DR11" s="125">
        <f t="shared" si="64"/>
        <v>0.78028146753851524</v>
      </c>
      <c r="DS11" s="125">
        <f t="shared" si="30"/>
        <v>0.17026465149396008</v>
      </c>
      <c r="DT11" s="125">
        <f t="shared" si="30"/>
        <v>2.6601225689094674</v>
      </c>
      <c r="DU11" s="61" t="str">
        <f t="shared" si="65"/>
        <v>0,00</v>
      </c>
      <c r="DV11" s="61" t="str">
        <f t="shared" si="65"/>
        <v>0,00</v>
      </c>
      <c r="DW11" s="61" t="str">
        <f t="shared" si="65"/>
        <v>0,00</v>
      </c>
      <c r="DX11" s="61" t="str">
        <f t="shared" si="65"/>
        <v>0,00</v>
      </c>
      <c r="DY11" s="125" t="str">
        <f t="shared" si="79"/>
        <v/>
      </c>
      <c r="DZ11" s="61">
        <f t="shared" si="66"/>
        <v>0.2686842150156093</v>
      </c>
      <c r="EA11" s="61">
        <f t="shared" si="66"/>
        <v>2.2461431731462599E-2</v>
      </c>
      <c r="EB11" s="61">
        <f t="shared" si="66"/>
        <v>0.10974826137145624</v>
      </c>
      <c r="EC11" s="125">
        <f t="shared" si="66"/>
        <v>0.40089390811852815</v>
      </c>
      <c r="ED11" s="61">
        <f t="shared" si="67"/>
        <v>0.41089808446783893</v>
      </c>
      <c r="EE11" s="61">
        <f t="shared" si="67"/>
        <v>2.4280341354933288E-2</v>
      </c>
      <c r="EF11" s="61">
        <f t="shared" si="67"/>
        <v>0.25054110475017977</v>
      </c>
      <c r="EG11" s="125">
        <f t="shared" si="67"/>
        <v>0.68571953057295199</v>
      </c>
      <c r="EH11" s="61">
        <f t="shared" si="68"/>
        <v>3.3893879518556276E-2</v>
      </c>
      <c r="EI11" s="125">
        <f t="shared" si="68"/>
        <v>8.4107034360861865E-2</v>
      </c>
      <c r="EJ11" s="61">
        <f t="shared" si="69"/>
        <v>5.5144416633809784E-2</v>
      </c>
      <c r="EK11" s="125">
        <f t="shared" si="69"/>
        <v>5.9460066631245354E-2</v>
      </c>
      <c r="EL11" s="61">
        <f t="shared" si="31"/>
        <v>3.4537065178349396E-2</v>
      </c>
      <c r="EM11" s="61">
        <f t="shared" si="31"/>
        <v>-0.25491643345924558</v>
      </c>
      <c r="EN11" s="62">
        <f t="shared" si="31"/>
        <v>1.0574920433180317</v>
      </c>
      <c r="EO11" s="125">
        <f t="shared" si="31"/>
        <v>3.4537065178349396E-2</v>
      </c>
      <c r="EP11" s="61">
        <f t="shared" si="31"/>
        <v>0.4095109156861429</v>
      </c>
      <c r="EQ11" s="61">
        <f t="shared" si="31"/>
        <v>0</v>
      </c>
      <c r="ER11" s="125">
        <f t="shared" si="31"/>
        <v>0.4095109156861429</v>
      </c>
      <c r="ES11" s="61">
        <f t="shared" si="31"/>
        <v>0.86836049591278497</v>
      </c>
      <c r="ET11" s="61">
        <f t="shared" si="31"/>
        <v>0.15623910437824728</v>
      </c>
      <c r="EU11" s="125">
        <f t="shared" si="31"/>
        <v>1.0245996002910323</v>
      </c>
      <c r="EV11" s="61">
        <f t="shared" si="32"/>
        <v>0.12624612213072003</v>
      </c>
      <c r="EW11" s="61">
        <f t="shared" si="32"/>
        <v>1.2399436381197984E-2</v>
      </c>
      <c r="EX11" s="61">
        <f t="shared" si="32"/>
        <v>0.13864555851191804</v>
      </c>
      <c r="EY11" s="61">
        <f t="shared" si="32"/>
        <v>0.24167642151749244</v>
      </c>
      <c r="EZ11" s="61">
        <f t="shared" si="32"/>
        <v>7.3828141596912311E-2</v>
      </c>
      <c r="FA11" s="61">
        <f t="shared" si="32"/>
        <v>0.31550456311440478</v>
      </c>
      <c r="FB11" s="61">
        <f t="shared" si="32"/>
        <v>0.49505460347795793</v>
      </c>
      <c r="FC11" s="61">
        <f t="shared" si="32"/>
        <v>0.87803808801207806</v>
      </c>
      <c r="FD11" s="61">
        <f t="shared" si="32"/>
        <v>1.3730926914900361</v>
      </c>
      <c r="FE11" s="61">
        <f t="shared" si="32"/>
        <v>0.87803808801207806</v>
      </c>
      <c r="FF11" s="61">
        <f t="shared" si="32"/>
        <v>0.36925145019695688</v>
      </c>
      <c r="FG11" s="125">
        <f t="shared" si="32"/>
        <v>1.8272428131163585</v>
      </c>
      <c r="FH11" s="607"/>
      <c r="FI11" s="86">
        <f t="shared" si="33"/>
        <v>2.8303872204034279</v>
      </c>
      <c r="FJ11" s="61">
        <f>IF($Q11&lt;&gt;0,IF($Q11&lt;&gt;0,BT11/$Q11*10,0)," ")</f>
        <v>3.2466878452796073</v>
      </c>
      <c r="FK11" s="257">
        <f t="shared" si="34"/>
        <v>4031</v>
      </c>
      <c r="FL11" s="60">
        <f>FK11+FL10</f>
        <v>19390</v>
      </c>
      <c r="FM11" s="256">
        <f t="shared" si="81"/>
        <v>20332</v>
      </c>
      <c r="FN11" s="61">
        <f t="shared" si="35"/>
        <v>1.4925247807404098</v>
      </c>
      <c r="FO11" s="61">
        <f t="shared" si="36"/>
        <v>1.6618412282922554</v>
      </c>
      <c r="FP11" s="63"/>
      <c r="FQ11" s="56">
        <v>726955</v>
      </c>
      <c r="FR11" s="56">
        <v>757.16</v>
      </c>
      <c r="FS11" s="56">
        <v>5249944</v>
      </c>
      <c r="FT11" s="56">
        <v>2958</v>
      </c>
      <c r="FU11" s="56">
        <v>55336.5</v>
      </c>
      <c r="FV11" s="56">
        <v>22022.5</v>
      </c>
      <c r="FW11" s="56">
        <v>491787</v>
      </c>
      <c r="FX11" s="56">
        <v>351916</v>
      </c>
      <c r="FY11" s="56">
        <v>84465.8</v>
      </c>
      <c r="FZ11" s="56">
        <v>555361</v>
      </c>
      <c r="GA11" s="56">
        <v>84953.1</v>
      </c>
      <c r="GB11" s="56">
        <v>83208.899999999994</v>
      </c>
      <c r="GC11" s="56">
        <v>79088.2</v>
      </c>
      <c r="GD11" s="56">
        <v>151295</v>
      </c>
      <c r="GE11" s="56">
        <v>260630.2</v>
      </c>
      <c r="GF11" s="56">
        <v>72582</v>
      </c>
      <c r="GG11" s="56">
        <v>75774</v>
      </c>
      <c r="GH11" s="56">
        <v>944847.7</v>
      </c>
      <c r="GI11" s="56">
        <v>6547</v>
      </c>
      <c r="GJ11" s="56">
        <f t="shared" si="77"/>
        <v>7500</v>
      </c>
      <c r="GK11" s="56">
        <v>4358654.3</v>
      </c>
      <c r="GL11" s="56">
        <v>4468909</v>
      </c>
      <c r="GM11" s="56">
        <v>1707601</v>
      </c>
      <c r="GN11" s="56">
        <v>6741647</v>
      </c>
      <c r="GO11" s="56">
        <v>1225459</v>
      </c>
      <c r="GP11" s="56">
        <v>84131</v>
      </c>
      <c r="GQ11" s="56">
        <v>432901</v>
      </c>
      <c r="GR11" s="56">
        <v>975937</v>
      </c>
      <c r="GS11" s="56">
        <v>145261</v>
      </c>
      <c r="GT11" s="56">
        <v>349211.5</v>
      </c>
      <c r="GU11" s="56">
        <v>2625639.5</v>
      </c>
      <c r="GV11" s="56">
        <v>1325498.3999999999</v>
      </c>
      <c r="GW11" s="56">
        <v>188004528</v>
      </c>
      <c r="GX11" s="56">
        <v>51103.6</v>
      </c>
      <c r="GY11" s="56">
        <v>1482</v>
      </c>
      <c r="GZ11" s="56">
        <v>1341</v>
      </c>
      <c r="HA11" s="56">
        <v>3000</v>
      </c>
      <c r="HB11" s="56">
        <v>354</v>
      </c>
      <c r="HC11" s="56">
        <v>982635</v>
      </c>
      <c r="HD11" s="56">
        <v>6975</v>
      </c>
      <c r="HE11" s="56">
        <v>914</v>
      </c>
      <c r="HF11" s="56">
        <v>661</v>
      </c>
      <c r="HG11" s="56">
        <v>1761</v>
      </c>
      <c r="HH11" s="56">
        <v>1591</v>
      </c>
      <c r="HI11" s="56">
        <v>387</v>
      </c>
      <c r="HJ11" s="56">
        <v>823</v>
      </c>
      <c r="HK11" s="56">
        <v>0</v>
      </c>
      <c r="HL11" s="56">
        <v>530</v>
      </c>
      <c r="HM11" s="56">
        <v>308</v>
      </c>
      <c r="HN11" s="56">
        <f>HO11-HO10</f>
        <v>2073</v>
      </c>
      <c r="HO11" s="56">
        <v>2699270</v>
      </c>
      <c r="HP11" s="56" t="s">
        <v>269</v>
      </c>
      <c r="HQ11"/>
      <c r="HR11" s="56">
        <v>1212</v>
      </c>
      <c r="HS11" s="211">
        <f t="shared" si="71"/>
        <v>2823</v>
      </c>
      <c r="HT11" s="211">
        <f t="shared" si="72"/>
        <v>354</v>
      </c>
      <c r="HU11" s="211">
        <f t="shared" si="37"/>
        <v>3177</v>
      </c>
      <c r="HV11" s="211">
        <f t="shared" si="73"/>
        <v>5351</v>
      </c>
      <c r="HW11" s="163"/>
      <c r="HX11" s="163"/>
      <c r="HY11" s="211">
        <f t="shared" si="38"/>
        <v>1556</v>
      </c>
      <c r="HZ11" s="163">
        <v>0</v>
      </c>
      <c r="IA11" s="211">
        <f t="shared" si="78"/>
        <v>163</v>
      </c>
      <c r="IB11" s="211">
        <f t="shared" si="39"/>
        <v>0</v>
      </c>
      <c r="IC11" s="211">
        <f t="shared" si="39"/>
        <v>0</v>
      </c>
      <c r="ID11" s="56">
        <v>16067</v>
      </c>
      <c r="IE11" s="56">
        <v>14308</v>
      </c>
      <c r="IF11" s="56"/>
      <c r="IG11" s="56">
        <f t="shared" si="40"/>
        <v>354</v>
      </c>
      <c r="IH11" s="56">
        <f t="shared" si="40"/>
        <v>93</v>
      </c>
    </row>
    <row r="12" spans="1:242" s="64" customFormat="1" ht="15.75" customHeight="1">
      <c r="A12" s="44"/>
      <c r="B12" s="50">
        <v>44141</v>
      </c>
      <c r="C12" s="67"/>
      <c r="D12" s="67">
        <v>2321.04</v>
      </c>
      <c r="E12" s="202">
        <v>3929.4720000000002</v>
      </c>
      <c r="F12" s="192">
        <v>8130.8700000000008</v>
      </c>
      <c r="G12" s="192">
        <v>9363.2999999999993</v>
      </c>
      <c r="H12" s="192">
        <v>1905.8779999999999</v>
      </c>
      <c r="I12" s="192">
        <v>8610.36</v>
      </c>
      <c r="J12" s="192"/>
      <c r="K12" s="192"/>
      <c r="L12" s="52">
        <v>0</v>
      </c>
      <c r="M12" s="51"/>
      <c r="N12" s="65">
        <f t="shared" si="41"/>
        <v>10516.238000000001</v>
      </c>
      <c r="O12" s="54">
        <f t="shared" si="0"/>
        <v>23744.682000000001</v>
      </c>
      <c r="P12" s="54">
        <f t="shared" si="1"/>
        <v>29002.800999999999</v>
      </c>
      <c r="Q12" s="55">
        <f t="shared" si="74"/>
        <v>151349.02549999999</v>
      </c>
      <c r="S12" s="56">
        <f t="shared" si="42"/>
        <v>126.30000000004657</v>
      </c>
      <c r="T12" s="56">
        <f t="shared" si="43"/>
        <v>0</v>
      </c>
      <c r="U12" s="56">
        <f t="shared" si="44"/>
        <v>126.30000000004657</v>
      </c>
      <c r="V12" s="56">
        <f t="shared" si="2"/>
        <v>776.2</v>
      </c>
      <c r="W12" s="56">
        <f t="shared" si="45"/>
        <v>200</v>
      </c>
      <c r="X12" s="56">
        <f t="shared" si="46"/>
        <v>976.2</v>
      </c>
      <c r="Y12" s="56">
        <f t="shared" si="47"/>
        <v>1748.4000000003725</v>
      </c>
      <c r="Z12" s="56">
        <f t="shared" si="3"/>
        <v>3143.7</v>
      </c>
      <c r="AA12" s="56">
        <f t="shared" si="4"/>
        <v>4892.1000000003723</v>
      </c>
      <c r="AB12" s="56">
        <f t="shared" si="5"/>
        <v>3143.7</v>
      </c>
      <c r="AC12" s="56">
        <f t="shared" si="48"/>
        <v>928.9</v>
      </c>
      <c r="AD12" s="57">
        <f t="shared" si="75"/>
        <v>5994.6000000004187</v>
      </c>
      <c r="AE12" s="56">
        <f t="shared" si="6"/>
        <v>36</v>
      </c>
      <c r="AF12" s="56">
        <f t="shared" si="6"/>
        <v>0</v>
      </c>
      <c r="AG12" s="56">
        <f t="shared" si="49"/>
        <v>52</v>
      </c>
      <c r="AH12" s="56">
        <f t="shared" si="7"/>
        <v>88</v>
      </c>
      <c r="AI12" s="57">
        <f t="shared" si="8"/>
        <v>88</v>
      </c>
      <c r="AJ12" s="56">
        <f t="shared" si="9"/>
        <v>87.400000000001455</v>
      </c>
      <c r="AK12" s="56">
        <f t="shared" si="9"/>
        <v>24.099999999998545</v>
      </c>
      <c r="AL12" s="56">
        <f t="shared" si="50"/>
        <v>89.900000000001455</v>
      </c>
      <c r="AM12" s="57">
        <f t="shared" si="10"/>
        <v>201.40000000000146</v>
      </c>
      <c r="AN12" s="56">
        <f t="shared" si="51"/>
        <v>157</v>
      </c>
      <c r="AO12" s="56">
        <f t="shared" si="51"/>
        <v>10.30000000000291</v>
      </c>
      <c r="AP12" s="56">
        <f>IF(AN12="","",(AQ12-AO12-AN12))</f>
        <v>97.69999999999709</v>
      </c>
      <c r="AQ12" s="57">
        <f t="shared" si="12"/>
        <v>265</v>
      </c>
      <c r="AR12" s="56">
        <f t="shared" si="13"/>
        <v>28.69999999999709</v>
      </c>
      <c r="AS12" s="57">
        <f t="shared" si="14"/>
        <v>72.200000000011642</v>
      </c>
      <c r="AT12" s="56">
        <f t="shared" si="52"/>
        <v>56</v>
      </c>
      <c r="AU12" s="57">
        <f t="shared" si="15"/>
        <v>59.199999999982538</v>
      </c>
      <c r="AV12" s="56">
        <f t="shared" ref="AV12:AV14" si="82">IF(GP12=0,"",(GP12-GP11))</f>
        <v>76</v>
      </c>
      <c r="AW12" s="56">
        <f t="shared" si="16"/>
        <v>74</v>
      </c>
      <c r="AX12" s="58">
        <f t="shared" si="17"/>
        <v>1119</v>
      </c>
      <c r="AY12" s="57">
        <f t="shared" si="53"/>
        <v>150</v>
      </c>
      <c r="AZ12" s="56">
        <f t="shared" si="54"/>
        <v>247</v>
      </c>
      <c r="BA12" s="56">
        <f t="shared" si="55"/>
        <v>0</v>
      </c>
      <c r="BB12" s="57">
        <f t="shared" si="56"/>
        <v>247</v>
      </c>
      <c r="BC12" s="56">
        <f t="shared" si="18"/>
        <v>722</v>
      </c>
      <c r="BD12" s="56">
        <f t="shared" si="19"/>
        <v>40</v>
      </c>
      <c r="BE12" s="57">
        <f t="shared" si="57"/>
        <v>762</v>
      </c>
      <c r="BF12" s="57">
        <v>148</v>
      </c>
      <c r="BG12" s="56">
        <f>IF(GS12=0,"",GS12-GS11)-119</f>
        <v>285</v>
      </c>
      <c r="BH12" s="56">
        <v>114.3</v>
      </c>
      <c r="BI12" s="56">
        <f t="shared" si="20"/>
        <v>74.400000000023283</v>
      </c>
      <c r="BJ12" s="56">
        <f t="shared" si="20"/>
        <v>554.79999999981374</v>
      </c>
      <c r="BK12" s="56">
        <v>161.44</v>
      </c>
      <c r="BL12" s="57">
        <f t="shared" si="76"/>
        <v>914.19999999983702</v>
      </c>
      <c r="BM12" s="57">
        <f t="shared" si="21"/>
        <v>1716</v>
      </c>
      <c r="BN12" s="57">
        <f t="shared" si="58"/>
        <v>1716</v>
      </c>
      <c r="BO12" s="56">
        <v>391</v>
      </c>
      <c r="BP12" s="57">
        <f t="shared" si="59"/>
        <v>-557.60000000025138</v>
      </c>
      <c r="BQ12" s="57">
        <f t="shared" si="22"/>
        <v>8753.6000000002514</v>
      </c>
      <c r="BR12" s="607"/>
      <c r="BS12" s="60">
        <f t="shared" ref="BS12:BS24" si="83">HD12+HN12-BF12-IG12-IH12</f>
        <v>8196</v>
      </c>
      <c r="BT12" s="60">
        <f>BS12+BT11</f>
        <v>47918</v>
      </c>
      <c r="BU12" s="59"/>
      <c r="BV12" s="61">
        <f t="shared" si="61"/>
        <v>4.3547518048359039E-2</v>
      </c>
      <c r="BW12" s="61">
        <f t="shared" si="62"/>
        <v>0</v>
      </c>
      <c r="BX12" s="61">
        <f t="shared" si="62"/>
        <v>4.3547518048359039E-2</v>
      </c>
      <c r="BY12" s="61">
        <f t="shared" si="62"/>
        <v>0.26762932311261939</v>
      </c>
      <c r="BZ12" s="61">
        <f t="shared" si="62"/>
        <v>6.8958856766972276E-2</v>
      </c>
      <c r="CA12" s="61">
        <f t="shared" si="62"/>
        <v>0.33658817987959166</v>
      </c>
      <c r="CB12" s="61">
        <f t="shared" si="63"/>
        <v>0.60283832585700003</v>
      </c>
      <c r="CC12" s="61">
        <f t="shared" si="23"/>
        <v>1.0839297900916536</v>
      </c>
      <c r="CD12" s="61">
        <f t="shared" si="23"/>
        <v>1.6867681159486536</v>
      </c>
      <c r="CE12" s="61">
        <f t="shared" si="23"/>
        <v>1.0839297900916536</v>
      </c>
      <c r="CF12" s="61">
        <f t="shared" si="23"/>
        <v>0.3202794102542027</v>
      </c>
      <c r="CG12" s="125">
        <f t="shared" si="24"/>
        <v>2.0669038138766043</v>
      </c>
      <c r="CH12" s="61">
        <f t="shared" si="25"/>
        <v>1.2412594218055009E-2</v>
      </c>
      <c r="CI12" s="61">
        <f t="shared" si="25"/>
        <v>0</v>
      </c>
      <c r="CJ12" s="61">
        <f t="shared" si="25"/>
        <v>1.7929302759412791E-2</v>
      </c>
      <c r="CK12" s="61">
        <f t="shared" si="25"/>
        <v>3.0341896977467798E-2</v>
      </c>
      <c r="CL12" s="125">
        <f t="shared" si="25"/>
        <v>3.0341896977467798E-2</v>
      </c>
      <c r="CM12" s="61">
        <f t="shared" si="25"/>
        <v>3.0135020407167382E-2</v>
      </c>
      <c r="CN12" s="61">
        <f t="shared" si="25"/>
        <v>8.309542240419656E-3</v>
      </c>
      <c r="CO12" s="61">
        <f t="shared" si="25"/>
        <v>3.0997006116754537E-2</v>
      </c>
      <c r="CP12" s="125">
        <f t="shared" si="25"/>
        <v>6.9441568764341571E-2</v>
      </c>
      <c r="CQ12" s="61">
        <f t="shared" si="25"/>
        <v>5.4132702562073233E-2</v>
      </c>
      <c r="CR12" s="61">
        <f t="shared" si="25"/>
        <v>3.5513811235000749E-3</v>
      </c>
      <c r="CS12" s="61">
        <f t="shared" si="25"/>
        <v>3.3686401530664947E-2</v>
      </c>
      <c r="CT12" s="125">
        <f t="shared" si="25"/>
        <v>9.1370485216238251E-2</v>
      </c>
      <c r="CU12" s="61">
        <f t="shared" si="25"/>
        <v>9.8955959460595155E-3</v>
      </c>
      <c r="CV12" s="125">
        <f t="shared" si="26"/>
        <v>2.4894147292881003E-2</v>
      </c>
      <c r="CW12" s="61">
        <f t="shared" si="26"/>
        <v>1.9308479894752234E-2</v>
      </c>
      <c r="CX12" s="125">
        <f t="shared" si="26"/>
        <v>2.0411821603017771E-2</v>
      </c>
      <c r="CY12" s="62">
        <f t="shared" si="26"/>
        <v>2.6204365571449464E-2</v>
      </c>
      <c r="CZ12" s="62">
        <f t="shared" si="26"/>
        <v>2.5514777003779739E-2</v>
      </c>
      <c r="DA12" s="62">
        <f t="shared" si="26"/>
        <v>0.38582480361120985</v>
      </c>
      <c r="DB12" s="125">
        <f t="shared" si="26"/>
        <v>5.17191425752292E-2</v>
      </c>
      <c r="DC12" s="62">
        <f t="shared" si="26"/>
        <v>8.5164188107210742E-2</v>
      </c>
      <c r="DD12" s="62">
        <f t="shared" si="26"/>
        <v>0</v>
      </c>
      <c r="DE12" s="125">
        <f t="shared" si="26"/>
        <v>8.5164188107210742E-2</v>
      </c>
      <c r="DF12" s="62">
        <f t="shared" si="27"/>
        <v>0.24894147292876989</v>
      </c>
      <c r="DG12" s="62">
        <f t="shared" si="27"/>
        <v>1.3791771353394452E-2</v>
      </c>
      <c r="DH12" s="125">
        <f t="shared" si="27"/>
        <v>0.26273324428216438</v>
      </c>
      <c r="DI12" s="125">
        <f t="shared" si="28"/>
        <v>5.1029554007559479E-2</v>
      </c>
      <c r="DJ12" s="62">
        <f t="shared" si="28"/>
        <v>9.8266370892935467E-2</v>
      </c>
      <c r="DK12" s="62">
        <f t="shared" si="29"/>
        <v>3.9409986642324653E-2</v>
      </c>
      <c r="DL12" s="62">
        <f t="shared" si="29"/>
        <v>2.5652694717321709E-2</v>
      </c>
      <c r="DM12" s="62">
        <f t="shared" si="29"/>
        <v>0.19129186867151682</v>
      </c>
      <c r="DN12" s="62">
        <f t="shared" si="29"/>
        <v>5.5663589182300008E-2</v>
      </c>
      <c r="DO12" s="62"/>
      <c r="DP12" s="62"/>
      <c r="DQ12" s="125">
        <f t="shared" si="64"/>
        <v>0.31521093428177405</v>
      </c>
      <c r="DR12" s="125">
        <f t="shared" si="64"/>
        <v>0.59166699106062204</v>
      </c>
      <c r="DS12" s="125">
        <f t="shared" si="30"/>
        <v>-0.19225729266640537</v>
      </c>
      <c r="DT12" s="125">
        <f t="shared" si="30"/>
        <v>3.0181912429769286</v>
      </c>
      <c r="DU12" s="61" t="str">
        <f t="shared" si="65"/>
        <v>0,00</v>
      </c>
      <c r="DV12" s="61" t="str">
        <f t="shared" si="65"/>
        <v>0,00</v>
      </c>
      <c r="DW12" s="61" t="str">
        <f t="shared" si="65"/>
        <v>0,00</v>
      </c>
      <c r="DX12" s="61" t="str">
        <f t="shared" si="65"/>
        <v>0,00</v>
      </c>
      <c r="DY12" s="125" t="str">
        <f t="shared" si="79"/>
        <v/>
      </c>
      <c r="DZ12" s="61">
        <f t="shared" si="66"/>
        <v>0.3765553372626127</v>
      </c>
      <c r="EA12" s="61">
        <f t="shared" si="66"/>
        <v>0.10383276462274904</v>
      </c>
      <c r="EB12" s="61">
        <f t="shared" si="66"/>
        <v>0.38732637093717237</v>
      </c>
      <c r="EC12" s="125">
        <f t="shared" si="66"/>
        <v>0.86771447282253411</v>
      </c>
      <c r="ED12" s="61">
        <f t="shared" si="67"/>
        <v>0.39954477344538908</v>
      </c>
      <c r="EE12" s="61">
        <f t="shared" si="67"/>
        <v>2.6212173034959683E-2</v>
      </c>
      <c r="EF12" s="61">
        <f t="shared" si="67"/>
        <v>0.24863391315677291</v>
      </c>
      <c r="EG12" s="125">
        <f t="shared" si="67"/>
        <v>0.67439085963712175</v>
      </c>
      <c r="EH12" s="61">
        <f t="shared" si="68"/>
        <v>3.5297575782169785E-2</v>
      </c>
      <c r="EI12" s="125">
        <f t="shared" si="68"/>
        <v>8.8797385765621184E-2</v>
      </c>
      <c r="EJ12" s="61">
        <f t="shared" si="69"/>
        <v>5.9807973684491589E-2</v>
      </c>
      <c r="EK12" s="125">
        <f t="shared" si="69"/>
        <v>6.3225572180729592E-2</v>
      </c>
      <c r="EL12" s="61">
        <f t="shared" si="31"/>
        <v>7.2269189799622241E-2</v>
      </c>
      <c r="EM12" s="61">
        <f t="shared" si="31"/>
        <v>7.0367369015421663E-2</v>
      </c>
      <c r="EN12" s="62">
        <f t="shared" si="31"/>
        <v>1.0640687287602277</v>
      </c>
      <c r="EO12" s="125">
        <f t="shared" si="31"/>
        <v>0.14263655881504392</v>
      </c>
      <c r="EP12" s="61">
        <f t="shared" si="31"/>
        <v>0.23487486684877235</v>
      </c>
      <c r="EQ12" s="61">
        <f t="shared" si="31"/>
        <v>0</v>
      </c>
      <c r="ER12" s="125">
        <f t="shared" si="31"/>
        <v>0.23487486684877235</v>
      </c>
      <c r="ES12" s="61">
        <f t="shared" si="31"/>
        <v>0.68655730309641139</v>
      </c>
      <c r="ET12" s="61">
        <f t="shared" si="31"/>
        <v>3.8036415684011712E-2</v>
      </c>
      <c r="EU12" s="125">
        <f t="shared" si="31"/>
        <v>0.72459371878042311</v>
      </c>
      <c r="EV12" s="61">
        <f t="shared" si="32"/>
        <v>5.3190857641322198E-2</v>
      </c>
      <c r="EW12" s="61">
        <f t="shared" si="32"/>
        <v>0</v>
      </c>
      <c r="EX12" s="61">
        <f t="shared" si="32"/>
        <v>5.3190857641322198E-2</v>
      </c>
      <c r="EY12" s="61">
        <f t="shared" si="32"/>
        <v>0.32689424941551126</v>
      </c>
      <c r="EZ12" s="61">
        <f t="shared" si="32"/>
        <v>8.4229386605388104E-2</v>
      </c>
      <c r="FA12" s="61">
        <f t="shared" si="32"/>
        <v>0.4111236360208993</v>
      </c>
      <c r="FB12" s="61">
        <f t="shared" si="32"/>
        <v>0.73633329770445966</v>
      </c>
      <c r="FC12" s="61">
        <f t="shared" si="32"/>
        <v>1.3239596133567928</v>
      </c>
      <c r="FD12" s="61">
        <f t="shared" si="32"/>
        <v>2.0602929110612527</v>
      </c>
      <c r="FE12" s="61">
        <f t="shared" si="32"/>
        <v>1.3239596133567928</v>
      </c>
      <c r="FF12" s="61">
        <f t="shared" si="32"/>
        <v>0.39120338608872507</v>
      </c>
      <c r="FG12" s="125">
        <f t="shared" si="32"/>
        <v>2.5246074047234739</v>
      </c>
      <c r="FH12" s="607"/>
      <c r="FI12" s="61">
        <f t="shared" si="33"/>
        <v>2.8259339503105236</v>
      </c>
      <c r="FJ12" s="61">
        <f t="shared" si="80"/>
        <v>3.1660593678549986</v>
      </c>
      <c r="FK12" s="257">
        <f t="shared" si="34"/>
        <v>4097</v>
      </c>
      <c r="FL12" s="60">
        <f t="shared" si="70"/>
        <v>23487</v>
      </c>
      <c r="FM12" s="256">
        <f t="shared" si="81"/>
        <v>24431</v>
      </c>
      <c r="FN12" s="61">
        <f>IF($P12&lt;&gt;0,IF($P12&lt;&gt;0,(BS12-FK12)/$P12*10,0)," ")</f>
        <v>1.4133117694390964</v>
      </c>
      <c r="FO12" s="61">
        <f t="shared" si="36"/>
        <v>1.6142158774586892</v>
      </c>
      <c r="FP12" s="63"/>
      <c r="FQ12" s="56">
        <v>726991</v>
      </c>
      <c r="FR12" s="56">
        <v>757.16</v>
      </c>
      <c r="FS12" s="56">
        <v>5249996</v>
      </c>
      <c r="FT12" s="56">
        <v>2958</v>
      </c>
      <c r="FU12" s="56">
        <v>55423.9</v>
      </c>
      <c r="FV12" s="56">
        <v>22046.6</v>
      </c>
      <c r="FW12" s="56">
        <v>491901</v>
      </c>
      <c r="FX12" s="56">
        <v>352073</v>
      </c>
      <c r="FY12" s="56">
        <v>84476.1</v>
      </c>
      <c r="FZ12" s="56">
        <v>555469</v>
      </c>
      <c r="GA12" s="56">
        <v>84981.8</v>
      </c>
      <c r="GB12" s="56">
        <v>83236.100000000006</v>
      </c>
      <c r="GC12" s="56">
        <v>79133.2</v>
      </c>
      <c r="GD12" s="56">
        <v>151351</v>
      </c>
      <c r="GE12" s="56">
        <v>260689.4</v>
      </c>
      <c r="GF12" s="56">
        <v>72582</v>
      </c>
      <c r="GG12" s="56">
        <v>75814</v>
      </c>
      <c r="GH12" s="56">
        <v>944974</v>
      </c>
      <c r="GI12" s="56">
        <v>7762</v>
      </c>
      <c r="GJ12" s="56">
        <f t="shared" si="77"/>
        <v>7700</v>
      </c>
      <c r="GK12" s="56">
        <v>4360402.7</v>
      </c>
      <c r="GL12" s="56">
        <v>4500346</v>
      </c>
      <c r="GM12" s="56">
        <v>1710500</v>
      </c>
      <c r="GN12" s="56">
        <v>6750936</v>
      </c>
      <c r="GO12" s="56">
        <v>1226502</v>
      </c>
      <c r="GP12" s="56">
        <v>84207</v>
      </c>
      <c r="GQ12" s="56">
        <v>433148</v>
      </c>
      <c r="GR12" s="56">
        <v>976659</v>
      </c>
      <c r="GS12" s="56">
        <v>145665</v>
      </c>
      <c r="GT12" s="56">
        <v>349285.9</v>
      </c>
      <c r="GU12" s="56">
        <v>2626194.2999999998</v>
      </c>
      <c r="GV12" s="56">
        <v>1325498.3999999999</v>
      </c>
      <c r="GW12" s="56">
        <v>188152080</v>
      </c>
      <c r="GX12" s="56">
        <v>51217.9</v>
      </c>
      <c r="GY12" s="56">
        <v>1504</v>
      </c>
      <c r="GZ12" s="56">
        <v>1523</v>
      </c>
      <c r="HA12" s="56">
        <v>3000</v>
      </c>
      <c r="HB12" s="56">
        <v>453</v>
      </c>
      <c r="HC12" s="56">
        <v>986732</v>
      </c>
      <c r="HD12" s="56">
        <v>6928</v>
      </c>
      <c r="HE12" s="56">
        <v>909</v>
      </c>
      <c r="HF12" s="56">
        <v>661</v>
      </c>
      <c r="HG12" s="56">
        <v>1763</v>
      </c>
      <c r="HH12" s="56">
        <v>1588</v>
      </c>
      <c r="HI12" s="56">
        <v>356</v>
      </c>
      <c r="HJ12" s="56">
        <v>816</v>
      </c>
      <c r="HK12" s="56">
        <v>0</v>
      </c>
      <c r="HL12" s="56">
        <v>528</v>
      </c>
      <c r="HM12" s="56">
        <v>307</v>
      </c>
      <c r="HN12" s="56">
        <f>HO12-HO11</f>
        <v>1988</v>
      </c>
      <c r="HO12" s="56">
        <v>2701258</v>
      </c>
      <c r="HP12" s="56"/>
      <c r="HQ12"/>
      <c r="HR12" s="56">
        <v>1206</v>
      </c>
      <c r="HS12" s="211">
        <f t="shared" si="71"/>
        <v>3027</v>
      </c>
      <c r="HT12" s="211">
        <f t="shared" si="72"/>
        <v>453</v>
      </c>
      <c r="HU12" s="211">
        <f t="shared" si="37"/>
        <v>3480</v>
      </c>
      <c r="HV12" s="211">
        <f t="shared" si="73"/>
        <v>4716</v>
      </c>
      <c r="HW12" s="163"/>
      <c r="HX12" s="163"/>
      <c r="HY12" s="211">
        <f t="shared" si="38"/>
        <v>1564</v>
      </c>
      <c r="HZ12" s="163">
        <v>0</v>
      </c>
      <c r="IA12" s="211">
        <f t="shared" si="78"/>
        <v>-29</v>
      </c>
      <c r="IB12" s="211">
        <f t="shared" si="39"/>
        <v>0</v>
      </c>
      <c r="IC12" s="211">
        <f t="shared" si="39"/>
        <v>0</v>
      </c>
      <c r="ID12" s="56">
        <v>16520</v>
      </c>
      <c r="IE12" s="56">
        <v>14427</v>
      </c>
      <c r="IF12" s="56"/>
      <c r="IG12" s="56">
        <f t="shared" si="40"/>
        <v>453</v>
      </c>
      <c r="IH12" s="56">
        <f t="shared" si="40"/>
        <v>119</v>
      </c>
    </row>
    <row r="13" spans="1:242" s="64" customFormat="1" ht="15" customHeight="1">
      <c r="A13" s="4"/>
      <c r="B13" s="50">
        <v>44142</v>
      </c>
      <c r="C13" s="67"/>
      <c r="D13" s="51">
        <v>7643.4</v>
      </c>
      <c r="E13" s="202">
        <v>3394.44</v>
      </c>
      <c r="F13" s="192">
        <v>8441.8580000000002</v>
      </c>
      <c r="G13" s="192">
        <v>8763.9140000000007</v>
      </c>
      <c r="H13" s="192">
        <v>2033.289</v>
      </c>
      <c r="I13" s="192">
        <v>7948.4400000000005</v>
      </c>
      <c r="J13" s="192">
        <v>24.556999999999999</v>
      </c>
      <c r="K13" s="192"/>
      <c r="L13" s="52">
        <v>0</v>
      </c>
      <c r="M13" s="51"/>
      <c r="N13" s="65">
        <f t="shared" si="41"/>
        <v>9981.7290000000012</v>
      </c>
      <c r="O13" s="54">
        <f t="shared" si="0"/>
        <v>28243.612000000001</v>
      </c>
      <c r="P13" s="54">
        <f t="shared" si="1"/>
        <v>33234.476500000004</v>
      </c>
      <c r="Q13" s="55">
        <f t="shared" si="74"/>
        <v>184583.50199999998</v>
      </c>
      <c r="S13" s="56">
        <f t="shared" si="42"/>
        <v>279.40000000002328</v>
      </c>
      <c r="T13" s="56">
        <f t="shared" si="43"/>
        <v>185.66000000000932</v>
      </c>
      <c r="U13" s="56">
        <f t="shared" si="44"/>
        <v>465.06000000003257</v>
      </c>
      <c r="V13" s="56">
        <f t="shared" si="2"/>
        <v>549</v>
      </c>
      <c r="W13" s="56">
        <f t="shared" si="45"/>
        <v>200</v>
      </c>
      <c r="X13" s="56">
        <f t="shared" si="46"/>
        <v>749</v>
      </c>
      <c r="Y13" s="56">
        <f t="shared" si="47"/>
        <v>1361.5999999996275</v>
      </c>
      <c r="Z13" s="56">
        <f t="shared" si="3"/>
        <v>2161</v>
      </c>
      <c r="AA13" s="56">
        <f t="shared" si="4"/>
        <v>3522.5999999996275</v>
      </c>
      <c r="AB13" s="56">
        <f t="shared" si="5"/>
        <v>2161</v>
      </c>
      <c r="AC13" s="56">
        <f t="shared" si="48"/>
        <v>941</v>
      </c>
      <c r="AD13" s="57">
        <f t="shared" si="75"/>
        <v>4736.6599999996597</v>
      </c>
      <c r="AE13" s="56">
        <f t="shared" si="6"/>
        <v>0</v>
      </c>
      <c r="AF13" s="56">
        <f t="shared" si="6"/>
        <v>0</v>
      </c>
      <c r="AG13" s="56">
        <f t="shared" si="49"/>
        <v>30</v>
      </c>
      <c r="AH13" s="56">
        <f t="shared" si="7"/>
        <v>30</v>
      </c>
      <c r="AI13" s="57">
        <f t="shared" si="8"/>
        <v>30</v>
      </c>
      <c r="AJ13" s="56">
        <f t="shared" si="9"/>
        <v>188.40000000000146</v>
      </c>
      <c r="AK13" s="56">
        <f t="shared" si="9"/>
        <v>11.30000000000291</v>
      </c>
      <c r="AL13" s="56">
        <f t="shared" si="50"/>
        <v>85.69999999999709</v>
      </c>
      <c r="AM13" s="57">
        <f t="shared" si="10"/>
        <v>285.40000000000146</v>
      </c>
      <c r="AN13" s="56">
        <f t="shared" si="51"/>
        <v>0</v>
      </c>
      <c r="AO13" s="56">
        <f t="shared" si="51"/>
        <v>0</v>
      </c>
      <c r="AP13" s="56">
        <f t="shared" si="11"/>
        <v>116</v>
      </c>
      <c r="AQ13" s="57">
        <f t="shared" si="12"/>
        <v>116</v>
      </c>
      <c r="AR13" s="56">
        <f t="shared" si="13"/>
        <v>30.399999999994179</v>
      </c>
      <c r="AS13" s="57">
        <f t="shared" si="14"/>
        <v>76.899999999994179</v>
      </c>
      <c r="AT13" s="56">
        <f t="shared" si="52"/>
        <v>66</v>
      </c>
      <c r="AU13" s="57">
        <f t="shared" si="15"/>
        <v>69.700000000011642</v>
      </c>
      <c r="AV13" s="56">
        <f t="shared" si="82"/>
        <v>109</v>
      </c>
      <c r="AW13" s="56">
        <f t="shared" si="16"/>
        <v>12</v>
      </c>
      <c r="AX13" s="58">
        <f t="shared" si="17"/>
        <v>1085</v>
      </c>
      <c r="AY13" s="57">
        <f t="shared" si="53"/>
        <v>121</v>
      </c>
      <c r="AZ13" s="56">
        <f t="shared" si="54"/>
        <v>279</v>
      </c>
      <c r="BA13" s="56">
        <f t="shared" si="55"/>
        <v>0</v>
      </c>
      <c r="BB13" s="57">
        <f t="shared" si="56"/>
        <v>279</v>
      </c>
      <c r="BC13" s="56">
        <f t="shared" si="18"/>
        <v>685</v>
      </c>
      <c r="BD13" s="56">
        <f t="shared" si="19"/>
        <v>43</v>
      </c>
      <c r="BE13" s="57">
        <f t="shared" si="57"/>
        <v>728</v>
      </c>
      <c r="BF13" s="57">
        <v>92</v>
      </c>
      <c r="BG13" s="56">
        <f>IF(GS13=0,"",GS13-GS12)-127</f>
        <v>240</v>
      </c>
      <c r="BH13" s="56">
        <v>152.6</v>
      </c>
      <c r="BI13" s="56">
        <f t="shared" si="20"/>
        <v>62.399999999965075</v>
      </c>
      <c r="BJ13" s="56">
        <f t="shared" si="20"/>
        <v>657.5</v>
      </c>
      <c r="BK13" s="56">
        <v>161.446</v>
      </c>
      <c r="BL13" s="57">
        <f t="shared" si="76"/>
        <v>959.89999999996508</v>
      </c>
      <c r="BM13" s="57">
        <f t="shared" si="21"/>
        <v>-905</v>
      </c>
      <c r="BN13" s="57">
        <f t="shared" si="58"/>
        <v>-905</v>
      </c>
      <c r="BO13" s="56">
        <v>390</v>
      </c>
      <c r="BP13" s="57">
        <f t="shared" si="59"/>
        <v>-266.55999999963205</v>
      </c>
      <c r="BQ13" s="57">
        <f t="shared" si="22"/>
        <v>7402.5599999996321</v>
      </c>
      <c r="BR13" s="607"/>
      <c r="BS13" s="60">
        <f t="shared" si="83"/>
        <v>7136</v>
      </c>
      <c r="BT13" s="60">
        <f t="shared" si="60"/>
        <v>55054</v>
      </c>
      <c r="BU13" s="59"/>
      <c r="BV13" s="61">
        <f t="shared" si="61"/>
        <v>8.4069324816963262E-2</v>
      </c>
      <c r="BW13" s="61">
        <f t="shared" si="62"/>
        <v>5.5863675180804873E-2</v>
      </c>
      <c r="BX13" s="61">
        <f t="shared" si="62"/>
        <v>0.13993299999776815</v>
      </c>
      <c r="BY13" s="61">
        <f t="shared" si="62"/>
        <v>0.16518990452580168</v>
      </c>
      <c r="BZ13" s="61">
        <f t="shared" si="62"/>
        <v>6.0178471594098962E-2</v>
      </c>
      <c r="CA13" s="61">
        <f t="shared" si="62"/>
        <v>0.22536837611990063</v>
      </c>
      <c r="CB13" s="61">
        <f t="shared" si="63"/>
        <v>0.40969503461251366</v>
      </c>
      <c r="CC13" s="61">
        <f t="shared" si="23"/>
        <v>0.65022838557423945</v>
      </c>
      <c r="CD13" s="61">
        <f t="shared" si="23"/>
        <v>1.0599234201867529</v>
      </c>
      <c r="CE13" s="61">
        <f t="shared" si="23"/>
        <v>0.65022838557423945</v>
      </c>
      <c r="CF13" s="61">
        <f t="shared" si="23"/>
        <v>0.28313970885023565</v>
      </c>
      <c r="CG13" s="125">
        <f t="shared" si="24"/>
        <v>1.4252247963044218</v>
      </c>
      <c r="CH13" s="61">
        <f t="shared" si="25"/>
        <v>0</v>
      </c>
      <c r="CI13" s="61">
        <f t="shared" si="25"/>
        <v>0</v>
      </c>
      <c r="CJ13" s="61">
        <f t="shared" si="25"/>
        <v>9.0267707391148456E-3</v>
      </c>
      <c r="CK13" s="61">
        <f t="shared" si="25"/>
        <v>9.0267707391148456E-3</v>
      </c>
      <c r="CL13" s="125">
        <f t="shared" si="25"/>
        <v>9.0267707391148456E-3</v>
      </c>
      <c r="CM13" s="61">
        <f t="shared" si="25"/>
        <v>5.6688120241641667E-2</v>
      </c>
      <c r="CN13" s="61">
        <f t="shared" si="25"/>
        <v>3.4000836450674677E-3</v>
      </c>
      <c r="CO13" s="61">
        <f t="shared" si="25"/>
        <v>2.5786475078070532E-2</v>
      </c>
      <c r="CP13" s="125">
        <f t="shared" si="25"/>
        <v>8.5874678964779655E-2</v>
      </c>
      <c r="CQ13" s="61">
        <f t="shared" si="25"/>
        <v>0</v>
      </c>
      <c r="CR13" s="61">
        <f t="shared" si="25"/>
        <v>0</v>
      </c>
      <c r="CS13" s="61">
        <f t="shared" si="25"/>
        <v>3.4903513524577399E-2</v>
      </c>
      <c r="CT13" s="125">
        <f t="shared" si="25"/>
        <v>3.4903513524577399E-2</v>
      </c>
      <c r="CU13" s="61">
        <f t="shared" si="25"/>
        <v>9.1471276823012915E-3</v>
      </c>
      <c r="CV13" s="125">
        <f t="shared" si="26"/>
        <v>2.3138622327929303E-2</v>
      </c>
      <c r="CW13" s="61">
        <f t="shared" si="26"/>
        <v>1.9858895626052659E-2</v>
      </c>
      <c r="CX13" s="125">
        <f t="shared" si="26"/>
        <v>2.0972197350546992E-2</v>
      </c>
      <c r="CY13" s="62">
        <f t="shared" si="26"/>
        <v>3.2797267018783938E-2</v>
      </c>
      <c r="CZ13" s="62">
        <f t="shared" si="26"/>
        <v>3.6107082956459385E-3</v>
      </c>
      <c r="DA13" s="62">
        <f t="shared" si="26"/>
        <v>0.3264682083979869</v>
      </c>
      <c r="DB13" s="125">
        <f t="shared" si="26"/>
        <v>3.6407975314429873E-2</v>
      </c>
      <c r="DC13" s="62">
        <f t="shared" si="26"/>
        <v>8.3948967873768071E-2</v>
      </c>
      <c r="DD13" s="62">
        <f t="shared" si="26"/>
        <v>0</v>
      </c>
      <c r="DE13" s="125">
        <f t="shared" si="26"/>
        <v>8.3948967873768071E-2</v>
      </c>
      <c r="DF13" s="62">
        <f t="shared" si="27"/>
        <v>0.20611126520978895</v>
      </c>
      <c r="DG13" s="62">
        <f t="shared" si="27"/>
        <v>1.2938371392731279E-2</v>
      </c>
      <c r="DH13" s="125">
        <f t="shared" si="27"/>
        <v>0.21904963660252025</v>
      </c>
      <c r="DI13" s="125">
        <f t="shared" si="28"/>
        <v>2.7682096933285529E-2</v>
      </c>
      <c r="DJ13" s="62">
        <f t="shared" si="28"/>
        <v>7.2214165912918765E-2</v>
      </c>
      <c r="DK13" s="62">
        <f t="shared" si="29"/>
        <v>4.5916173826297507E-2</v>
      </c>
      <c r="DL13" s="62">
        <f t="shared" si="29"/>
        <v>1.877568313734837E-2</v>
      </c>
      <c r="DM13" s="62">
        <f t="shared" si="29"/>
        <v>0.19783672536560035</v>
      </c>
      <c r="DN13" s="62">
        <f t="shared" si="29"/>
        <v>4.8577867624904514E-2</v>
      </c>
      <c r="DO13" s="62"/>
      <c r="DP13" s="62"/>
      <c r="DQ13" s="125">
        <f t="shared" si="64"/>
        <v>0.28882657441586751</v>
      </c>
      <c r="DR13" s="125">
        <f t="shared" si="64"/>
        <v>-0.27230758396329779</v>
      </c>
      <c r="DS13" s="125">
        <f t="shared" si="30"/>
        <v>-8.0205866940504397E-2</v>
      </c>
      <c r="DT13" s="125">
        <f t="shared" si="30"/>
        <v>2.2273737334179557</v>
      </c>
      <c r="DU13" s="61" t="str">
        <f t="shared" si="65"/>
        <v>0,00</v>
      </c>
      <c r="DV13" s="61" t="str">
        <f t="shared" si="65"/>
        <v>0,00</v>
      </c>
      <c r="DW13" s="61" t="str">
        <f t="shared" si="65"/>
        <v>0,00</v>
      </c>
      <c r="DX13" s="61" t="str">
        <f t="shared" si="65"/>
        <v>0,00</v>
      </c>
      <c r="DY13" s="125" t="str">
        <f t="shared" si="79"/>
        <v/>
      </c>
      <c r="DZ13" s="61">
        <f t="shared" si="66"/>
        <v>0.24648716539759985</v>
      </c>
      <c r="EA13" s="61">
        <f t="shared" si="66"/>
        <v>1.4783996650708993E-2</v>
      </c>
      <c r="EB13" s="61">
        <f t="shared" si="66"/>
        <v>0.11212287725357445</v>
      </c>
      <c r="EC13" s="125">
        <f t="shared" si="66"/>
        <v>0.37339403930188331</v>
      </c>
      <c r="ED13" s="61">
        <f t="shared" si="67"/>
        <v>0</v>
      </c>
      <c r="EE13" s="61">
        <f t="shared" si="67"/>
        <v>0</v>
      </c>
      <c r="EF13" s="61">
        <f t="shared" si="67"/>
        <v>0.34173530832773591</v>
      </c>
      <c r="EG13" s="125">
        <f t="shared" si="67"/>
        <v>0.34173530832773591</v>
      </c>
      <c r="EH13" s="61">
        <f t="shared" si="68"/>
        <v>3.6011029799357178E-2</v>
      </c>
      <c r="EI13" s="125">
        <f t="shared" si="68"/>
        <v>9.1093690512200259E-2</v>
      </c>
      <c r="EJ13" s="61">
        <f t="shared" si="69"/>
        <v>7.5308817498665553E-2</v>
      </c>
      <c r="EK13" s="125">
        <f t="shared" si="69"/>
        <v>7.9530675449361599E-2</v>
      </c>
      <c r="EL13" s="61">
        <f t="shared" si="31"/>
        <v>0.10919951844014197</v>
      </c>
      <c r="EM13" s="61">
        <f t="shared" si="31"/>
        <v>1.2021965332859666E-2</v>
      </c>
      <c r="EN13" s="62">
        <f t="shared" si="31"/>
        <v>1.0869860321793949</v>
      </c>
      <c r="EO13" s="125">
        <f t="shared" si="31"/>
        <v>0.12122148377300164</v>
      </c>
      <c r="EP13" s="61">
        <f t="shared" si="31"/>
        <v>0.27951069398898726</v>
      </c>
      <c r="EQ13" s="61">
        <f t="shared" si="31"/>
        <v>0</v>
      </c>
      <c r="ER13" s="125">
        <f t="shared" si="31"/>
        <v>0.27951069398898726</v>
      </c>
      <c r="ES13" s="61">
        <f t="shared" si="31"/>
        <v>0.68625385441740594</v>
      </c>
      <c r="ET13" s="61">
        <f t="shared" si="31"/>
        <v>4.3078709109413804E-2</v>
      </c>
      <c r="EU13" s="125">
        <f t="shared" si="31"/>
        <v>0.72933256352681985</v>
      </c>
      <c r="EV13" s="61">
        <f t="shared" si="32"/>
        <v>9.8925024178927012E-2</v>
      </c>
      <c r="EW13" s="61">
        <f t="shared" si="32"/>
        <v>6.5735218285823113E-2</v>
      </c>
      <c r="EX13" s="61">
        <f t="shared" si="32"/>
        <v>0.16466024246475008</v>
      </c>
      <c r="EY13" s="61">
        <f t="shared" si="32"/>
        <v>0.19438023720195563</v>
      </c>
      <c r="EZ13" s="61">
        <f t="shared" si="32"/>
        <v>7.0812472569018431E-2</v>
      </c>
      <c r="FA13" s="61">
        <f t="shared" si="32"/>
        <v>0.26519270977097403</v>
      </c>
      <c r="FB13" s="61">
        <f t="shared" si="32"/>
        <v>0.48209131324974563</v>
      </c>
      <c r="FC13" s="61">
        <f t="shared" si="32"/>
        <v>0.76512876610824421</v>
      </c>
      <c r="FD13" s="61">
        <f t="shared" si="32"/>
        <v>1.2472200793579897</v>
      </c>
      <c r="FE13" s="61">
        <f t="shared" si="32"/>
        <v>0.76512876610824421</v>
      </c>
      <c r="FF13" s="61">
        <f t="shared" si="32"/>
        <v>0.33317268343723172</v>
      </c>
      <c r="FG13" s="125">
        <f t="shared" si="32"/>
        <v>1.6770730315937139</v>
      </c>
      <c r="FH13" s="607"/>
      <c r="FI13" s="61">
        <f>IF($P13&lt;&gt;0,IF($P13&lt;&gt;0,BS13/$P13*10,0)," ")</f>
        <v>2.1471678664774512</v>
      </c>
      <c r="FJ13" s="61">
        <f t="shared" si="80"/>
        <v>2.982606755396807</v>
      </c>
      <c r="FK13" s="257">
        <f t="shared" si="34"/>
        <v>3000</v>
      </c>
      <c r="FL13" s="60">
        <f t="shared" si="70"/>
        <v>26487</v>
      </c>
      <c r="FM13" s="256">
        <f t="shared" si="81"/>
        <v>28567</v>
      </c>
      <c r="FN13" s="61">
        <f t="shared" si="35"/>
        <v>1.2444907925659667</v>
      </c>
      <c r="FO13" s="61">
        <f t="shared" si="36"/>
        <v>1.5476464413379698</v>
      </c>
      <c r="FP13" s="63"/>
      <c r="FQ13" s="56">
        <v>726991</v>
      </c>
      <c r="FR13" s="56">
        <v>757.16</v>
      </c>
      <c r="FS13" s="56">
        <v>5250026</v>
      </c>
      <c r="FT13" s="56">
        <v>2958</v>
      </c>
      <c r="FU13" s="56">
        <v>55612.3</v>
      </c>
      <c r="FV13" s="56">
        <v>22057.9</v>
      </c>
      <c r="FW13" s="56">
        <v>491998</v>
      </c>
      <c r="FX13" s="56">
        <v>352073</v>
      </c>
      <c r="FY13" s="56">
        <v>84476.1</v>
      </c>
      <c r="FZ13" s="56">
        <v>555585</v>
      </c>
      <c r="GA13" s="56">
        <v>85012.2</v>
      </c>
      <c r="GB13" s="56">
        <v>83263.3</v>
      </c>
      <c r="GC13" s="56">
        <v>79182.899999999994</v>
      </c>
      <c r="GD13" s="56">
        <v>151417</v>
      </c>
      <c r="GE13" s="56">
        <v>260759.1</v>
      </c>
      <c r="GF13" s="56">
        <v>72582</v>
      </c>
      <c r="GG13" s="56">
        <v>75857</v>
      </c>
      <c r="GH13" s="56">
        <v>945253.4</v>
      </c>
      <c r="GI13" s="56">
        <v>5490</v>
      </c>
      <c r="GJ13" s="56">
        <f t="shared" si="77"/>
        <v>7900</v>
      </c>
      <c r="GK13" s="56">
        <v>4361764.3</v>
      </c>
      <c r="GL13" s="56">
        <v>4521956</v>
      </c>
      <c r="GM13" s="56">
        <v>1713633</v>
      </c>
      <c r="GN13" s="56">
        <v>6760346</v>
      </c>
      <c r="GO13" s="56">
        <v>1227478</v>
      </c>
      <c r="GP13" s="56">
        <v>84316</v>
      </c>
      <c r="GQ13" s="56">
        <v>433427</v>
      </c>
      <c r="GR13" s="56">
        <v>977344</v>
      </c>
      <c r="GS13" s="56">
        <v>146032</v>
      </c>
      <c r="GT13" s="56">
        <v>349348.3</v>
      </c>
      <c r="GU13" s="56">
        <v>2626851.7999999998</v>
      </c>
      <c r="GV13" s="56">
        <v>1327355</v>
      </c>
      <c r="GW13" s="56">
        <v>188336240</v>
      </c>
      <c r="GX13" s="56">
        <v>51370.5</v>
      </c>
      <c r="GY13" s="56">
        <v>1610</v>
      </c>
      <c r="GZ13" s="56">
        <v>2906</v>
      </c>
      <c r="HA13" s="56">
        <v>3000</v>
      </c>
      <c r="HB13" s="56">
        <v>525</v>
      </c>
      <c r="HC13" s="56">
        <v>989732</v>
      </c>
      <c r="HD13" s="56">
        <v>6155</v>
      </c>
      <c r="HE13" s="56">
        <v>912</v>
      </c>
      <c r="HF13" s="56">
        <v>572</v>
      </c>
      <c r="HG13" s="56">
        <v>1761</v>
      </c>
      <c r="HH13" s="56">
        <v>1271</v>
      </c>
      <c r="HI13" s="56">
        <v>147</v>
      </c>
      <c r="HJ13" s="56">
        <v>657</v>
      </c>
      <c r="HK13" s="56">
        <v>0</v>
      </c>
      <c r="HL13" s="56">
        <v>528</v>
      </c>
      <c r="HM13" s="56">
        <v>307</v>
      </c>
      <c r="HN13" s="56">
        <f t="shared" ref="HN13:HN14" si="84">HO13-HO12</f>
        <v>1725</v>
      </c>
      <c r="HO13" s="56">
        <v>2702983</v>
      </c>
      <c r="HP13" s="56"/>
      <c r="HQ13"/>
      <c r="HR13" s="56">
        <v>1207</v>
      </c>
      <c r="HS13" s="211">
        <f t="shared" si="71"/>
        <v>4516</v>
      </c>
      <c r="HT13" s="211">
        <f t="shared" si="72"/>
        <v>525</v>
      </c>
      <c r="HU13" s="211">
        <f>HS13+HT13</f>
        <v>5041</v>
      </c>
      <c r="HV13" s="211">
        <f t="shared" si="73"/>
        <v>2095</v>
      </c>
      <c r="HW13" s="163"/>
      <c r="HX13" s="163"/>
      <c r="HY13" s="211">
        <f t="shared" si="38"/>
        <v>1560</v>
      </c>
      <c r="HZ13" s="163">
        <v>0</v>
      </c>
      <c r="IA13" s="211">
        <f t="shared" si="78"/>
        <v>-360</v>
      </c>
      <c r="IB13" s="211">
        <f t="shared" si="39"/>
        <v>0</v>
      </c>
      <c r="IC13" s="211">
        <f t="shared" si="39"/>
        <v>0</v>
      </c>
      <c r="ID13" s="56">
        <v>17045</v>
      </c>
      <c r="IE13" s="56">
        <v>14554</v>
      </c>
      <c r="IF13" s="56"/>
      <c r="IG13" s="56">
        <f t="shared" si="40"/>
        <v>525</v>
      </c>
      <c r="IH13" s="56">
        <f t="shared" si="40"/>
        <v>127</v>
      </c>
    </row>
    <row r="14" spans="1:242" s="64" customFormat="1" ht="15" customHeight="1">
      <c r="A14" s="44"/>
      <c r="B14" s="50">
        <v>44143</v>
      </c>
      <c r="C14" s="51"/>
      <c r="D14" s="51">
        <v>2284.8000000000002</v>
      </c>
      <c r="E14" s="202"/>
      <c r="F14" s="192">
        <v>8703.6360000000004</v>
      </c>
      <c r="G14" s="192">
        <v>8652.607</v>
      </c>
      <c r="H14" s="192">
        <v>1860.1179999999999</v>
      </c>
      <c r="I14" s="192">
        <v>8139.48</v>
      </c>
      <c r="J14" s="192"/>
      <c r="K14" s="192"/>
      <c r="L14" s="51">
        <v>0</v>
      </c>
      <c r="M14" s="51"/>
      <c r="N14" s="65">
        <f>H14+I14</f>
        <v>9999.598</v>
      </c>
      <c r="O14" s="54">
        <f>SUM(C14:G14)</f>
        <v>19641.043000000001</v>
      </c>
      <c r="P14" s="54">
        <f t="shared" si="1"/>
        <v>24640.842000000001</v>
      </c>
      <c r="Q14" s="55">
        <f t="shared" si="74"/>
        <v>209224.34399999998</v>
      </c>
      <c r="S14" s="56">
        <f>IF(GH14=0,"",((GH14-GH13)))</f>
        <v>188</v>
      </c>
      <c r="T14" s="56">
        <f t="shared" si="43"/>
        <v>0</v>
      </c>
      <c r="U14" s="56">
        <f t="shared" si="44"/>
        <v>188</v>
      </c>
      <c r="V14" s="56">
        <f t="shared" si="2"/>
        <v>478.2</v>
      </c>
      <c r="W14" s="56">
        <f t="shared" si="45"/>
        <v>200</v>
      </c>
      <c r="X14" s="56">
        <f t="shared" si="46"/>
        <v>678.2</v>
      </c>
      <c r="Y14" s="56">
        <f t="shared" si="47"/>
        <v>1241.1000000005588</v>
      </c>
      <c r="Z14" s="56">
        <f t="shared" si="3"/>
        <v>3897</v>
      </c>
      <c r="AA14" s="56">
        <f t="shared" si="4"/>
        <v>5138.1000000005588</v>
      </c>
      <c r="AB14" s="56">
        <f t="shared" si="5"/>
        <v>3897</v>
      </c>
      <c r="AC14" s="56">
        <f t="shared" si="48"/>
        <v>756.2</v>
      </c>
      <c r="AD14" s="57">
        <f>IF(Y14="","",SUM(U14,X14,AA14))</f>
        <v>6004.3000000005586</v>
      </c>
      <c r="AE14" s="56">
        <f t="shared" si="6"/>
        <v>0</v>
      </c>
      <c r="AF14" s="56">
        <f t="shared" si="6"/>
        <v>0</v>
      </c>
      <c r="AG14" s="56">
        <f t="shared" si="49"/>
        <v>0</v>
      </c>
      <c r="AH14" s="56">
        <f t="shared" si="7"/>
        <v>0</v>
      </c>
      <c r="AI14" s="57">
        <f t="shared" si="8"/>
        <v>0</v>
      </c>
      <c r="AJ14" s="56">
        <f t="shared" si="9"/>
        <v>19.799999999995634</v>
      </c>
      <c r="AK14" s="56">
        <f t="shared" si="9"/>
        <v>14.299999999999272</v>
      </c>
      <c r="AL14" s="56">
        <f t="shared" si="50"/>
        <v>23.700000000000728</v>
      </c>
      <c r="AM14" s="57">
        <f t="shared" si="10"/>
        <v>57.799999999995634</v>
      </c>
      <c r="AN14" s="56">
        <f t="shared" si="51"/>
        <v>101</v>
      </c>
      <c r="AO14" s="56">
        <f t="shared" si="51"/>
        <v>7.6999999999970896</v>
      </c>
      <c r="AP14" s="56">
        <f>IF(AN14="","",(AQ14-AO14-AN14))</f>
        <v>-0.69999999999708962</v>
      </c>
      <c r="AQ14" s="57">
        <f t="shared" si="12"/>
        <v>108</v>
      </c>
      <c r="AR14" s="56">
        <f t="shared" si="13"/>
        <v>30.5</v>
      </c>
      <c r="AS14" s="57">
        <f t="shared" si="14"/>
        <v>73.600000000005821</v>
      </c>
      <c r="AT14" s="56">
        <f t="shared" si="52"/>
        <v>52</v>
      </c>
      <c r="AU14" s="57">
        <f t="shared" si="15"/>
        <v>64.399999999994179</v>
      </c>
      <c r="AV14" s="56">
        <f t="shared" si="82"/>
        <v>97</v>
      </c>
      <c r="AW14" s="56">
        <f t="shared" si="16"/>
        <v>51</v>
      </c>
      <c r="AX14" s="58">
        <f t="shared" si="17"/>
        <v>1115</v>
      </c>
      <c r="AY14" s="57">
        <f t="shared" si="53"/>
        <v>148</v>
      </c>
      <c r="AZ14" s="56">
        <f t="shared" si="54"/>
        <v>280</v>
      </c>
      <c r="BA14" s="56">
        <f t="shared" si="55"/>
        <v>0</v>
      </c>
      <c r="BB14" s="57">
        <f t="shared" si="56"/>
        <v>280</v>
      </c>
      <c r="BC14" s="56">
        <f t="shared" si="18"/>
        <v>687</v>
      </c>
      <c r="BD14" s="56">
        <f t="shared" si="19"/>
        <v>43</v>
      </c>
      <c r="BE14" s="57">
        <f t="shared" si="57"/>
        <v>730</v>
      </c>
      <c r="BF14" s="57">
        <v>82</v>
      </c>
      <c r="BG14" s="56">
        <f>IF(GS14=0,"",GS14-GS13)-92</f>
        <v>294</v>
      </c>
      <c r="BH14" s="56">
        <v>94.5</v>
      </c>
      <c r="BI14" s="56">
        <f t="shared" si="20"/>
        <v>33.200000000011642</v>
      </c>
      <c r="BJ14" s="56">
        <f t="shared" si="20"/>
        <v>756</v>
      </c>
      <c r="BK14" s="56">
        <v>165.011</v>
      </c>
      <c r="BL14" s="57">
        <f t="shared" si="76"/>
        <v>1083.2000000000116</v>
      </c>
      <c r="BM14" s="57">
        <f t="shared" si="21"/>
        <v>1709.04</v>
      </c>
      <c r="BN14" s="57">
        <f t="shared" si="58"/>
        <v>1709.04</v>
      </c>
      <c r="BO14" s="56">
        <v>387</v>
      </c>
      <c r="BP14" s="57">
        <f t="shared" si="59"/>
        <v>-1615.2600000005668</v>
      </c>
      <c r="BQ14" s="57">
        <f t="shared" si="22"/>
        <v>8549.3000000005668</v>
      </c>
      <c r="BR14" s="607"/>
      <c r="BS14" s="60">
        <f t="shared" si="83"/>
        <v>6934.04</v>
      </c>
      <c r="BT14" s="60">
        <f t="shared" si="60"/>
        <v>61988.04</v>
      </c>
      <c r="BU14" s="59"/>
      <c r="BV14" s="61">
        <f t="shared" si="61"/>
        <v>7.629609410262847E-2</v>
      </c>
      <c r="BW14" s="61">
        <f t="shared" si="62"/>
        <v>0</v>
      </c>
      <c r="BX14" s="61">
        <f t="shared" si="62"/>
        <v>7.629609410262847E-2</v>
      </c>
      <c r="BY14" s="61">
        <f t="shared" si="62"/>
        <v>0.19406804361636668</v>
      </c>
      <c r="BZ14" s="61">
        <f t="shared" si="62"/>
        <v>8.1166057555987742E-2</v>
      </c>
      <c r="CA14" s="61">
        <f t="shared" si="62"/>
        <v>0.27523410117235442</v>
      </c>
      <c r="CB14" s="61">
        <f t="shared" si="63"/>
        <v>0.50367597016390864</v>
      </c>
      <c r="CC14" s="61">
        <f t="shared" si="23"/>
        <v>1.5815206314784211</v>
      </c>
      <c r="CD14" s="61">
        <f t="shared" si="23"/>
        <v>2.08519660164233</v>
      </c>
      <c r="CE14" s="61">
        <f t="shared" si="23"/>
        <v>1.5815206314784211</v>
      </c>
      <c r="CF14" s="61">
        <f t="shared" si="23"/>
        <v>0.30688886361918966</v>
      </c>
      <c r="CG14" s="125">
        <f t="shared" si="24"/>
        <v>2.4367267969173128</v>
      </c>
      <c r="CH14" s="61">
        <f t="shared" si="25"/>
        <v>0</v>
      </c>
      <c r="CI14" s="61">
        <f t="shared" si="25"/>
        <v>0</v>
      </c>
      <c r="CJ14" s="61">
        <f t="shared" si="25"/>
        <v>0</v>
      </c>
      <c r="CK14" s="61">
        <f t="shared" si="25"/>
        <v>0</v>
      </c>
      <c r="CL14" s="125">
        <f t="shared" si="25"/>
        <v>0</v>
      </c>
      <c r="CM14" s="61">
        <f t="shared" si="25"/>
        <v>8.035439698041014E-3</v>
      </c>
      <c r="CN14" s="61">
        <f t="shared" si="25"/>
        <v>5.8033731152528278E-3</v>
      </c>
      <c r="CO14" s="61">
        <f t="shared" si="25"/>
        <v>9.618177820384842E-3</v>
      </c>
      <c r="CP14" s="125">
        <f t="shared" si="25"/>
        <v>2.3456990633678683E-2</v>
      </c>
      <c r="CQ14" s="61">
        <f t="shared" si="25"/>
        <v>4.0988859065773806E-2</v>
      </c>
      <c r="CR14" s="61">
        <f t="shared" si="25"/>
        <v>3.1248932159043466E-3</v>
      </c>
      <c r="CS14" s="61">
        <f t="shared" si="25"/>
        <v>-2.8408120144477595E-4</v>
      </c>
      <c r="CT14" s="125">
        <f t="shared" si="25"/>
        <v>4.3829671080233376E-2</v>
      </c>
      <c r="CU14" s="61">
        <f t="shared" si="25"/>
        <v>1.2377823777288131E-2</v>
      </c>
      <c r="CV14" s="125">
        <f t="shared" si="26"/>
        <v>2.9869109180605848E-2</v>
      </c>
      <c r="CW14" s="61">
        <f t="shared" si="26"/>
        <v>2.1103174964556812E-2</v>
      </c>
      <c r="CX14" s="125">
        <f t="shared" si="26"/>
        <v>2.6135470533025687E-2</v>
      </c>
      <c r="CY14" s="62">
        <f t="shared" si="26"/>
        <v>3.9365537914654053E-2</v>
      </c>
      <c r="CZ14" s="62">
        <f t="shared" si="26"/>
        <v>2.069734467677687E-2</v>
      </c>
      <c r="DA14" s="62">
        <f t="shared" si="26"/>
        <v>0.45250077087463159</v>
      </c>
      <c r="DB14" s="125">
        <f t="shared" si="26"/>
        <v>6.006288259143093E-2</v>
      </c>
      <c r="DC14" s="62">
        <f t="shared" si="26"/>
        <v>0.11363248057838282</v>
      </c>
      <c r="DD14" s="62">
        <f t="shared" si="26"/>
        <v>0</v>
      </c>
      <c r="DE14" s="125">
        <f t="shared" si="26"/>
        <v>0.11363248057838282</v>
      </c>
      <c r="DF14" s="62">
        <f t="shared" si="27"/>
        <v>0.27880540770481788</v>
      </c>
      <c r="DG14" s="62">
        <f t="shared" si="27"/>
        <v>1.7450702374537365E-2</v>
      </c>
      <c r="DH14" s="125">
        <f t="shared" si="27"/>
        <v>0.29625611007935526</v>
      </c>
      <c r="DI14" s="125">
        <f t="shared" si="28"/>
        <v>3.327808359795497E-2</v>
      </c>
      <c r="DJ14" s="62">
        <f t="shared" si="28"/>
        <v>0.11931410460730196</v>
      </c>
      <c r="DK14" s="62">
        <f t="shared" si="29"/>
        <v>3.8350962195204202E-2</v>
      </c>
      <c r="DL14" s="62">
        <f t="shared" si="29"/>
        <v>1.3473565554298688E-2</v>
      </c>
      <c r="DM14" s="62">
        <f t="shared" si="29"/>
        <v>0.30680769756163362</v>
      </c>
      <c r="DN14" s="62">
        <f t="shared" si="29"/>
        <v>6.6966461616855461E-2</v>
      </c>
      <c r="DO14" s="62"/>
      <c r="DP14" s="62"/>
      <c r="DQ14" s="125">
        <f t="shared" si="64"/>
        <v>0.43959536772323426</v>
      </c>
      <c r="DR14" s="125">
        <f t="shared" si="64"/>
        <v>0.69358019502742629</v>
      </c>
      <c r="DS14" s="125">
        <f t="shared" si="30"/>
        <v>-0.65552143063965385</v>
      </c>
      <c r="DT14" s="125">
        <f t="shared" si="30"/>
        <v>3.4695648793172595</v>
      </c>
      <c r="DU14" s="61" t="str">
        <f t="shared" si="65"/>
        <v>0,00</v>
      </c>
      <c r="DV14" s="61" t="str">
        <f t="shared" si="65"/>
        <v>0,00</v>
      </c>
      <c r="DW14" s="61" t="str">
        <f t="shared" si="65"/>
        <v>0,00</v>
      </c>
      <c r="DX14" s="61" t="str">
        <f t="shared" si="65"/>
        <v>0,00</v>
      </c>
      <c r="DY14" s="125" t="str">
        <f t="shared" si="79"/>
        <v/>
      </c>
      <c r="DZ14" s="61">
        <f t="shared" si="66"/>
        <v>8.6659663865527106E-2</v>
      </c>
      <c r="EA14" s="61">
        <f t="shared" si="66"/>
        <v>6.258753501400241E-2</v>
      </c>
      <c r="EB14" s="61">
        <f t="shared" si="66"/>
        <v>0.10372899159664183</v>
      </c>
      <c r="EC14" s="125">
        <f t="shared" si="66"/>
        <v>0.25297619047617137</v>
      </c>
      <c r="ED14" s="61" t="str">
        <f t="shared" si="67"/>
        <v/>
      </c>
      <c r="EE14" s="61" t="str">
        <f t="shared" si="67"/>
        <v/>
      </c>
      <c r="EF14" s="61" t="str">
        <f t="shared" si="67"/>
        <v/>
      </c>
      <c r="EG14" s="125" t="str">
        <f t="shared" si="67"/>
        <v/>
      </c>
      <c r="EH14" s="61">
        <f t="shared" si="68"/>
        <v>3.5042825779938405E-2</v>
      </c>
      <c r="EI14" s="125">
        <f t="shared" si="68"/>
        <v>8.4562359914874458E-2</v>
      </c>
      <c r="EJ14" s="61">
        <f t="shared" si="69"/>
        <v>6.0097494315874973E-2</v>
      </c>
      <c r="EK14" s="125">
        <f t="shared" si="69"/>
        <v>7.442843526811535E-2</v>
      </c>
      <c r="EL14" s="61">
        <f t="shared" si="31"/>
        <v>9.7003899556762196E-2</v>
      </c>
      <c r="EM14" s="61">
        <f t="shared" si="31"/>
        <v>5.100205028242135E-2</v>
      </c>
      <c r="EN14" s="62">
        <f t="shared" si="31"/>
        <v>1.1150448248019571</v>
      </c>
      <c r="EO14" s="125">
        <f t="shared" si="31"/>
        <v>0.14800594983918353</v>
      </c>
      <c r="EP14" s="61">
        <f t="shared" si="31"/>
        <v>0.28001125645250935</v>
      </c>
      <c r="EQ14" s="61">
        <f t="shared" si="31"/>
        <v>0</v>
      </c>
      <c r="ER14" s="125">
        <f t="shared" si="31"/>
        <v>0.28001125645250935</v>
      </c>
      <c r="ES14" s="61">
        <f t="shared" si="31"/>
        <v>0.68702761851026417</v>
      </c>
      <c r="ET14" s="61">
        <f t="shared" si="31"/>
        <v>4.300172866949252E-2</v>
      </c>
      <c r="EU14" s="125">
        <f t="shared" si="31"/>
        <v>0.73002934717975654</v>
      </c>
      <c r="EV14" s="61">
        <f t="shared" si="32"/>
        <v>9.5717931069139242E-2</v>
      </c>
      <c r="EW14" s="61">
        <f t="shared" si="32"/>
        <v>0</v>
      </c>
      <c r="EX14" s="61">
        <f t="shared" si="32"/>
        <v>9.5717931069139242E-2</v>
      </c>
      <c r="EY14" s="61">
        <f t="shared" si="32"/>
        <v>0.24346975870884247</v>
      </c>
      <c r="EZ14" s="61">
        <f t="shared" si="32"/>
        <v>0.10182758624376516</v>
      </c>
      <c r="FA14" s="61">
        <f t="shared" si="32"/>
        <v>0.34529734495260761</v>
      </c>
      <c r="FB14" s="61">
        <f t="shared" si="32"/>
        <v>0.63189108643596925</v>
      </c>
      <c r="FC14" s="61">
        <f t="shared" si="32"/>
        <v>1.984110517959764</v>
      </c>
      <c r="FD14" s="61">
        <f t="shared" si="32"/>
        <v>2.6160016043957328</v>
      </c>
      <c r="FE14" s="61">
        <f t="shared" si="32"/>
        <v>1.984110517959764</v>
      </c>
      <c r="FF14" s="61">
        <f t="shared" si="32"/>
        <v>0.38501010358767607</v>
      </c>
      <c r="FG14" s="125">
        <f t="shared" si="32"/>
        <v>3.0570168804174802</v>
      </c>
      <c r="FH14" s="607"/>
      <c r="FI14" s="61">
        <f>IF($P14&lt;&gt;0,IF($P14&lt;&gt;0,BS14/$P14*10,0)," ")</f>
        <v>2.814043448677606</v>
      </c>
      <c r="FJ14" s="61">
        <f>IF($Q14&lt;&gt;0,IF($Q14&lt;&gt;0,BT14/$Q14*10,0)," ")</f>
        <v>2.962754659180578</v>
      </c>
      <c r="FK14" s="257">
        <f t="shared" si="34"/>
        <v>3018</v>
      </c>
      <c r="FL14" s="60">
        <f t="shared" si="70"/>
        <v>29505</v>
      </c>
      <c r="FM14" s="256">
        <f t="shared" si="81"/>
        <v>32483.040000000001</v>
      </c>
      <c r="FN14" s="61">
        <f t="shared" si="35"/>
        <v>1.5892476401577511</v>
      </c>
      <c r="FO14" s="61">
        <f t="shared" si="36"/>
        <v>1.5525459121525553</v>
      </c>
      <c r="FP14" s="63"/>
      <c r="FQ14" s="56">
        <v>726991</v>
      </c>
      <c r="FR14" s="56">
        <v>757.16</v>
      </c>
      <c r="FS14" s="56">
        <v>5250026</v>
      </c>
      <c r="FT14" s="56">
        <v>2958</v>
      </c>
      <c r="FU14" s="56">
        <v>55632.1</v>
      </c>
      <c r="FV14" s="56">
        <v>22072.2</v>
      </c>
      <c r="FW14" s="56">
        <v>492036</v>
      </c>
      <c r="FX14" s="56">
        <v>352174</v>
      </c>
      <c r="FY14" s="56">
        <v>84483.8</v>
      </c>
      <c r="FZ14" s="56">
        <v>555592</v>
      </c>
      <c r="GA14" s="56">
        <v>85042.7</v>
      </c>
      <c r="GB14" s="56">
        <v>83290.7</v>
      </c>
      <c r="GC14" s="56">
        <v>79229.100000000006</v>
      </c>
      <c r="GD14" s="56">
        <v>151469</v>
      </c>
      <c r="GE14" s="56">
        <v>260823.5</v>
      </c>
      <c r="GF14" s="56">
        <v>72582</v>
      </c>
      <c r="GG14" s="56">
        <v>75900</v>
      </c>
      <c r="GH14" s="56">
        <v>945441.4</v>
      </c>
      <c r="GI14" s="56">
        <v>4782</v>
      </c>
      <c r="GJ14" s="56">
        <f t="shared" si="77"/>
        <v>8100</v>
      </c>
      <c r="GK14" s="56">
        <v>4363005.4000000004</v>
      </c>
      <c r="GL14" s="56">
        <v>4560926</v>
      </c>
      <c r="GM14" s="56">
        <v>1719174</v>
      </c>
      <c r="GN14" s="56">
        <v>6767908</v>
      </c>
      <c r="GO14" s="56">
        <v>1228496</v>
      </c>
      <c r="GP14" s="56">
        <v>84413</v>
      </c>
      <c r="GQ14" s="56">
        <v>433707</v>
      </c>
      <c r="GR14" s="56">
        <v>978031</v>
      </c>
      <c r="GS14" s="56">
        <v>146418</v>
      </c>
      <c r="GT14" s="56">
        <v>349381.5</v>
      </c>
      <c r="GU14" s="56">
        <v>2627607.7999999998</v>
      </c>
      <c r="GV14" s="56">
        <v>1327355</v>
      </c>
      <c r="GW14" s="56">
        <v>188379232</v>
      </c>
      <c r="GX14" s="56">
        <v>51465</v>
      </c>
      <c r="GY14" s="56">
        <v>494</v>
      </c>
      <c r="GZ14" s="56">
        <v>1444</v>
      </c>
      <c r="HA14" s="56">
        <v>3000</v>
      </c>
      <c r="HB14" s="56">
        <v>287</v>
      </c>
      <c r="HC14" s="56">
        <v>992750</v>
      </c>
      <c r="HD14" s="56">
        <v>5250.04</v>
      </c>
      <c r="HE14" s="56">
        <v>803</v>
      </c>
      <c r="HF14" s="56">
        <v>660</v>
      </c>
      <c r="HG14" s="56">
        <v>1588</v>
      </c>
      <c r="HH14" s="56">
        <v>1524</v>
      </c>
      <c r="HI14" s="56">
        <v>0.04</v>
      </c>
      <c r="HJ14" s="56">
        <v>123</v>
      </c>
      <c r="HK14" s="56">
        <v>0</v>
      </c>
      <c r="HL14" s="56">
        <v>311</v>
      </c>
      <c r="HM14" s="56">
        <v>241</v>
      </c>
      <c r="HN14" s="56">
        <f t="shared" si="84"/>
        <v>2145</v>
      </c>
      <c r="HO14" s="56">
        <v>2705128</v>
      </c>
      <c r="HP14" s="56" t="s">
        <v>271</v>
      </c>
      <c r="HQ14"/>
      <c r="HR14" s="56">
        <v>1207</v>
      </c>
      <c r="HS14" s="211">
        <f t="shared" si="71"/>
        <v>1938</v>
      </c>
      <c r="HT14" s="211">
        <f t="shared" si="72"/>
        <v>287</v>
      </c>
      <c r="HU14" s="211">
        <f>HS14+HT14</f>
        <v>2225</v>
      </c>
      <c r="HV14" s="211">
        <f>BS14-HU14</f>
        <v>4709.04</v>
      </c>
      <c r="HW14" s="163"/>
      <c r="HX14" s="163"/>
      <c r="HY14" s="211">
        <f t="shared" si="38"/>
        <v>1548</v>
      </c>
      <c r="HZ14" s="163">
        <v>0</v>
      </c>
      <c r="IA14" s="211">
        <f t="shared" si="78"/>
        <v>310</v>
      </c>
      <c r="IB14" s="211">
        <f t="shared" si="39"/>
        <v>0</v>
      </c>
      <c r="IC14" s="211">
        <f t="shared" si="39"/>
        <v>0</v>
      </c>
      <c r="ID14" s="56">
        <v>17332</v>
      </c>
      <c r="IE14" s="56">
        <v>14646</v>
      </c>
      <c r="IF14" s="56"/>
      <c r="IG14" s="56">
        <f t="shared" si="40"/>
        <v>287</v>
      </c>
      <c r="IH14" s="56">
        <f t="shared" si="40"/>
        <v>92</v>
      </c>
    </row>
    <row r="15" spans="1:242" s="68" customFormat="1" ht="15" customHeight="1">
      <c r="A15" s="4"/>
      <c r="B15" s="50">
        <v>44144</v>
      </c>
      <c r="C15" s="51"/>
      <c r="D15" s="51"/>
      <c r="E15" s="202"/>
      <c r="F15" s="192">
        <v>6172.5940000000001</v>
      </c>
      <c r="G15" s="192">
        <v>4802.9179999999997</v>
      </c>
      <c r="H15" s="192">
        <v>1247.7190000000001</v>
      </c>
      <c r="I15" s="192">
        <v>5946</v>
      </c>
      <c r="J15" s="192">
        <v>66.832999999999998</v>
      </c>
      <c r="K15" s="192"/>
      <c r="L15" s="51">
        <v>0</v>
      </c>
      <c r="M15" s="51"/>
      <c r="N15" s="65">
        <f>H15+I15</f>
        <v>7193.7190000000001</v>
      </c>
      <c r="O15" s="54">
        <f>SUM(C15:G15)</f>
        <v>10975.511999999999</v>
      </c>
      <c r="P15" s="54">
        <f t="shared" si="1"/>
        <v>14572.371499999999</v>
      </c>
      <c r="Q15" s="55">
        <f t="shared" si="74"/>
        <v>223796.71549999999</v>
      </c>
      <c r="S15" s="56">
        <f>IF(GH15=0,"",((GH15-GH14)))</f>
        <v>142.59999999997672</v>
      </c>
      <c r="T15" s="56">
        <f t="shared" si="43"/>
        <v>10.039999999990687</v>
      </c>
      <c r="U15" s="56">
        <f t="shared" si="44"/>
        <v>152.63999999996742</v>
      </c>
      <c r="V15" s="56">
        <f t="shared" si="2"/>
        <v>479.4</v>
      </c>
      <c r="W15" s="56">
        <f t="shared" si="45"/>
        <v>200</v>
      </c>
      <c r="X15" s="56">
        <f t="shared" si="46"/>
        <v>679.4</v>
      </c>
      <c r="Y15" s="56">
        <f t="shared" si="47"/>
        <v>1081.7999999998137</v>
      </c>
      <c r="Z15" s="56">
        <f t="shared" si="3"/>
        <v>2463.4</v>
      </c>
      <c r="AA15" s="56">
        <f t="shared" si="4"/>
        <v>3545.1999999998138</v>
      </c>
      <c r="AB15" s="56">
        <f t="shared" si="5"/>
        <v>2463.4</v>
      </c>
      <c r="AC15" s="56">
        <f t="shared" si="48"/>
        <v>700.9</v>
      </c>
      <c r="AD15" s="57">
        <f>IF(Y15="","",SUM(U15,X15,AA15))</f>
        <v>4377.2399999997815</v>
      </c>
      <c r="AE15" s="56">
        <f>IF(FQ15=0,"",(FQ15-FQ14))</f>
        <v>0</v>
      </c>
      <c r="AF15" s="56">
        <f t="shared" si="6"/>
        <v>0</v>
      </c>
      <c r="AG15" s="56">
        <f>IF(AE15="","",(AI15-AF15-AE15))</f>
        <v>0</v>
      </c>
      <c r="AH15" s="56">
        <f t="shared" si="7"/>
        <v>0</v>
      </c>
      <c r="AI15" s="57">
        <f t="shared" si="8"/>
        <v>0</v>
      </c>
      <c r="AJ15" s="56">
        <f t="shared" si="9"/>
        <v>20.200000000004366</v>
      </c>
      <c r="AK15" s="56">
        <f t="shared" si="9"/>
        <v>0.39999999999781721</v>
      </c>
      <c r="AL15" s="56">
        <f t="shared" si="50"/>
        <v>128.60000000000218</v>
      </c>
      <c r="AM15" s="57">
        <f t="shared" si="10"/>
        <v>149.20000000000437</v>
      </c>
      <c r="AN15" s="56">
        <f t="shared" si="51"/>
        <v>12</v>
      </c>
      <c r="AO15" s="56">
        <f t="shared" si="51"/>
        <v>10.899999999994179</v>
      </c>
      <c r="AP15" s="56">
        <f t="shared" si="11"/>
        <v>88.100000000005821</v>
      </c>
      <c r="AQ15" s="57">
        <f t="shared" si="12"/>
        <v>111</v>
      </c>
      <c r="AR15" s="56">
        <f t="shared" si="13"/>
        <v>27.30000000000291</v>
      </c>
      <c r="AS15" s="57">
        <f t="shared" si="14"/>
        <v>101.79999999998836</v>
      </c>
      <c r="AT15" s="56">
        <f t="shared" si="52"/>
        <v>98</v>
      </c>
      <c r="AU15" s="57">
        <f t="shared" si="15"/>
        <v>137.39999999999418</v>
      </c>
      <c r="AV15" s="56">
        <f>IF(GP15=0,"",(GP15-GP14))</f>
        <v>53</v>
      </c>
      <c r="AW15" s="56">
        <f t="shared" si="16"/>
        <v>67</v>
      </c>
      <c r="AX15" s="58">
        <f t="shared" si="17"/>
        <v>811</v>
      </c>
      <c r="AY15" s="57">
        <f t="shared" si="53"/>
        <v>120</v>
      </c>
      <c r="AZ15" s="56">
        <f t="shared" si="54"/>
        <v>195</v>
      </c>
      <c r="BA15" s="56">
        <f t="shared" si="55"/>
        <v>0</v>
      </c>
      <c r="BB15" s="57">
        <f t="shared" si="56"/>
        <v>195</v>
      </c>
      <c r="BC15" s="56">
        <f t="shared" si="18"/>
        <v>496</v>
      </c>
      <c r="BD15" s="56">
        <f t="shared" si="19"/>
        <v>35</v>
      </c>
      <c r="BE15" s="57">
        <f t="shared" si="57"/>
        <v>531</v>
      </c>
      <c r="BF15" s="57">
        <v>0</v>
      </c>
      <c r="BG15" s="56">
        <f>IF(GS15=0,"",GS15-GS14)-75</f>
        <v>273</v>
      </c>
      <c r="BH15" s="56">
        <v>112.9</v>
      </c>
      <c r="BI15" s="56">
        <f t="shared" si="20"/>
        <v>65.799999999988358</v>
      </c>
      <c r="BJ15" s="56">
        <f t="shared" si="20"/>
        <v>397.5</v>
      </c>
      <c r="BK15" s="56">
        <v>174.78199999999998</v>
      </c>
      <c r="BL15" s="57">
        <f t="shared" si="76"/>
        <v>736.29999999998836</v>
      </c>
      <c r="BM15" s="57">
        <f t="shared" si="21"/>
        <v>-597</v>
      </c>
      <c r="BN15" s="57">
        <f t="shared" si="58"/>
        <v>-597</v>
      </c>
      <c r="BO15" s="56">
        <v>318</v>
      </c>
      <c r="BP15" s="57">
        <f t="shared" si="59"/>
        <v>-1487.9399999997568</v>
      </c>
      <c r="BQ15" s="57">
        <f t="shared" si="22"/>
        <v>6458.9399999997568</v>
      </c>
      <c r="BR15" s="607"/>
      <c r="BS15" s="60">
        <f t="shared" si="83"/>
        <v>4971</v>
      </c>
      <c r="BT15" s="60">
        <f t="shared" si="60"/>
        <v>66959.040000000008</v>
      </c>
      <c r="BU15" s="59"/>
      <c r="BV15" s="61">
        <f t="shared" si="61"/>
        <v>9.7856412732805181E-2</v>
      </c>
      <c r="BW15" s="61">
        <f t="shared" si="62"/>
        <v>6.8897502372834013E-3</v>
      </c>
      <c r="BX15" s="61">
        <f t="shared" si="62"/>
        <v>0.10474616297008857</v>
      </c>
      <c r="BY15" s="61">
        <f t="shared" si="62"/>
        <v>0.32897871152955444</v>
      </c>
      <c r="BZ15" s="61">
        <f t="shared" si="62"/>
        <v>0.13724602066314326</v>
      </c>
      <c r="CA15" s="61">
        <f t="shared" si="62"/>
        <v>0.46622473219269767</v>
      </c>
      <c r="CB15" s="61">
        <f t="shared" si="63"/>
        <v>0.7423637257668142</v>
      </c>
      <c r="CC15" s="61">
        <f t="shared" si="23"/>
        <v>1.6904592365079356</v>
      </c>
      <c r="CD15" s="61">
        <f t="shared" si="23"/>
        <v>2.4328229622747499</v>
      </c>
      <c r="CE15" s="61">
        <f t="shared" si="23"/>
        <v>1.6904592365079356</v>
      </c>
      <c r="CF15" s="61">
        <f t="shared" si="23"/>
        <v>0.48097867941398559</v>
      </c>
      <c r="CG15" s="125">
        <f t="shared" si="24"/>
        <v>3.003793857437536</v>
      </c>
      <c r="CH15" s="61">
        <f t="shared" si="25"/>
        <v>0</v>
      </c>
      <c r="CI15" s="61">
        <f t="shared" si="25"/>
        <v>0</v>
      </c>
      <c r="CJ15" s="61">
        <f t="shared" si="25"/>
        <v>0</v>
      </c>
      <c r="CK15" s="61">
        <f t="shared" si="25"/>
        <v>0</v>
      </c>
      <c r="CL15" s="125">
        <f t="shared" si="25"/>
        <v>0</v>
      </c>
      <c r="CM15" s="61">
        <f t="shared" si="25"/>
        <v>1.3861848086980466E-2</v>
      </c>
      <c r="CN15" s="61">
        <f t="shared" si="25"/>
        <v>2.7449204132478863E-4</v>
      </c>
      <c r="CO15" s="61">
        <f t="shared" si="25"/>
        <v>8.8249191286402628E-2</v>
      </c>
      <c r="CP15" s="125">
        <f t="shared" si="25"/>
        <v>0.10238553141470788</v>
      </c>
      <c r="CQ15" s="61">
        <f t="shared" si="25"/>
        <v>8.2347612397885954E-3</v>
      </c>
      <c r="CR15" s="61">
        <f t="shared" si="25"/>
        <v>7.4799081261373145E-3</v>
      </c>
      <c r="CS15" s="61">
        <f t="shared" si="25"/>
        <v>6.04568721021186E-2</v>
      </c>
      <c r="CT15" s="125">
        <f t="shared" si="25"/>
        <v>7.6171541468044515E-2</v>
      </c>
      <c r="CU15" s="61">
        <f t="shared" si="25"/>
        <v>1.8734081820521054E-2</v>
      </c>
      <c r="CV15" s="125">
        <f t="shared" si="26"/>
        <v>6.9858224517531944E-2</v>
      </c>
      <c r="CW15" s="61">
        <f t="shared" si="26"/>
        <v>6.7250550124940203E-2</v>
      </c>
      <c r="CX15" s="125">
        <f t="shared" si="26"/>
        <v>9.4288016195575433E-2</v>
      </c>
      <c r="CY15" s="62">
        <f t="shared" si="26"/>
        <v>3.6370195475732968E-2</v>
      </c>
      <c r="CZ15" s="62">
        <f t="shared" si="26"/>
        <v>4.5977416922153E-2</v>
      </c>
      <c r="DA15" s="62">
        <f t="shared" si="26"/>
        <v>0.55653261378904595</v>
      </c>
      <c r="DB15" s="125">
        <f t="shared" si="26"/>
        <v>8.2347612397885961E-2</v>
      </c>
      <c r="DC15" s="62">
        <f t="shared" si="26"/>
        <v>0.13381487014656471</v>
      </c>
      <c r="DD15" s="62">
        <f t="shared" si="26"/>
        <v>0</v>
      </c>
      <c r="DE15" s="125">
        <f t="shared" si="26"/>
        <v>0.13381487014656471</v>
      </c>
      <c r="DF15" s="62">
        <f t="shared" si="27"/>
        <v>0.34037013124459531</v>
      </c>
      <c r="DG15" s="62">
        <f t="shared" si="27"/>
        <v>2.401805361605007E-2</v>
      </c>
      <c r="DH15" s="125">
        <f t="shared" si="27"/>
        <v>0.36438818486064539</v>
      </c>
      <c r="DI15" s="125">
        <f t="shared" si="28"/>
        <v>0</v>
      </c>
      <c r="DJ15" s="62">
        <f t="shared" si="28"/>
        <v>0.18734081820519055</v>
      </c>
      <c r="DK15" s="62">
        <f t="shared" si="29"/>
        <v>7.7475378664344383E-2</v>
      </c>
      <c r="DL15" s="62">
        <f t="shared" si="29"/>
        <v>4.5153940798166148E-2</v>
      </c>
      <c r="DM15" s="62">
        <f t="shared" si="29"/>
        <v>0.27277646606799721</v>
      </c>
      <c r="DN15" s="62">
        <f t="shared" si="29"/>
        <v>0.11994066991772752</v>
      </c>
      <c r="DO15" s="62"/>
      <c r="DP15" s="62"/>
      <c r="DQ15" s="125">
        <f t="shared" si="64"/>
        <v>0.50527122507135402</v>
      </c>
      <c r="DR15" s="125">
        <f t="shared" si="64"/>
        <v>-0.40967937167948271</v>
      </c>
      <c r="DS15" s="125">
        <f t="shared" si="30"/>
        <v>-1.0210692199274201</v>
      </c>
      <c r="DT15" s="125">
        <f t="shared" si="30"/>
        <v>4.4323190635098459</v>
      </c>
      <c r="DU15" s="61" t="str">
        <f t="shared" si="65"/>
        <v>0,00</v>
      </c>
      <c r="DV15" s="61" t="str">
        <f t="shared" si="65"/>
        <v>0,00</v>
      </c>
      <c r="DW15" s="61" t="str">
        <f t="shared" si="65"/>
        <v>0,00</v>
      </c>
      <c r="DX15" s="61" t="str">
        <f t="shared" si="65"/>
        <v>0,00</v>
      </c>
      <c r="DY15" s="125" t="str">
        <f t="shared" si="79"/>
        <v/>
      </c>
      <c r="DZ15" s="61" t="str">
        <f t="shared" si="66"/>
        <v/>
      </c>
      <c r="EA15" s="61" t="str">
        <f t="shared" si="66"/>
        <v/>
      </c>
      <c r="EB15" s="61" t="str">
        <f t="shared" si="66"/>
        <v/>
      </c>
      <c r="EC15" s="125" t="str">
        <f t="shared" si="66"/>
        <v/>
      </c>
      <c r="ED15" s="61" t="str">
        <f t="shared" si="67"/>
        <v/>
      </c>
      <c r="EE15" s="61" t="str">
        <f t="shared" si="67"/>
        <v/>
      </c>
      <c r="EF15" s="61" t="str">
        <f t="shared" si="67"/>
        <v/>
      </c>
      <c r="EG15" s="125" t="str">
        <f t="shared" si="67"/>
        <v/>
      </c>
      <c r="EH15" s="61">
        <f t="shared" si="68"/>
        <v>4.4227759026436712E-2</v>
      </c>
      <c r="EI15" s="125">
        <f t="shared" si="68"/>
        <v>0.16492255930000962</v>
      </c>
      <c r="EJ15" s="61">
        <f t="shared" si="69"/>
        <v>0.20404262575376056</v>
      </c>
      <c r="EK15" s="125">
        <f t="shared" si="69"/>
        <v>0.2860760895771991</v>
      </c>
      <c r="EL15" s="61">
        <f t="shared" si="31"/>
        <v>7.3675382649781004E-2</v>
      </c>
      <c r="EM15" s="61">
        <f t="shared" si="31"/>
        <v>9.3136804481798646E-2</v>
      </c>
      <c r="EN15" s="62">
        <f t="shared" si="31"/>
        <v>1.1273723646975924</v>
      </c>
      <c r="EO15" s="125">
        <f t="shared" si="31"/>
        <v>0.16681218713157964</v>
      </c>
      <c r="EP15" s="61">
        <f t="shared" si="31"/>
        <v>0.27106980408881692</v>
      </c>
      <c r="EQ15" s="61">
        <f t="shared" si="31"/>
        <v>0</v>
      </c>
      <c r="ER15" s="125">
        <f t="shared" si="31"/>
        <v>0.27106980408881692</v>
      </c>
      <c r="ES15" s="61">
        <f t="shared" si="31"/>
        <v>0.68949037347719577</v>
      </c>
      <c r="ET15" s="61">
        <f t="shared" si="31"/>
        <v>4.8653554580044063E-2</v>
      </c>
      <c r="EU15" s="125">
        <f t="shared" si="31"/>
        <v>0.73814392805723994</v>
      </c>
      <c r="EV15" s="61">
        <f t="shared" si="32"/>
        <v>0.1299256016484486</v>
      </c>
      <c r="EW15" s="61">
        <f t="shared" si="32"/>
        <v>9.1476370305008901E-3</v>
      </c>
      <c r="EX15" s="61">
        <f t="shared" si="32"/>
        <v>0.1390732386789495</v>
      </c>
      <c r="EY15" s="61">
        <f t="shared" si="32"/>
        <v>0.43679055701456115</v>
      </c>
      <c r="EZ15" s="61">
        <f t="shared" si="32"/>
        <v>0.18222384522927043</v>
      </c>
      <c r="FA15" s="61">
        <f t="shared" si="32"/>
        <v>0.61901440224383164</v>
      </c>
      <c r="FB15" s="61">
        <f t="shared" si="32"/>
        <v>0.98564877884495405</v>
      </c>
      <c r="FC15" s="61">
        <f t="shared" si="32"/>
        <v>2.2444511016889237</v>
      </c>
      <c r="FD15" s="61">
        <f t="shared" si="32"/>
        <v>3.2300998805338779</v>
      </c>
      <c r="FE15" s="61">
        <f t="shared" si="32"/>
        <v>2.2444511016889237</v>
      </c>
      <c r="FF15" s="61">
        <f t="shared" si="32"/>
        <v>0.63860346560597814</v>
      </c>
      <c r="FG15" s="125">
        <f t="shared" si="32"/>
        <v>3.9881875214566591</v>
      </c>
      <c r="FH15" s="607"/>
      <c r="FI15" s="61">
        <f>IF($P15&lt;&gt;0,IF($P15&lt;&gt;0,BS15/$P15*10,0)," ")</f>
        <v>3.4112498435824263</v>
      </c>
      <c r="FJ15" s="61">
        <f t="shared" si="80"/>
        <v>2.9919581192423719</v>
      </c>
      <c r="FK15" s="257">
        <f t="shared" si="34"/>
        <v>2917</v>
      </c>
      <c r="FL15" s="60">
        <f t="shared" si="70"/>
        <v>32422</v>
      </c>
      <c r="FM15" s="256">
        <f>BT15-FL15</f>
        <v>34537.040000000008</v>
      </c>
      <c r="FN15" s="61">
        <f t="shared" si="35"/>
        <v>1.4095166322104813</v>
      </c>
      <c r="FO15" s="61">
        <f t="shared" si="36"/>
        <v>1.5432326574962629</v>
      </c>
      <c r="FP15" s="63"/>
      <c r="FQ15" s="56">
        <v>726991</v>
      </c>
      <c r="FR15" s="56">
        <v>757.16</v>
      </c>
      <c r="FS15" s="56">
        <v>5250026</v>
      </c>
      <c r="FT15" s="56">
        <v>2958</v>
      </c>
      <c r="FU15" s="56">
        <v>55652.3</v>
      </c>
      <c r="FV15" s="56">
        <v>22072.6</v>
      </c>
      <c r="FW15" s="56">
        <v>492165</v>
      </c>
      <c r="FX15" s="56">
        <v>352186</v>
      </c>
      <c r="FY15" s="56">
        <v>84494.7</v>
      </c>
      <c r="FZ15" s="56">
        <v>555691</v>
      </c>
      <c r="GA15" s="56">
        <v>85070</v>
      </c>
      <c r="GB15" s="56">
        <v>83314.7</v>
      </c>
      <c r="GC15" s="56">
        <v>79306.899999999994</v>
      </c>
      <c r="GD15" s="56">
        <v>151567</v>
      </c>
      <c r="GE15" s="56">
        <v>260960.9</v>
      </c>
      <c r="GF15" s="56">
        <v>72582</v>
      </c>
      <c r="GG15" s="56">
        <v>75935</v>
      </c>
      <c r="GH15" s="56">
        <v>945584</v>
      </c>
      <c r="GI15" s="56">
        <v>4794</v>
      </c>
      <c r="GJ15" s="56">
        <f t="shared" si="77"/>
        <v>8300</v>
      </c>
      <c r="GK15" s="56">
        <v>4364087.2</v>
      </c>
      <c r="GL15" s="56">
        <v>4585560</v>
      </c>
      <c r="GM15" s="56">
        <v>1722957</v>
      </c>
      <c r="GN15" s="56">
        <v>6774917</v>
      </c>
      <c r="GO15" s="56">
        <v>1229254</v>
      </c>
      <c r="GP15" s="56">
        <v>84466</v>
      </c>
      <c r="GQ15" s="56">
        <v>433902</v>
      </c>
      <c r="GR15" s="56">
        <v>978527</v>
      </c>
      <c r="GS15" s="56">
        <v>146766</v>
      </c>
      <c r="GT15" s="56">
        <v>349447.3</v>
      </c>
      <c r="GU15" s="56">
        <v>2628005.2999999998</v>
      </c>
      <c r="GV15" s="56">
        <v>1327455.3999999999</v>
      </c>
      <c r="GW15" s="56">
        <v>188433664</v>
      </c>
      <c r="GX15" s="56">
        <v>51577.9</v>
      </c>
      <c r="GY15" s="56">
        <v>494</v>
      </c>
      <c r="GZ15" s="56">
        <v>1444</v>
      </c>
      <c r="HA15" s="56">
        <v>3000</v>
      </c>
      <c r="HB15" s="56">
        <v>630</v>
      </c>
      <c r="HC15" s="56">
        <v>995667</v>
      </c>
      <c r="HD15" s="56">
        <f>SUM(HE15:HM15)</f>
        <v>3676</v>
      </c>
      <c r="HE15" s="56">
        <v>278</v>
      </c>
      <c r="HF15" s="56">
        <v>556</v>
      </c>
      <c r="HG15" s="56">
        <v>1410</v>
      </c>
      <c r="HH15" s="56">
        <v>807</v>
      </c>
      <c r="HI15" s="56">
        <v>192</v>
      </c>
      <c r="HJ15" s="56">
        <v>305</v>
      </c>
      <c r="HK15" s="56">
        <v>0</v>
      </c>
      <c r="HL15" s="56">
        <v>99</v>
      </c>
      <c r="HM15" s="56">
        <v>29</v>
      </c>
      <c r="HN15" s="56">
        <v>2000</v>
      </c>
      <c r="HO15" s="56">
        <f>HN15+HO14</f>
        <v>2707128</v>
      </c>
      <c r="HP15" s="56" t="s">
        <v>272</v>
      </c>
      <c r="HQ15"/>
      <c r="HR15" s="56">
        <v>975</v>
      </c>
      <c r="HS15" s="211">
        <f t="shared" si="71"/>
        <v>1938</v>
      </c>
      <c r="HT15" s="211">
        <f t="shared" si="72"/>
        <v>630</v>
      </c>
      <c r="HU15" s="211">
        <f>HS15+HT15</f>
        <v>2568</v>
      </c>
      <c r="HV15" s="211">
        <f>BS15-HU15</f>
        <v>2403</v>
      </c>
      <c r="HW15" s="163"/>
      <c r="HX15" s="163"/>
      <c r="HY15" s="211">
        <f t="shared" si="38"/>
        <v>1272</v>
      </c>
      <c r="HZ15" s="163">
        <v>0</v>
      </c>
      <c r="IA15" s="211">
        <f t="shared" si="78"/>
        <v>98</v>
      </c>
      <c r="IB15" s="211">
        <f t="shared" si="39"/>
        <v>0</v>
      </c>
      <c r="IC15" s="211">
        <f t="shared" si="39"/>
        <v>0</v>
      </c>
      <c r="ID15" s="56">
        <v>17962</v>
      </c>
      <c r="IE15" s="56">
        <v>14721</v>
      </c>
      <c r="IF15" s="56"/>
      <c r="IG15" s="56">
        <f t="shared" si="40"/>
        <v>630</v>
      </c>
      <c r="IH15" s="56">
        <f t="shared" si="40"/>
        <v>75</v>
      </c>
    </row>
    <row r="16" spans="1:242" s="64" customFormat="1" ht="15" customHeight="1">
      <c r="A16" s="44"/>
      <c r="B16" s="50">
        <v>44145</v>
      </c>
      <c r="C16" s="67"/>
      <c r="D16" s="67">
        <v>2424</v>
      </c>
      <c r="E16" s="202">
        <v>995.32799999999997</v>
      </c>
      <c r="F16" s="192">
        <v>3878.4679999999998</v>
      </c>
      <c r="G16" s="192">
        <v>7879.8200000000006</v>
      </c>
      <c r="H16" s="192">
        <v>1221.0149999999999</v>
      </c>
      <c r="I16" s="192">
        <v>5589.12</v>
      </c>
      <c r="J16" s="192"/>
      <c r="K16" s="192"/>
      <c r="L16" s="51">
        <v>0</v>
      </c>
      <c r="M16" s="51"/>
      <c r="N16" s="65">
        <f t="shared" si="41"/>
        <v>6810.1350000000002</v>
      </c>
      <c r="O16" s="54">
        <f t="shared" si="0"/>
        <v>15177.616000000002</v>
      </c>
      <c r="P16" s="54">
        <f t="shared" si="1"/>
        <v>18582.683500000003</v>
      </c>
      <c r="Q16" s="55">
        <f t="shared" si="74"/>
        <v>242379.399</v>
      </c>
      <c r="S16" s="56">
        <f t="shared" si="42"/>
        <v>327.09999999997672</v>
      </c>
      <c r="T16" s="56">
        <f t="shared" si="43"/>
        <v>14.660000000009314</v>
      </c>
      <c r="U16" s="56">
        <f t="shared" si="44"/>
        <v>341.75999999998601</v>
      </c>
      <c r="V16" s="56">
        <f t="shared" si="2"/>
        <v>359.8</v>
      </c>
      <c r="W16" s="56">
        <f t="shared" si="45"/>
        <v>200</v>
      </c>
      <c r="X16" s="56">
        <f t="shared" si="46"/>
        <v>559.79999999999995</v>
      </c>
      <c r="Y16" s="56">
        <f t="shared" si="47"/>
        <v>1376.2000000001863</v>
      </c>
      <c r="Z16" s="56">
        <f t="shared" si="3"/>
        <v>2994.9</v>
      </c>
      <c r="AA16" s="56">
        <f t="shared" si="4"/>
        <v>4371.1000000001859</v>
      </c>
      <c r="AB16" s="56">
        <f t="shared" si="5"/>
        <v>2994.9</v>
      </c>
      <c r="AC16" s="56">
        <f t="shared" si="48"/>
        <v>900.2</v>
      </c>
      <c r="AD16" s="57">
        <f t="shared" si="75"/>
        <v>5272.6600000001717</v>
      </c>
      <c r="AE16" s="56">
        <f>IF(FQ16=0,"",(FQ16-FQ15))</f>
        <v>0</v>
      </c>
      <c r="AF16" s="56">
        <f t="shared" si="6"/>
        <v>0</v>
      </c>
      <c r="AG16" s="56">
        <f t="shared" si="49"/>
        <v>7</v>
      </c>
      <c r="AH16" s="56">
        <f t="shared" si="7"/>
        <v>7</v>
      </c>
      <c r="AI16" s="57">
        <f t="shared" si="8"/>
        <v>7</v>
      </c>
      <c r="AJ16" s="56">
        <f t="shared" si="9"/>
        <v>104.89999999999418</v>
      </c>
      <c r="AK16" s="56">
        <f t="shared" si="9"/>
        <v>61</v>
      </c>
      <c r="AL16" s="56">
        <f t="shared" si="50"/>
        <v>73</v>
      </c>
      <c r="AM16" s="57">
        <f t="shared" si="10"/>
        <v>238.89999999999418</v>
      </c>
      <c r="AN16" s="56">
        <f t="shared" si="51"/>
        <v>110</v>
      </c>
      <c r="AO16" s="56">
        <f t="shared" si="51"/>
        <v>51.19999999999709</v>
      </c>
      <c r="AP16" s="56">
        <f t="shared" si="11"/>
        <v>85.80000000000291</v>
      </c>
      <c r="AQ16" s="57">
        <f t="shared" si="12"/>
        <v>247</v>
      </c>
      <c r="AR16" s="56">
        <f t="shared" si="13"/>
        <v>66.69999999999709</v>
      </c>
      <c r="AS16" s="57">
        <f t="shared" si="14"/>
        <v>179.30000000001746</v>
      </c>
      <c r="AT16" s="56">
        <f t="shared" si="52"/>
        <v>53</v>
      </c>
      <c r="AU16" s="57">
        <f t="shared" si="15"/>
        <v>67.700000000011642</v>
      </c>
      <c r="AV16" s="56">
        <f>IF(GP16=0,"",(GP16-GP15))</f>
        <v>85</v>
      </c>
      <c r="AW16" s="56">
        <f t="shared" si="16"/>
        <v>87</v>
      </c>
      <c r="AX16" s="58">
        <f t="shared" si="17"/>
        <v>911</v>
      </c>
      <c r="AY16" s="57">
        <f t="shared" si="53"/>
        <v>172</v>
      </c>
      <c r="AZ16" s="56">
        <f t="shared" si="54"/>
        <v>201</v>
      </c>
      <c r="BA16" s="56">
        <f t="shared" si="55"/>
        <v>0</v>
      </c>
      <c r="BB16" s="57">
        <f t="shared" si="56"/>
        <v>201</v>
      </c>
      <c r="BC16" s="56">
        <f t="shared" si="18"/>
        <v>538</v>
      </c>
      <c r="BD16" s="56">
        <f t="shared" si="19"/>
        <v>59</v>
      </c>
      <c r="BE16" s="57">
        <f t="shared" si="57"/>
        <v>597</v>
      </c>
      <c r="BF16" s="57">
        <v>91</v>
      </c>
      <c r="BG16" s="56">
        <f>IF(GS16=0,"",GS16-GS15)-91</f>
        <v>247</v>
      </c>
      <c r="BH16" s="56">
        <v>84.7</v>
      </c>
      <c r="BI16" s="56">
        <f t="shared" si="20"/>
        <v>70.700000000011642</v>
      </c>
      <c r="BJ16" s="56">
        <f t="shared" si="20"/>
        <v>1185.6000000000931</v>
      </c>
      <c r="BK16" s="56">
        <v>175.029</v>
      </c>
      <c r="BL16" s="57">
        <f t="shared" si="76"/>
        <v>1503.3000000001048</v>
      </c>
      <c r="BM16" s="57">
        <f t="shared" si="21"/>
        <v>3072</v>
      </c>
      <c r="BN16" s="57">
        <f t="shared" si="58"/>
        <v>3072</v>
      </c>
      <c r="BO16" s="56">
        <v>332</v>
      </c>
      <c r="BP16" s="57">
        <f t="shared" si="59"/>
        <v>368.1399999997011</v>
      </c>
      <c r="BQ16" s="57">
        <f t="shared" si="22"/>
        <v>8485.8600000002989</v>
      </c>
      <c r="BR16" s="607"/>
      <c r="BS16" s="60">
        <f t="shared" si="83"/>
        <v>8854</v>
      </c>
      <c r="BT16" s="60">
        <f t="shared" si="60"/>
        <v>75813.040000000008</v>
      </c>
      <c r="BU16" s="59"/>
      <c r="BV16" s="61">
        <f>IF($P16&lt;&gt;0,IF($P16&lt;&gt;0,S16/$P16*10,0),"")</f>
        <v>0.17602409253753726</v>
      </c>
      <c r="BW16" s="61">
        <f>IF($P16&lt;&gt;0,IF($P16&lt;&gt;0,T16/$P16*10,0)," ")</f>
        <v>7.8890651073131139E-3</v>
      </c>
      <c r="BX16" s="61">
        <f>IF($P16&lt;&gt;0,IF($P16&lt;&gt;0,U16/$P16*10,0)," ")</f>
        <v>0.18391315764485036</v>
      </c>
      <c r="BY16" s="61">
        <f>IF($P16&lt;&gt;0,IF($P16&lt;&gt;0,V16/$P16*10,0)," ")</f>
        <v>0.19362112043720703</v>
      </c>
      <c r="BZ16" s="61">
        <f>IF($P16&lt;&gt;0,IF($P16&lt;&gt;0,W16/$P16*10,0)," ")</f>
        <v>0.10762708195509006</v>
      </c>
      <c r="CA16" s="61">
        <f>IF($P16&lt;&gt;0,IF($P16&lt;&gt;0,X16/$P16*10,0)," ")</f>
        <v>0.30124820239229699</v>
      </c>
      <c r="CB16" s="61">
        <f>IF($P16&lt;&gt;0,IF($P16&lt;&gt;0,(Y16)/$P16*10,0)," ")</f>
        <v>0.74058195093307488</v>
      </c>
      <c r="CC16" s="61">
        <f>IF($P16&lt;&gt;0,IF($P16&lt;&gt;0,(Z16)/$P16*10,0)," ")</f>
        <v>1.6116617387364962</v>
      </c>
      <c r="CD16" s="61">
        <f>IF($P16&lt;&gt;0,IF($P16&lt;&gt;0,(AA16)/$P16*10,0)," ")</f>
        <v>2.3522436896695704</v>
      </c>
      <c r="CE16" s="61">
        <f>IF($P16&lt;&gt;0,IF($P16&lt;&gt;0,(AB16)/$P16*10,0)," ")</f>
        <v>1.6116617387364962</v>
      </c>
      <c r="CF16" s="61">
        <f>IF($P16&lt;&gt;0,IF($P16&lt;&gt;0,(AC16)/$P16*10,0)," ")</f>
        <v>0.48442949587986034</v>
      </c>
      <c r="CG16" s="125">
        <f>IF($P16&lt;&gt;0,IF($P16&lt;&gt;0,AD16/$P16*10,0)," ")</f>
        <v>2.8374050497067183</v>
      </c>
      <c r="CH16" s="61">
        <f t="shared" si="25"/>
        <v>0</v>
      </c>
      <c r="CI16" s="61">
        <f t="shared" si="25"/>
        <v>0</v>
      </c>
      <c r="CJ16" s="61">
        <f t="shared" si="25"/>
        <v>3.766947868428152E-3</v>
      </c>
      <c r="CK16" s="61">
        <f t="shared" si="25"/>
        <v>3.766947868428152E-3</v>
      </c>
      <c r="CL16" s="125">
        <f t="shared" si="25"/>
        <v>3.766947868428152E-3</v>
      </c>
      <c r="CM16" s="61">
        <f t="shared" si="25"/>
        <v>5.6450404485441599E-2</v>
      </c>
      <c r="CN16" s="61">
        <f t="shared" si="25"/>
        <v>3.2826259996302468E-2</v>
      </c>
      <c r="CO16" s="61">
        <f t="shared" si="25"/>
        <v>3.9283884913607868E-2</v>
      </c>
      <c r="CP16" s="125">
        <f t="shared" si="25"/>
        <v>0.12856054939535194</v>
      </c>
      <c r="CQ16" s="61">
        <f t="shared" si="25"/>
        <v>5.9194895075299528E-2</v>
      </c>
      <c r="CR16" s="61">
        <f t="shared" si="25"/>
        <v>2.755253298050149E-2</v>
      </c>
      <c r="CS16" s="61">
        <f t="shared" si="25"/>
        <v>4.6172018158735201E-2</v>
      </c>
      <c r="CT16" s="125">
        <f t="shared" si="25"/>
        <v>0.13291944621453622</v>
      </c>
      <c r="CU16" s="61">
        <f t="shared" si="25"/>
        <v>3.5893631832020968E-2</v>
      </c>
      <c r="CV16" s="125">
        <f t="shared" si="26"/>
        <v>9.6487678972747626E-2</v>
      </c>
      <c r="CW16" s="61">
        <f t="shared" si="26"/>
        <v>2.8521176718098864E-2</v>
      </c>
      <c r="CX16" s="125">
        <f t="shared" si="26"/>
        <v>3.6431767241804247E-2</v>
      </c>
      <c r="CY16" s="62">
        <f t="shared" si="26"/>
        <v>4.5741509830913268E-2</v>
      </c>
      <c r="CZ16" s="62">
        <f t="shared" si="26"/>
        <v>4.6817780650464172E-2</v>
      </c>
      <c r="DA16" s="62">
        <f t="shared" si="26"/>
        <v>0.49024135830543519</v>
      </c>
      <c r="DB16" s="125">
        <f t="shared" si="26"/>
        <v>9.2559290481377454E-2</v>
      </c>
      <c r="DC16" s="62">
        <f t="shared" si="26"/>
        <v>0.10816521736486549</v>
      </c>
      <c r="DD16" s="62">
        <f t="shared" si="26"/>
        <v>0</v>
      </c>
      <c r="DE16" s="125">
        <f t="shared" si="26"/>
        <v>0.10816521736486549</v>
      </c>
      <c r="DF16" s="62">
        <f t="shared" si="26"/>
        <v>0.28951685045919223</v>
      </c>
      <c r="DG16" s="62">
        <f t="shared" si="26"/>
        <v>3.1749989176751564E-2</v>
      </c>
      <c r="DH16" s="125">
        <f t="shared" si="26"/>
        <v>0.32126683963594382</v>
      </c>
      <c r="DI16" s="125">
        <f t="shared" si="26"/>
        <v>4.8970322289565979E-2</v>
      </c>
      <c r="DJ16" s="62">
        <f t="shared" si="26"/>
        <v>0.13291944621453622</v>
      </c>
      <c r="DK16" s="62">
        <f t="shared" si="26"/>
        <v>4.5580069207980634E-2</v>
      </c>
      <c r="DL16" s="62">
        <f t="shared" si="29"/>
        <v>3.8046173471130595E-2</v>
      </c>
      <c r="DM16" s="62">
        <f t="shared" si="29"/>
        <v>0.63801334182982394</v>
      </c>
      <c r="DN16" s="62">
        <f t="shared" si="29"/>
        <v>9.4189302637587291E-2</v>
      </c>
      <c r="DO16" s="62"/>
      <c r="DP16" s="62"/>
      <c r="DQ16" s="125">
        <f>IF($P16&lt;&gt;0,IF($P16&lt;&gt;0,BL16/$P16*10,0),"")</f>
        <v>0.80897896151549076</v>
      </c>
      <c r="DR16" s="125">
        <f>IF($P16&lt;&gt;0,IF($P16&lt;&gt;0,BM16/$P16*10,0),"")</f>
        <v>1.6531519788301832</v>
      </c>
      <c r="DS16" s="125">
        <f>IF($P16&lt;&gt;0,IF($P16&lt;&gt;0,BP16/$P16*10,0),"")</f>
        <v>0.19810916975457341</v>
      </c>
      <c r="DT16" s="125">
        <f>IF($P16&lt;&gt;0,IF($P16&lt;&gt;0,BQ16/$P16*10,0),"")</f>
        <v>4.5665417483972632</v>
      </c>
      <c r="DU16" s="61" t="str">
        <f t="shared" si="65"/>
        <v>0,00</v>
      </c>
      <c r="DV16" s="61" t="str">
        <f t="shared" si="65"/>
        <v>0,00</v>
      </c>
      <c r="DW16" s="61" t="str">
        <f t="shared" si="65"/>
        <v>0,00</v>
      </c>
      <c r="DX16" s="61" t="str">
        <f t="shared" si="65"/>
        <v>0,00</v>
      </c>
      <c r="DY16" s="125" t="str">
        <f t="shared" si="79"/>
        <v/>
      </c>
      <c r="DZ16" s="61">
        <f t="shared" si="66"/>
        <v>0.43275577557753375</v>
      </c>
      <c r="EA16" s="61">
        <f t="shared" si="66"/>
        <v>0.25165016501650161</v>
      </c>
      <c r="EB16" s="61">
        <f t="shared" si="66"/>
        <v>0.30115511551155116</v>
      </c>
      <c r="EC16" s="125">
        <f t="shared" si="66"/>
        <v>0.98556105610558653</v>
      </c>
      <c r="ED16" s="61">
        <f t="shared" si="67"/>
        <v>1.1051633230452675</v>
      </c>
      <c r="EE16" s="61">
        <f t="shared" si="67"/>
        <v>0.51440329218104075</v>
      </c>
      <c r="EF16" s="61">
        <f t="shared" si="67"/>
        <v>0.86202739197533795</v>
      </c>
      <c r="EG16" s="125">
        <f t="shared" si="67"/>
        <v>2.4815940072016462</v>
      </c>
      <c r="EH16" s="61">
        <f t="shared" si="68"/>
        <v>0.17197512007317603</v>
      </c>
      <c r="EI16" s="125">
        <f t="shared" si="68"/>
        <v>0.46229593746813813</v>
      </c>
      <c r="EJ16" s="61">
        <f t="shared" si="69"/>
        <v>6.7260419654256054E-2</v>
      </c>
      <c r="EK16" s="125">
        <f t="shared" si="69"/>
        <v>8.5915668124413563E-2</v>
      </c>
      <c r="EL16" s="61">
        <f t="shared" si="31"/>
        <v>0.12481397211655863</v>
      </c>
      <c r="EM16" s="61">
        <f t="shared" si="31"/>
        <v>0.12775077146047764</v>
      </c>
      <c r="EN16" s="62">
        <f t="shared" si="31"/>
        <v>1.3377121011551165</v>
      </c>
      <c r="EO16" s="125">
        <f t="shared" si="31"/>
        <v>0.25256474357703629</v>
      </c>
      <c r="EP16" s="61">
        <f t="shared" si="31"/>
        <v>0.29514833406386215</v>
      </c>
      <c r="EQ16" s="61">
        <f t="shared" si="31"/>
        <v>0</v>
      </c>
      <c r="ER16" s="125">
        <f t="shared" si="31"/>
        <v>0.29514833406386215</v>
      </c>
      <c r="ES16" s="61">
        <f t="shared" si="31"/>
        <v>0.78999902351421825</v>
      </c>
      <c r="ET16" s="61">
        <f t="shared" si="31"/>
        <v>8.6635580645611276E-2</v>
      </c>
      <c r="EU16" s="125">
        <f t="shared" si="31"/>
        <v>0.87663460415982941</v>
      </c>
      <c r="EV16" s="61">
        <f t="shared" si="32"/>
        <v>0.215514742236183</v>
      </c>
      <c r="EW16" s="61">
        <f t="shared" si="32"/>
        <v>9.6589609330011462E-3</v>
      </c>
      <c r="EX16" s="61">
        <f t="shared" si="32"/>
        <v>0.22517370316918414</v>
      </c>
      <c r="EY16" s="61">
        <f t="shared" si="32"/>
        <v>0.23705962780979567</v>
      </c>
      <c r="EZ16" s="61">
        <f t="shared" si="32"/>
        <v>0.13177300045013657</v>
      </c>
      <c r="FA16" s="61">
        <f t="shared" si="32"/>
        <v>0.36883262825993218</v>
      </c>
      <c r="FB16" s="61">
        <f t="shared" si="32"/>
        <v>0.90673001609751236</v>
      </c>
      <c r="FC16" s="61">
        <f t="shared" si="32"/>
        <v>1.97323479524057</v>
      </c>
      <c r="FD16" s="61">
        <f t="shared" si="32"/>
        <v>2.8799648113380822</v>
      </c>
      <c r="FE16" s="61">
        <f t="shared" si="32"/>
        <v>1.97323479524057</v>
      </c>
      <c r="FF16" s="61">
        <f t="shared" si="32"/>
        <v>0.59311027502606462</v>
      </c>
      <c r="FG16" s="125">
        <f t="shared" si="32"/>
        <v>3.4739711427671982</v>
      </c>
      <c r="FH16" s="607"/>
      <c r="FI16" s="61">
        <f>IF($P16&lt;&gt;0,IF($P16&lt;&gt;0,BS16/$P16*10,0)," ")</f>
        <v>4.7646509181518368</v>
      </c>
      <c r="FJ16" s="61">
        <f t="shared" si="80"/>
        <v>3.1278664900064386</v>
      </c>
      <c r="FK16" s="257">
        <f t="shared" si="34"/>
        <v>3619</v>
      </c>
      <c r="FL16" s="60">
        <f t="shared" si="70"/>
        <v>36041</v>
      </c>
      <c r="FM16" s="256">
        <f t="shared" si="81"/>
        <v>39772.040000000008</v>
      </c>
      <c r="FN16" s="61">
        <f t="shared" si="35"/>
        <v>2.8171388701744822</v>
      </c>
      <c r="FO16" s="61">
        <f t="shared" si="36"/>
        <v>1.6409001822799307</v>
      </c>
      <c r="FP16" s="63"/>
      <c r="FQ16" s="56">
        <v>726991</v>
      </c>
      <c r="FR16" s="56">
        <v>757.16</v>
      </c>
      <c r="FS16" s="56">
        <v>5250033</v>
      </c>
      <c r="FT16" s="56">
        <v>2958</v>
      </c>
      <c r="FU16" s="56">
        <v>55757.2</v>
      </c>
      <c r="FV16" s="56">
        <v>22133.599999999999</v>
      </c>
      <c r="FW16" s="56">
        <v>492299</v>
      </c>
      <c r="FX16" s="56">
        <v>352296</v>
      </c>
      <c r="FY16" s="56">
        <v>84545.9</v>
      </c>
      <c r="FZ16" s="56">
        <v>555828</v>
      </c>
      <c r="GA16" s="56">
        <v>85136.7</v>
      </c>
      <c r="GB16" s="56">
        <v>83340.600000000006</v>
      </c>
      <c r="GC16" s="56">
        <v>79460.3</v>
      </c>
      <c r="GD16" s="56">
        <v>151620</v>
      </c>
      <c r="GE16" s="56">
        <v>261028.6</v>
      </c>
      <c r="GF16" s="56">
        <v>72582</v>
      </c>
      <c r="GG16" s="56">
        <v>75994</v>
      </c>
      <c r="GH16" s="56">
        <v>945911.1</v>
      </c>
      <c r="GI16" s="56">
        <v>3598</v>
      </c>
      <c r="GJ16" s="56">
        <f t="shared" si="77"/>
        <v>8500</v>
      </c>
      <c r="GK16" s="56">
        <v>4365463.4000000004</v>
      </c>
      <c r="GL16" s="56">
        <v>4615509</v>
      </c>
      <c r="GM16" s="56">
        <v>1726829</v>
      </c>
      <c r="GN16" s="56">
        <v>6783919</v>
      </c>
      <c r="GO16" s="56">
        <v>1230080</v>
      </c>
      <c r="GP16" s="56">
        <v>84551</v>
      </c>
      <c r="GQ16" s="56">
        <v>434103</v>
      </c>
      <c r="GR16" s="56">
        <v>979065</v>
      </c>
      <c r="GS16" s="56">
        <v>147104</v>
      </c>
      <c r="GT16" s="56">
        <v>349518</v>
      </c>
      <c r="GU16" s="56">
        <v>2629190.9</v>
      </c>
      <c r="GV16" s="56">
        <v>1327602</v>
      </c>
      <c r="GW16" s="56">
        <v>188516896</v>
      </c>
      <c r="GX16" s="56">
        <v>51666</v>
      </c>
      <c r="GY16" s="56">
        <v>956</v>
      </c>
      <c r="GZ16" s="56">
        <v>1354</v>
      </c>
      <c r="HA16" s="56">
        <v>3000</v>
      </c>
      <c r="HB16" s="56">
        <v>472</v>
      </c>
      <c r="HC16" s="56">
        <v>999286</v>
      </c>
      <c r="HD16" s="56">
        <v>6938</v>
      </c>
      <c r="HE16" s="56">
        <v>927</v>
      </c>
      <c r="HF16" s="56">
        <v>619</v>
      </c>
      <c r="HG16" s="56">
        <v>1761</v>
      </c>
      <c r="HH16" s="56">
        <v>1482</v>
      </c>
      <c r="HI16" s="56">
        <v>52</v>
      </c>
      <c r="HJ16" s="56">
        <v>835</v>
      </c>
      <c r="HK16" s="56">
        <v>0</v>
      </c>
      <c r="HL16" s="56">
        <v>956</v>
      </c>
      <c r="HM16" s="56">
        <v>306</v>
      </c>
      <c r="HN16" s="56">
        <f>HO16-HO15</f>
        <v>2570</v>
      </c>
      <c r="HO16" s="56">
        <v>2709698</v>
      </c>
      <c r="HP16" s="56" t="s">
        <v>273</v>
      </c>
      <c r="HQ16"/>
      <c r="HR16" s="56">
        <v>1016</v>
      </c>
      <c r="HS16" s="211">
        <f t="shared" si="71"/>
        <v>2310</v>
      </c>
      <c r="HT16" s="211">
        <f t="shared" si="72"/>
        <v>472</v>
      </c>
      <c r="HU16" s="211">
        <f>HS16+HT16</f>
        <v>2782</v>
      </c>
      <c r="HV16" s="211">
        <f t="shared" si="73"/>
        <v>6072</v>
      </c>
      <c r="HW16" s="163"/>
      <c r="HX16" s="163"/>
      <c r="HY16" s="211">
        <f t="shared" si="38"/>
        <v>1328</v>
      </c>
      <c r="HZ16" s="163">
        <v>0</v>
      </c>
      <c r="IA16" s="211">
        <f t="shared" si="78"/>
        <v>770</v>
      </c>
      <c r="IB16" s="211">
        <f t="shared" si="39"/>
        <v>0</v>
      </c>
      <c r="IC16" s="211">
        <f t="shared" si="39"/>
        <v>0</v>
      </c>
      <c r="ID16" s="56">
        <v>18434</v>
      </c>
      <c r="IE16" s="56">
        <v>14812</v>
      </c>
      <c r="IF16" s="56"/>
      <c r="IG16" s="56">
        <f>ID16-ID15</f>
        <v>472</v>
      </c>
      <c r="IH16" s="56">
        <f t="shared" si="40"/>
        <v>91</v>
      </c>
    </row>
    <row r="17" spans="1:244" s="68" customFormat="1" ht="15" customHeight="1">
      <c r="A17" s="4"/>
      <c r="B17" s="50">
        <v>44146</v>
      </c>
      <c r="C17" s="67"/>
      <c r="D17" s="67">
        <v>6994.8</v>
      </c>
      <c r="E17" s="202">
        <v>3525.12</v>
      </c>
      <c r="F17" s="192">
        <v>8564.7430000000004</v>
      </c>
      <c r="G17" s="192">
        <v>7612.4240000000009</v>
      </c>
      <c r="H17" s="192">
        <v>2474.9340000000002</v>
      </c>
      <c r="I17" s="192">
        <v>6589.4400000000005</v>
      </c>
      <c r="J17" s="192">
        <v>25.631999999999998</v>
      </c>
      <c r="K17" s="192"/>
      <c r="L17" s="51">
        <v>0</v>
      </c>
      <c r="M17" s="51"/>
      <c r="N17" s="65">
        <f t="shared" si="41"/>
        <v>9064.3739999999998</v>
      </c>
      <c r="O17" s="54">
        <f>SUM(C17:G17)</f>
        <v>26697.087</v>
      </c>
      <c r="P17" s="54">
        <f t="shared" si="1"/>
        <v>31229.273999999998</v>
      </c>
      <c r="Q17" s="55">
        <f t="shared" si="74"/>
        <v>273608.67300000001</v>
      </c>
      <c r="R17" s="66"/>
      <c r="S17" s="56">
        <f t="shared" si="42"/>
        <v>334.20000000006985</v>
      </c>
      <c r="T17" s="56">
        <f t="shared" si="43"/>
        <v>1.9999999995343389E-2</v>
      </c>
      <c r="U17" s="56">
        <f t="shared" si="44"/>
        <v>334.22000000006517</v>
      </c>
      <c r="V17" s="56">
        <f t="shared" si="2"/>
        <v>802.5</v>
      </c>
      <c r="W17" s="56">
        <f t="shared" si="45"/>
        <v>200</v>
      </c>
      <c r="X17" s="56">
        <f t="shared" si="46"/>
        <v>1002.5</v>
      </c>
      <c r="Y17" s="56">
        <f t="shared" si="47"/>
        <v>1546.2999999998137</v>
      </c>
      <c r="Z17" s="56">
        <f t="shared" si="3"/>
        <v>2420.5</v>
      </c>
      <c r="AA17" s="56">
        <f t="shared" si="4"/>
        <v>3966.7999999998137</v>
      </c>
      <c r="AB17" s="56">
        <f t="shared" si="5"/>
        <v>2420.5</v>
      </c>
      <c r="AC17" s="56">
        <f t="shared" si="48"/>
        <v>937.9</v>
      </c>
      <c r="AD17" s="57">
        <f t="shared" si="75"/>
        <v>5303.5199999998786</v>
      </c>
      <c r="AE17" s="56">
        <f t="shared" si="6"/>
        <v>0</v>
      </c>
      <c r="AF17" s="56">
        <f t="shared" si="6"/>
        <v>0</v>
      </c>
      <c r="AG17" s="56">
        <f t="shared" si="49"/>
        <v>1</v>
      </c>
      <c r="AH17" s="56">
        <f t="shared" si="7"/>
        <v>1</v>
      </c>
      <c r="AI17" s="57">
        <f t="shared" si="8"/>
        <v>1</v>
      </c>
      <c r="AJ17" s="56">
        <f t="shared" si="9"/>
        <v>181.30000000000291</v>
      </c>
      <c r="AK17" s="56">
        <f t="shared" si="9"/>
        <v>0.80000000000291038</v>
      </c>
      <c r="AL17" s="56">
        <f t="shared" si="50"/>
        <v>75.19999999999709</v>
      </c>
      <c r="AM17" s="57">
        <f t="shared" si="10"/>
        <v>257.30000000000291</v>
      </c>
      <c r="AN17" s="56">
        <f t="shared" si="51"/>
        <v>156</v>
      </c>
      <c r="AO17" s="56">
        <f t="shared" si="51"/>
        <v>9.7000000000116415</v>
      </c>
      <c r="AP17" s="56">
        <f t="shared" si="11"/>
        <v>108.29999999998836</v>
      </c>
      <c r="AQ17" s="57">
        <f t="shared" si="12"/>
        <v>274</v>
      </c>
      <c r="AR17" s="56">
        <f t="shared" si="13"/>
        <v>25.80000000000291</v>
      </c>
      <c r="AS17" s="57">
        <f t="shared" si="14"/>
        <v>122.49999999998545</v>
      </c>
      <c r="AT17" s="56">
        <f t="shared" si="52"/>
        <v>56</v>
      </c>
      <c r="AU17" s="57">
        <f t="shared" si="15"/>
        <v>62</v>
      </c>
      <c r="AV17" s="56">
        <f>IF(GP17=0,"",(GP17-GP16))</f>
        <v>71</v>
      </c>
      <c r="AW17" s="56">
        <f t="shared" si="16"/>
        <v>24</v>
      </c>
      <c r="AX17" s="58">
        <f t="shared" si="17"/>
        <v>1006</v>
      </c>
      <c r="AY17" s="57">
        <f t="shared" si="53"/>
        <v>95</v>
      </c>
      <c r="AZ17" s="56">
        <f t="shared" si="54"/>
        <v>339</v>
      </c>
      <c r="BA17" s="56">
        <f t="shared" si="55"/>
        <v>0</v>
      </c>
      <c r="BB17" s="57">
        <f t="shared" si="56"/>
        <v>339</v>
      </c>
      <c r="BC17" s="56">
        <f t="shared" si="18"/>
        <v>572</v>
      </c>
      <c r="BD17" s="56">
        <f t="shared" si="19"/>
        <v>79</v>
      </c>
      <c r="BE17" s="57">
        <f t="shared" si="57"/>
        <v>651</v>
      </c>
      <c r="BF17" s="57">
        <v>84</v>
      </c>
      <c r="BG17" s="56">
        <f>IF(GS17=0,"",GS17-GS16)-91</f>
        <v>252</v>
      </c>
      <c r="BH17" s="56">
        <v>120.7</v>
      </c>
      <c r="BI17" s="56">
        <f t="shared" si="20"/>
        <v>101.59999999997672</v>
      </c>
      <c r="BJ17" s="56">
        <f t="shared" si="20"/>
        <v>1570.8999999999069</v>
      </c>
      <c r="BK17" s="56">
        <v>165</v>
      </c>
      <c r="BL17" s="57">
        <f t="shared" si="76"/>
        <v>1924.4999999998836</v>
      </c>
      <c r="BM17" s="57">
        <f t="shared" si="21"/>
        <v>1202.5</v>
      </c>
      <c r="BN17" s="57">
        <f t="shared" si="58"/>
        <v>1202.5</v>
      </c>
      <c r="BO17" s="56">
        <v>376</v>
      </c>
      <c r="BP17" s="57">
        <f t="shared" si="59"/>
        <v>-1820.8199999997505</v>
      </c>
      <c r="BQ17" s="57">
        <f t="shared" si="22"/>
        <v>9029.8199999997505</v>
      </c>
      <c r="BR17" s="607"/>
      <c r="BS17" s="60">
        <f t="shared" si="83"/>
        <v>7209</v>
      </c>
      <c r="BT17" s="60">
        <f t="shared" si="60"/>
        <v>83022.040000000008</v>
      </c>
      <c r="BU17" s="59"/>
      <c r="BV17" s="61">
        <f t="shared" si="61"/>
        <v>0.10701497575642324</v>
      </c>
      <c r="BW17" s="61">
        <f t="shared" si="62"/>
        <v>6.4042475003880618E-6</v>
      </c>
      <c r="BX17" s="61">
        <f t="shared" si="62"/>
        <v>0.10702138000392364</v>
      </c>
      <c r="BY17" s="61">
        <f t="shared" si="62"/>
        <v>0.25697043101290157</v>
      </c>
      <c r="BZ17" s="61">
        <f t="shared" si="62"/>
        <v>6.4042475018791664E-2</v>
      </c>
      <c r="CA17" s="61">
        <f t="shared" si="62"/>
        <v>0.32101290603169325</v>
      </c>
      <c r="CB17" s="61">
        <f t="shared" si="63"/>
        <v>0.49514439560772811</v>
      </c>
      <c r="CC17" s="61">
        <f t="shared" si="23"/>
        <v>0.77507405391492612</v>
      </c>
      <c r="CD17" s="61">
        <f t="shared" si="23"/>
        <v>1.2702184495226543</v>
      </c>
      <c r="CE17" s="61">
        <f t="shared" si="23"/>
        <v>0.77507405391492612</v>
      </c>
      <c r="CF17" s="61">
        <f t="shared" si="23"/>
        <v>0.30032718660062352</v>
      </c>
      <c r="CG17" s="125">
        <f t="shared" si="24"/>
        <v>1.6982527355582711</v>
      </c>
      <c r="CH17" s="61">
        <f t="shared" si="25"/>
        <v>0</v>
      </c>
      <c r="CI17" s="61">
        <f t="shared" si="25"/>
        <v>0</v>
      </c>
      <c r="CJ17" s="61">
        <f t="shared" si="25"/>
        <v>3.2021237509395834E-4</v>
      </c>
      <c r="CK17" s="61">
        <f t="shared" si="25"/>
        <v>3.2021237509395834E-4</v>
      </c>
      <c r="CL17" s="125">
        <f t="shared" si="25"/>
        <v>3.2021237509395834E-4</v>
      </c>
      <c r="CM17" s="61">
        <f t="shared" si="25"/>
        <v>5.8054503604535582E-2</v>
      </c>
      <c r="CN17" s="61">
        <f t="shared" si="25"/>
        <v>2.5616990007609861E-4</v>
      </c>
      <c r="CO17" s="61">
        <f t="shared" si="25"/>
        <v>2.4079970607064734E-2</v>
      </c>
      <c r="CP17" s="125">
        <f t="shared" si="25"/>
        <v>8.2390644111676403E-2</v>
      </c>
      <c r="CQ17" s="61">
        <f t="shared" si="25"/>
        <v>4.9953130514657502E-2</v>
      </c>
      <c r="CR17" s="61">
        <f t="shared" si="25"/>
        <v>3.1060600384151234E-3</v>
      </c>
      <c r="CS17" s="61">
        <f t="shared" si="25"/>
        <v>3.4679000222671966E-2</v>
      </c>
      <c r="CT17" s="125">
        <f t="shared" si="25"/>
        <v>8.7738190775744573E-2</v>
      </c>
      <c r="CU17" s="61">
        <f t="shared" si="25"/>
        <v>8.2614792774250573E-3</v>
      </c>
      <c r="CV17" s="125">
        <f t="shared" si="26"/>
        <v>3.9226015949005232E-2</v>
      </c>
      <c r="CW17" s="61">
        <f t="shared" si="26"/>
        <v>1.7931893005261667E-2</v>
      </c>
      <c r="CX17" s="125">
        <f t="shared" si="26"/>
        <v>1.9853167255825414E-2</v>
      </c>
      <c r="CY17" s="62">
        <f t="shared" si="26"/>
        <v>2.2735078631671044E-2</v>
      </c>
      <c r="CZ17" s="62">
        <f t="shared" si="26"/>
        <v>7.6850970022550001E-3</v>
      </c>
      <c r="DA17" s="62">
        <f t="shared" si="26"/>
        <v>0.3221336493445221</v>
      </c>
      <c r="DB17" s="125">
        <f t="shared" si="26"/>
        <v>3.0420175633926044E-2</v>
      </c>
      <c r="DC17" s="62">
        <f t="shared" si="26"/>
        <v>0.10855199515685188</v>
      </c>
      <c r="DD17" s="62">
        <f t="shared" si="26"/>
        <v>0</v>
      </c>
      <c r="DE17" s="125">
        <f t="shared" si="26"/>
        <v>0.10855199515685188</v>
      </c>
      <c r="DF17" s="62">
        <f t="shared" si="27"/>
        <v>0.18316147855374418</v>
      </c>
      <c r="DG17" s="62">
        <f t="shared" si="27"/>
        <v>2.5296777632422707E-2</v>
      </c>
      <c r="DH17" s="125">
        <f t="shared" si="27"/>
        <v>0.20845825618616687</v>
      </c>
      <c r="DI17" s="125">
        <f t="shared" si="28"/>
        <v>2.6897839507892502E-2</v>
      </c>
      <c r="DJ17" s="62">
        <f t="shared" si="28"/>
        <v>8.0693518523677496E-2</v>
      </c>
      <c r="DK17" s="62">
        <f t="shared" si="29"/>
        <v>3.8649633673840771E-2</v>
      </c>
      <c r="DL17" s="62">
        <f t="shared" si="29"/>
        <v>3.2533577309538715E-2</v>
      </c>
      <c r="DM17" s="62">
        <f t="shared" si="29"/>
        <v>0.50302162003506934</v>
      </c>
      <c r="DN17" s="62">
        <f t="shared" si="29"/>
        <v>5.2835041890503122E-2</v>
      </c>
      <c r="DO17" s="62"/>
      <c r="DP17" s="62"/>
      <c r="DQ17" s="125">
        <f t="shared" si="64"/>
        <v>0.61624871586828556</v>
      </c>
      <c r="DR17" s="125">
        <f t="shared" si="64"/>
        <v>0.38505538105048487</v>
      </c>
      <c r="DS17" s="125">
        <f t="shared" si="30"/>
        <v>-0.58304909681850137</v>
      </c>
      <c r="DT17" s="125">
        <f t="shared" si="30"/>
        <v>2.8914601088708469</v>
      </c>
      <c r="DU17" s="61" t="str">
        <f t="shared" si="65"/>
        <v>0,00</v>
      </c>
      <c r="DV17" s="61" t="str">
        <f t="shared" si="65"/>
        <v>0,00</v>
      </c>
      <c r="DW17" s="61" t="str">
        <f t="shared" si="65"/>
        <v>0,00</v>
      </c>
      <c r="DX17" s="61" t="str">
        <f t="shared" si="65"/>
        <v>0,00</v>
      </c>
      <c r="DY17" s="125" t="str">
        <f t="shared" si="79"/>
        <v/>
      </c>
      <c r="DZ17" s="61">
        <f t="shared" si="66"/>
        <v>0.25919254303197076</v>
      </c>
      <c r="EA17" s="61">
        <f t="shared" si="66"/>
        <v>1.1437067535925408E-3</v>
      </c>
      <c r="EB17" s="61">
        <f t="shared" si="66"/>
        <v>0.10750843483730356</v>
      </c>
      <c r="EC17" s="125">
        <f t="shared" si="66"/>
        <v>0.36784468462286679</v>
      </c>
      <c r="ED17" s="61">
        <f t="shared" si="67"/>
        <v>0.44253812636165579</v>
      </c>
      <c r="EE17" s="61">
        <f t="shared" si="67"/>
        <v>2.7516793754571878E-2</v>
      </c>
      <c r="EF17" s="61">
        <f t="shared" si="67"/>
        <v>0.30722358387796261</v>
      </c>
      <c r="EG17" s="125">
        <f t="shared" si="67"/>
        <v>0.7772785039941903</v>
      </c>
      <c r="EH17" s="61">
        <f t="shared" si="68"/>
        <v>3.0123495824688387E-2</v>
      </c>
      <c r="EI17" s="125">
        <f t="shared" si="68"/>
        <v>0.14302822629935941</v>
      </c>
      <c r="EJ17" s="61">
        <f t="shared" si="69"/>
        <v>7.3563952822386133E-2</v>
      </c>
      <c r="EK17" s="125">
        <f t="shared" si="69"/>
        <v>8.1445804910498937E-2</v>
      </c>
      <c r="EL17" s="61">
        <f t="shared" si="31"/>
        <v>7.8328630305854546E-2</v>
      </c>
      <c r="EM17" s="61">
        <f t="shared" si="31"/>
        <v>2.647728348366914E-2</v>
      </c>
      <c r="EN17" s="62">
        <f t="shared" si="31"/>
        <v>1.1098394660237982</v>
      </c>
      <c r="EO17" s="125">
        <f t="shared" si="31"/>
        <v>0.10480591378952368</v>
      </c>
      <c r="EP17" s="61">
        <f t="shared" si="31"/>
        <v>0.3739916292068266</v>
      </c>
      <c r="EQ17" s="61">
        <f t="shared" si="31"/>
        <v>0</v>
      </c>
      <c r="ER17" s="125">
        <f t="shared" si="31"/>
        <v>0.3739916292068266</v>
      </c>
      <c r="ES17" s="61">
        <f t="shared" si="31"/>
        <v>0.63104192302744788</v>
      </c>
      <c r="ET17" s="61">
        <f t="shared" si="31"/>
        <v>8.7154391467077597E-2</v>
      </c>
      <c r="EU17" s="125">
        <f t="shared" si="31"/>
        <v>0.71819631449452559</v>
      </c>
      <c r="EV17" s="61">
        <f t="shared" si="32"/>
        <v>0.12518219684419873</v>
      </c>
      <c r="EW17" s="61">
        <f t="shared" si="32"/>
        <v>7.4914540284276668E-6</v>
      </c>
      <c r="EX17" s="61">
        <f t="shared" si="32"/>
        <v>0.12518968829822713</v>
      </c>
      <c r="EY17" s="61">
        <f t="shared" si="32"/>
        <v>0.30059459296064772</v>
      </c>
      <c r="EZ17" s="61">
        <f t="shared" si="32"/>
        <v>7.4914540301719068E-2</v>
      </c>
      <c r="FA17" s="61">
        <f t="shared" si="32"/>
        <v>0.37550913326236679</v>
      </c>
      <c r="FB17" s="61">
        <f t="shared" si="32"/>
        <v>0.57920176834267112</v>
      </c>
      <c r="FC17" s="61">
        <f t="shared" si="32"/>
        <v>0.90665322400155501</v>
      </c>
      <c r="FD17" s="61">
        <f t="shared" si="32"/>
        <v>1.4858549923442261</v>
      </c>
      <c r="FE17" s="61">
        <f t="shared" si="32"/>
        <v>0.90665322400155501</v>
      </c>
      <c r="FF17" s="61">
        <f t="shared" si="32"/>
        <v>0.35131173674491151</v>
      </c>
      <c r="FG17" s="125">
        <f t="shared" si="32"/>
        <v>1.98655381390482</v>
      </c>
      <c r="FH17" s="607"/>
      <c r="FI17" s="61">
        <f t="shared" si="33"/>
        <v>2.3084110120523458</v>
      </c>
      <c r="FJ17" s="61">
        <f>IF($Q17&lt;&gt;0,IF($Q17&lt;&gt;0,BT17/$Q17*10,0)," ")</f>
        <v>3.0343350994579037</v>
      </c>
      <c r="FK17" s="257">
        <f t="shared" si="34"/>
        <v>3795</v>
      </c>
      <c r="FL17" s="60">
        <f t="shared" si="70"/>
        <v>39836</v>
      </c>
      <c r="FM17" s="256">
        <f t="shared" si="81"/>
        <v>43186.040000000008</v>
      </c>
      <c r="FN17" s="61">
        <f t="shared" si="35"/>
        <v>1.0932050485707738</v>
      </c>
      <c r="FO17" s="61">
        <f t="shared" si="36"/>
        <v>1.578387100324119</v>
      </c>
      <c r="FP17" s="63"/>
      <c r="FQ17" s="56">
        <v>726991</v>
      </c>
      <c r="FR17" s="56">
        <v>757.16</v>
      </c>
      <c r="FS17" s="56">
        <v>5250034</v>
      </c>
      <c r="FT17" s="56">
        <v>2958</v>
      </c>
      <c r="FU17" s="56">
        <v>55938.5</v>
      </c>
      <c r="FV17" s="56">
        <v>22134.400000000001</v>
      </c>
      <c r="FW17" s="56">
        <v>492375</v>
      </c>
      <c r="FX17" s="56">
        <v>352452</v>
      </c>
      <c r="FY17" s="56">
        <v>84555.6</v>
      </c>
      <c r="FZ17" s="56">
        <v>555946</v>
      </c>
      <c r="GA17" s="56">
        <v>85162.5</v>
      </c>
      <c r="GB17" s="56">
        <v>83409.399999999994</v>
      </c>
      <c r="GC17" s="56">
        <v>79514</v>
      </c>
      <c r="GD17" s="56">
        <v>151676</v>
      </c>
      <c r="GE17" s="56">
        <v>261090.6</v>
      </c>
      <c r="GF17" s="56">
        <v>72582</v>
      </c>
      <c r="GG17" s="56">
        <v>76073</v>
      </c>
      <c r="GH17" s="56">
        <v>946245.3</v>
      </c>
      <c r="GI17" s="56">
        <v>8025</v>
      </c>
      <c r="GJ17" s="56">
        <f t="shared" si="77"/>
        <v>8700</v>
      </c>
      <c r="GK17" s="56">
        <v>4367009.7</v>
      </c>
      <c r="GL17" s="56">
        <v>4639714</v>
      </c>
      <c r="GM17" s="56">
        <v>1730818</v>
      </c>
      <c r="GN17" s="56">
        <v>6793298</v>
      </c>
      <c r="GO17" s="56">
        <v>1231015</v>
      </c>
      <c r="GP17" s="56">
        <v>84622</v>
      </c>
      <c r="GQ17" s="56">
        <v>434442</v>
      </c>
      <c r="GR17" s="56">
        <v>979637</v>
      </c>
      <c r="GS17" s="56">
        <v>147447</v>
      </c>
      <c r="GT17" s="56">
        <v>349619.6</v>
      </c>
      <c r="GU17" s="56">
        <v>2630761.7999999998</v>
      </c>
      <c r="GV17" s="56">
        <v>1327602.2</v>
      </c>
      <c r="GW17" s="56">
        <v>188568912</v>
      </c>
      <c r="GX17" s="56">
        <v>51788.9</v>
      </c>
      <c r="GY17" s="56">
        <v>1489</v>
      </c>
      <c r="GZ17" s="56">
        <v>1516</v>
      </c>
      <c r="HA17" s="56">
        <v>3000</v>
      </c>
      <c r="HB17" s="56">
        <v>1.5</v>
      </c>
      <c r="HC17" s="56">
        <v>1003081</v>
      </c>
      <c r="HD17" s="56">
        <v>6464</v>
      </c>
      <c r="HE17" s="56">
        <v>918</v>
      </c>
      <c r="HF17" s="56">
        <v>661</v>
      </c>
      <c r="HG17" s="56">
        <v>1742</v>
      </c>
      <c r="HH17" s="56">
        <v>1539</v>
      </c>
      <c r="HI17" s="56">
        <v>0</v>
      </c>
      <c r="HJ17" s="56">
        <v>787</v>
      </c>
      <c r="HK17" s="56">
        <v>0</v>
      </c>
      <c r="HL17" s="56">
        <v>536</v>
      </c>
      <c r="HM17" s="56">
        <v>281</v>
      </c>
      <c r="HN17" s="56">
        <f>HO17-HO16</f>
        <v>1317</v>
      </c>
      <c r="HO17" s="56">
        <v>2711015</v>
      </c>
      <c r="HP17" s="56" t="s">
        <v>274</v>
      </c>
      <c r="HQ17"/>
      <c r="HR17" s="56">
        <v>1168</v>
      </c>
      <c r="HS17" s="211">
        <f t="shared" si="71"/>
        <v>3005</v>
      </c>
      <c r="HT17" s="211">
        <f t="shared" si="72"/>
        <v>1.5</v>
      </c>
      <c r="HU17" s="211">
        <f>HS17+HT17</f>
        <v>3006.5</v>
      </c>
      <c r="HV17" s="211">
        <f t="shared" si="73"/>
        <v>4202.5</v>
      </c>
      <c r="HW17" s="163"/>
      <c r="HX17" s="163"/>
      <c r="HY17" s="211">
        <f t="shared" si="38"/>
        <v>1504</v>
      </c>
      <c r="HZ17" s="163">
        <v>0</v>
      </c>
      <c r="IA17" s="211">
        <f t="shared" si="78"/>
        <v>-188.5</v>
      </c>
      <c r="IB17" s="211">
        <f t="shared" si="39"/>
        <v>0</v>
      </c>
      <c r="IC17" s="211">
        <f t="shared" si="39"/>
        <v>0</v>
      </c>
      <c r="ID17" s="56">
        <v>18922</v>
      </c>
      <c r="IE17" s="56">
        <v>14812</v>
      </c>
      <c r="IF17" s="56"/>
      <c r="IG17" s="56">
        <f>ID17-ID16</f>
        <v>488</v>
      </c>
      <c r="IH17" s="56">
        <f t="shared" si="40"/>
        <v>0</v>
      </c>
    </row>
    <row r="18" spans="1:244" s="64" customFormat="1" ht="15" customHeight="1">
      <c r="A18" s="44"/>
      <c r="B18" s="50">
        <v>44147</v>
      </c>
      <c r="C18" s="69"/>
      <c r="D18" s="67">
        <v>7209.24</v>
      </c>
      <c r="E18" s="192">
        <v>2737.152</v>
      </c>
      <c r="F18" s="192">
        <v>6652.8969999999999</v>
      </c>
      <c r="G18" s="192">
        <v>8794.0529999999999</v>
      </c>
      <c r="H18" s="192">
        <v>1920.5819999999999</v>
      </c>
      <c r="I18" s="192">
        <v>7476.72</v>
      </c>
      <c r="J18" s="192"/>
      <c r="K18" s="192"/>
      <c r="L18" s="51">
        <v>0</v>
      </c>
      <c r="M18" s="51"/>
      <c r="N18" s="65">
        <f t="shared" si="41"/>
        <v>9397.3019999999997</v>
      </c>
      <c r="O18" s="54">
        <f>SUM(C18:G18)</f>
        <v>25393.342000000001</v>
      </c>
      <c r="P18" s="54">
        <f t="shared" si="1"/>
        <v>30091.993000000002</v>
      </c>
      <c r="Q18" s="55">
        <f t="shared" si="74"/>
        <v>303700.66600000003</v>
      </c>
      <c r="R18" s="70"/>
      <c r="S18" s="56">
        <f t="shared" si="42"/>
        <v>310.69999999995343</v>
      </c>
      <c r="T18" s="56">
        <f t="shared" si="43"/>
        <v>26.9</v>
      </c>
      <c r="U18" s="56">
        <f>IF(S18="","",S18+T18)</f>
        <v>337.59999999995341</v>
      </c>
      <c r="V18" s="56">
        <f t="shared" si="2"/>
        <v>779.8</v>
      </c>
      <c r="W18" s="56">
        <f t="shared" si="45"/>
        <v>200</v>
      </c>
      <c r="X18" s="56">
        <f t="shared" si="46"/>
        <v>979.8</v>
      </c>
      <c r="Y18" s="56">
        <f t="shared" si="47"/>
        <v>1594.5999999996275</v>
      </c>
      <c r="Z18" s="56">
        <f t="shared" si="3"/>
        <v>2854.2</v>
      </c>
      <c r="AA18" s="56">
        <f t="shared" si="4"/>
        <v>4448.7999999996273</v>
      </c>
      <c r="AB18" s="56">
        <f t="shared" si="5"/>
        <v>2854.2</v>
      </c>
      <c r="AC18" s="56">
        <f t="shared" si="48"/>
        <v>937.3</v>
      </c>
      <c r="AD18" s="57">
        <f>IF(Y18="","",SUM(U18,X18,AA18))</f>
        <v>5766.1999999995805</v>
      </c>
      <c r="AE18" s="56">
        <f t="shared" si="6"/>
        <v>0</v>
      </c>
      <c r="AF18" s="56">
        <f t="shared" si="6"/>
        <v>0</v>
      </c>
      <c r="AG18" s="56">
        <f t="shared" si="49"/>
        <v>0</v>
      </c>
      <c r="AH18" s="56">
        <f t="shared" si="7"/>
        <v>0</v>
      </c>
      <c r="AI18" s="57">
        <f t="shared" si="8"/>
        <v>0</v>
      </c>
      <c r="AJ18" s="56">
        <f t="shared" si="9"/>
        <v>180.80000000000291</v>
      </c>
      <c r="AK18" s="56">
        <f t="shared" si="9"/>
        <v>10.69999999999709</v>
      </c>
      <c r="AL18" s="56">
        <f t="shared" si="50"/>
        <v>61.30000000000291</v>
      </c>
      <c r="AM18" s="57">
        <f t="shared" si="10"/>
        <v>252.80000000000291</v>
      </c>
      <c r="AN18" s="56">
        <f t="shared" si="51"/>
        <v>140</v>
      </c>
      <c r="AO18" s="56">
        <f t="shared" si="51"/>
        <v>6.5</v>
      </c>
      <c r="AP18" s="56">
        <f t="shared" si="11"/>
        <v>104.5</v>
      </c>
      <c r="AQ18" s="57">
        <f t="shared" si="12"/>
        <v>251</v>
      </c>
      <c r="AR18" s="56">
        <f t="shared" si="13"/>
        <v>27.69999999999709</v>
      </c>
      <c r="AS18" s="57">
        <f t="shared" si="14"/>
        <v>121.00000000001455</v>
      </c>
      <c r="AT18" s="56">
        <f t="shared" si="52"/>
        <v>50</v>
      </c>
      <c r="AU18" s="57">
        <f t="shared" si="15"/>
        <v>55.5</v>
      </c>
      <c r="AV18" s="56">
        <f>IF(GP18=0,"",(GP18-GP17))</f>
        <v>82</v>
      </c>
      <c r="AW18" s="56">
        <f t="shared" si="16"/>
        <v>121</v>
      </c>
      <c r="AX18" s="58">
        <f t="shared" si="17"/>
        <v>1114</v>
      </c>
      <c r="AY18" s="57">
        <f t="shared" si="53"/>
        <v>203</v>
      </c>
      <c r="AZ18" s="56">
        <f t="shared" si="54"/>
        <v>282</v>
      </c>
      <c r="BA18" s="56">
        <f t="shared" si="55"/>
        <v>0</v>
      </c>
      <c r="BB18" s="57">
        <f t="shared" si="56"/>
        <v>282</v>
      </c>
      <c r="BC18" s="56">
        <f t="shared" si="18"/>
        <v>629</v>
      </c>
      <c r="BD18" s="56">
        <f t="shared" si="19"/>
        <v>13</v>
      </c>
      <c r="BE18" s="57">
        <f t="shared" si="57"/>
        <v>642</v>
      </c>
      <c r="BF18" s="57">
        <v>101</v>
      </c>
      <c r="BG18" s="56">
        <f>IF(GS18=0,"",GS18-GS17)-86</f>
        <v>275</v>
      </c>
      <c r="BH18" s="56">
        <v>127.2</v>
      </c>
      <c r="BI18" s="56">
        <f t="shared" si="20"/>
        <v>89.400000000023283</v>
      </c>
      <c r="BJ18" s="56">
        <f t="shared" si="20"/>
        <v>1208.7000000001863</v>
      </c>
      <c r="BK18" s="56">
        <v>149</v>
      </c>
      <c r="BL18" s="57">
        <f t="shared" si="76"/>
        <v>1573.1000000002095</v>
      </c>
      <c r="BM18" s="57">
        <f t="shared" si="21"/>
        <v>1527</v>
      </c>
      <c r="BN18" s="57">
        <f t="shared" si="58"/>
        <v>1527</v>
      </c>
      <c r="BO18" s="56">
        <v>353</v>
      </c>
      <c r="BP18" s="57">
        <f t="shared" si="59"/>
        <v>-1215.5999999998076</v>
      </c>
      <c r="BQ18" s="57">
        <f t="shared" si="22"/>
        <v>9146.5999999998076</v>
      </c>
      <c r="BR18" s="607"/>
      <c r="BS18" s="60">
        <f t="shared" si="83"/>
        <v>7931</v>
      </c>
      <c r="BT18" s="60">
        <f>BS18+BT17</f>
        <v>90953.040000000008</v>
      </c>
      <c r="BU18" s="59"/>
      <c r="BV18" s="61">
        <f t="shared" si="61"/>
        <v>0.1032500572494329</v>
      </c>
      <c r="BW18" s="61">
        <f t="shared" si="62"/>
        <v>8.9392550370459012E-3</v>
      </c>
      <c r="BX18" s="61">
        <f t="shared" si="62"/>
        <v>0.1121893122864788</v>
      </c>
      <c r="BY18" s="61">
        <f t="shared" si="62"/>
        <v>0.25913870178023762</v>
      </c>
      <c r="BZ18" s="61">
        <f t="shared" si="62"/>
        <v>6.6462862728965802E-2</v>
      </c>
      <c r="CA18" s="61">
        <f t="shared" si="62"/>
        <v>0.32560156450920341</v>
      </c>
      <c r="CB18" s="61">
        <f t="shared" si="63"/>
        <v>0.52990840453792054</v>
      </c>
      <c r="CC18" s="61">
        <f t="shared" si="23"/>
        <v>0.94849151400507092</v>
      </c>
      <c r="CD18" s="61">
        <f t="shared" si="23"/>
        <v>1.4783999185429915</v>
      </c>
      <c r="CE18" s="61">
        <f t="shared" si="23"/>
        <v>0.94849151400507092</v>
      </c>
      <c r="CF18" s="61">
        <f t="shared" si="23"/>
        <v>0.31147820617929822</v>
      </c>
      <c r="CG18" s="125">
        <f t="shared" si="24"/>
        <v>1.9161907953386736</v>
      </c>
      <c r="CH18" s="61">
        <f t="shared" si="25"/>
        <v>0</v>
      </c>
      <c r="CI18" s="61">
        <f t="shared" si="25"/>
        <v>0</v>
      </c>
      <c r="CJ18" s="61">
        <f t="shared" si="25"/>
        <v>0</v>
      </c>
      <c r="CK18" s="61">
        <f t="shared" si="25"/>
        <v>0</v>
      </c>
      <c r="CL18" s="125">
        <f t="shared" si="25"/>
        <v>0</v>
      </c>
      <c r="CM18" s="61">
        <f t="shared" si="25"/>
        <v>6.008242790698605E-2</v>
      </c>
      <c r="CN18" s="61">
        <f t="shared" si="25"/>
        <v>3.5557631559987031E-3</v>
      </c>
      <c r="CO18" s="61">
        <f t="shared" si="25"/>
        <v>2.0370867426428987E-2</v>
      </c>
      <c r="CP18" s="125">
        <f t="shared" si="25"/>
        <v>8.4009058489413743E-2</v>
      </c>
      <c r="CQ18" s="61">
        <f t="shared" si="25"/>
        <v>4.6524003910276064E-2</v>
      </c>
      <c r="CR18" s="61">
        <f t="shared" si="25"/>
        <v>2.1600430386913886E-3</v>
      </c>
      <c r="CS18" s="61">
        <f t="shared" si="25"/>
        <v>3.4726845775884634E-2</v>
      </c>
      <c r="CT18" s="125">
        <f t="shared" si="25"/>
        <v>8.3410892724852095E-2</v>
      </c>
      <c r="CU18" s="61">
        <f t="shared" si="25"/>
        <v>9.2051064879607961E-3</v>
      </c>
      <c r="CV18" s="125">
        <f t="shared" si="26"/>
        <v>4.0210031951029145E-2</v>
      </c>
      <c r="CW18" s="61">
        <f t="shared" si="26"/>
        <v>1.661571568224145E-2</v>
      </c>
      <c r="CX18" s="125">
        <f t="shared" si="26"/>
        <v>1.8443444407288012E-2</v>
      </c>
      <c r="CY18" s="62">
        <f t="shared" si="26"/>
        <v>2.7249773718875978E-2</v>
      </c>
      <c r="CZ18" s="62">
        <f t="shared" si="26"/>
        <v>4.0210031951024308E-2</v>
      </c>
      <c r="DA18" s="62">
        <f t="shared" si="26"/>
        <v>0.37019814540033952</v>
      </c>
      <c r="DB18" s="125">
        <f t="shared" si="26"/>
        <v>6.7459805669900286E-2</v>
      </c>
      <c r="DC18" s="62">
        <f t="shared" si="26"/>
        <v>9.3712636447841779E-2</v>
      </c>
      <c r="DD18" s="62">
        <f t="shared" si="26"/>
        <v>0</v>
      </c>
      <c r="DE18" s="125">
        <f t="shared" si="26"/>
        <v>9.3712636447841779E-2</v>
      </c>
      <c r="DF18" s="62">
        <f t="shared" si="27"/>
        <v>0.20902570328259745</v>
      </c>
      <c r="DG18" s="62">
        <f t="shared" si="27"/>
        <v>4.3200860773827772E-3</v>
      </c>
      <c r="DH18" s="125">
        <f t="shared" si="27"/>
        <v>0.21334578935998022</v>
      </c>
      <c r="DI18" s="125">
        <f t="shared" si="28"/>
        <v>3.3563745678127727E-2</v>
      </c>
      <c r="DJ18" s="62">
        <f t="shared" si="28"/>
        <v>9.1386436252327979E-2</v>
      </c>
      <c r="DK18" s="62">
        <f t="shared" si="29"/>
        <v>4.2270380695622257E-2</v>
      </c>
      <c r="DL18" s="62">
        <f t="shared" si="29"/>
        <v>2.970889963985545E-2</v>
      </c>
      <c r="DM18" s="62">
        <f t="shared" si="29"/>
        <v>0.40166831090256672</v>
      </c>
      <c r="DN18" s="62">
        <f t="shared" si="29"/>
        <v>4.9514832733079522E-2</v>
      </c>
      <c r="DO18" s="62"/>
      <c r="DP18" s="62"/>
      <c r="DQ18" s="125">
        <f t="shared" si="64"/>
        <v>0.52276364679475018</v>
      </c>
      <c r="DR18" s="125">
        <f t="shared" si="64"/>
        <v>0.50744395693565392</v>
      </c>
      <c r="DS18" s="125">
        <f t="shared" si="30"/>
        <v>-0.40396127966659023</v>
      </c>
      <c r="DT18" s="125">
        <f t="shared" si="30"/>
        <v>3.0395461011837295</v>
      </c>
      <c r="DU18" s="61" t="str">
        <f t="shared" si="65"/>
        <v>0,00</v>
      </c>
      <c r="DV18" s="61" t="str">
        <f t="shared" si="65"/>
        <v>0,00</v>
      </c>
      <c r="DW18" s="61" t="str">
        <f t="shared" si="65"/>
        <v>0,00</v>
      </c>
      <c r="DX18" s="61" t="str">
        <f t="shared" si="65"/>
        <v>0,00</v>
      </c>
      <c r="DY18" s="125" t="str">
        <f t="shared" si="79"/>
        <v/>
      </c>
      <c r="DZ18" s="61">
        <f t="shared" si="66"/>
        <v>0.25078926488784242</v>
      </c>
      <c r="EA18" s="61">
        <f t="shared" si="66"/>
        <v>1.4842063795902328E-2</v>
      </c>
      <c r="EB18" s="61">
        <f t="shared" si="66"/>
        <v>8.5029767354121821E-2</v>
      </c>
      <c r="EC18" s="125">
        <f t="shared" si="66"/>
        <v>0.35066109603786655</v>
      </c>
      <c r="ED18" s="61">
        <f t="shared" si="67"/>
        <v>0.51148054620276839</v>
      </c>
      <c r="EE18" s="61">
        <f t="shared" si="67"/>
        <v>2.3747311073699963E-2</v>
      </c>
      <c r="EF18" s="61">
        <f t="shared" si="67"/>
        <v>0.38178369341563789</v>
      </c>
      <c r="EG18" s="125">
        <f t="shared" si="67"/>
        <v>0.91701155069210627</v>
      </c>
      <c r="EH18" s="61">
        <f t="shared" si="68"/>
        <v>4.1635997070144162E-2</v>
      </c>
      <c r="EI18" s="125">
        <f t="shared" si="68"/>
        <v>0.18187565507178985</v>
      </c>
      <c r="EJ18" s="61">
        <f t="shared" si="69"/>
        <v>5.685660525357307E-2</v>
      </c>
      <c r="EK18" s="125">
        <f t="shared" si="69"/>
        <v>6.311083183146611E-2</v>
      </c>
      <c r="EL18" s="61">
        <f t="shared" si="31"/>
        <v>8.7259087767957225E-2</v>
      </c>
      <c r="EM18" s="61">
        <f t="shared" si="31"/>
        <v>0.12876036121857104</v>
      </c>
      <c r="EN18" s="62">
        <f t="shared" si="31"/>
        <v>1.1854466313841996</v>
      </c>
      <c r="EO18" s="125">
        <f t="shared" si="31"/>
        <v>0.21601944898652828</v>
      </c>
      <c r="EP18" s="61">
        <f t="shared" si="31"/>
        <v>0.30008613110443827</v>
      </c>
      <c r="EQ18" s="61">
        <f t="shared" si="31"/>
        <v>0</v>
      </c>
      <c r="ER18" s="125">
        <f t="shared" si="31"/>
        <v>0.30008613110443827</v>
      </c>
      <c r="ES18" s="61">
        <f t="shared" si="31"/>
        <v>0.66934105129323296</v>
      </c>
      <c r="ET18" s="61">
        <f t="shared" si="31"/>
        <v>1.3833757816871267E-2</v>
      </c>
      <c r="EU18" s="125">
        <f t="shared" si="31"/>
        <v>0.6831748091101042</v>
      </c>
      <c r="EV18" s="61">
        <f t="shared" si="32"/>
        <v>0.12235490704608847</v>
      </c>
      <c r="EW18" s="61">
        <f t="shared" si="32"/>
        <v>1.0593327967622378E-2</v>
      </c>
      <c r="EX18" s="61">
        <f t="shared" si="32"/>
        <v>0.13294823501371084</v>
      </c>
      <c r="EY18" s="61">
        <f t="shared" si="32"/>
        <v>0.30708836985694909</v>
      </c>
      <c r="EZ18" s="61">
        <f t="shared" si="32"/>
        <v>7.8760802733251895E-2</v>
      </c>
      <c r="FA18" s="61">
        <f t="shared" si="32"/>
        <v>0.38584917259020102</v>
      </c>
      <c r="FB18" s="61">
        <f t="shared" si="32"/>
        <v>0.62795988019207061</v>
      </c>
      <c r="FC18" s="61">
        <f t="shared" si="32"/>
        <v>1.1239954158062377</v>
      </c>
      <c r="FD18" s="61">
        <f t="shared" si="32"/>
        <v>1.7519552959983082</v>
      </c>
      <c r="FE18" s="61">
        <f t="shared" si="32"/>
        <v>1.1239954158062377</v>
      </c>
      <c r="FF18" s="61">
        <f t="shared" si="32"/>
        <v>0.36911250200938495</v>
      </c>
      <c r="FG18" s="125">
        <f t="shared" si="32"/>
        <v>2.2707527036022199</v>
      </c>
      <c r="FH18" s="607"/>
      <c r="FI18" s="61">
        <f t="shared" si="33"/>
        <v>2.6355848215171389</v>
      </c>
      <c r="FJ18" s="61">
        <f>IF($Q18&lt;&gt;0,IF($Q18&lt;&gt;0,BT18/$Q18*10,0)," ")</f>
        <v>2.994825174337945</v>
      </c>
      <c r="FK18" s="257">
        <f t="shared" si="34"/>
        <v>3818</v>
      </c>
      <c r="FL18" s="60">
        <f t="shared" si="70"/>
        <v>43654</v>
      </c>
      <c r="FM18" s="256">
        <f t="shared" si="81"/>
        <v>47299.040000000008</v>
      </c>
      <c r="FN18" s="61">
        <f t="shared" si="35"/>
        <v>1.3668087720211817</v>
      </c>
      <c r="FO18" s="61">
        <f t="shared" si="36"/>
        <v>1.5574229922828025</v>
      </c>
      <c r="FP18" s="63"/>
      <c r="FQ18" s="56">
        <v>726991</v>
      </c>
      <c r="FR18" s="56">
        <v>757.16</v>
      </c>
      <c r="FS18" s="56">
        <v>5250034</v>
      </c>
      <c r="FT18" s="56">
        <v>2958</v>
      </c>
      <c r="FU18" s="56">
        <v>56119.3</v>
      </c>
      <c r="FV18" s="56">
        <v>22145.1</v>
      </c>
      <c r="FW18" s="56">
        <v>492447</v>
      </c>
      <c r="FX18" s="56">
        <v>352592</v>
      </c>
      <c r="FY18" s="56">
        <v>84562.1</v>
      </c>
      <c r="FZ18" s="56">
        <v>556057</v>
      </c>
      <c r="GA18" s="56">
        <v>85190.2</v>
      </c>
      <c r="GB18" s="56">
        <v>83476.3</v>
      </c>
      <c r="GC18" s="56">
        <v>79568.100000000006</v>
      </c>
      <c r="GD18" s="56">
        <v>151726</v>
      </c>
      <c r="GE18" s="56">
        <v>261146.1</v>
      </c>
      <c r="GF18" s="56">
        <v>72582</v>
      </c>
      <c r="GG18" s="56">
        <v>76086</v>
      </c>
      <c r="GH18" s="56">
        <v>946556</v>
      </c>
      <c r="GI18" s="56">
        <v>7798</v>
      </c>
      <c r="GJ18" s="56">
        <f t="shared" si="77"/>
        <v>8900</v>
      </c>
      <c r="GK18" s="56">
        <v>4368604.3</v>
      </c>
      <c r="GL18" s="56">
        <v>4668256</v>
      </c>
      <c r="GM18" s="56">
        <v>1733979</v>
      </c>
      <c r="GN18" s="56">
        <v>6802671</v>
      </c>
      <c r="GO18" s="56">
        <v>1232047</v>
      </c>
      <c r="GP18" s="56">
        <v>84704</v>
      </c>
      <c r="GQ18" s="56">
        <v>434724</v>
      </c>
      <c r="GR18" s="56">
        <v>980266</v>
      </c>
      <c r="GS18" s="56">
        <v>147808</v>
      </c>
      <c r="GT18" s="56">
        <v>349709</v>
      </c>
      <c r="GU18" s="56">
        <v>2631970.5</v>
      </c>
      <c r="GV18" s="56">
        <v>1327871.2</v>
      </c>
      <c r="GW18" s="56">
        <v>188714608</v>
      </c>
      <c r="GX18" s="56">
        <v>51910.5</v>
      </c>
      <c r="GY18" s="56">
        <v>1935</v>
      </c>
      <c r="GZ18" s="56">
        <v>1469</v>
      </c>
      <c r="HA18" s="56">
        <v>3000</v>
      </c>
      <c r="HB18" s="56">
        <v>0</v>
      </c>
      <c r="HC18" s="56">
        <v>1006899</v>
      </c>
      <c r="HD18" s="56">
        <v>6805</v>
      </c>
      <c r="HE18" s="56">
        <v>915</v>
      </c>
      <c r="HF18" s="56">
        <v>661</v>
      </c>
      <c r="HG18" s="56">
        <v>1760</v>
      </c>
      <c r="HH18" s="56">
        <v>1591</v>
      </c>
      <c r="HI18" s="56">
        <v>245</v>
      </c>
      <c r="HJ18" s="56">
        <v>825</v>
      </c>
      <c r="HK18" s="56">
        <v>0</v>
      </c>
      <c r="HL18" s="56">
        <v>540</v>
      </c>
      <c r="HM18" s="56">
        <v>268</v>
      </c>
      <c r="HN18" s="56">
        <f>HO18-HO17</f>
        <v>1939</v>
      </c>
      <c r="HO18" s="56">
        <v>2712954</v>
      </c>
      <c r="HP18" s="56" t="s">
        <v>277</v>
      </c>
      <c r="HQ18"/>
      <c r="HR18" s="56">
        <v>1095</v>
      </c>
      <c r="HS18" s="211">
        <f t="shared" si="71"/>
        <v>3404</v>
      </c>
      <c r="HT18" s="211">
        <f t="shared" si="72"/>
        <v>0</v>
      </c>
      <c r="HU18" s="211">
        <f>HT18+HS18</f>
        <v>3404</v>
      </c>
      <c r="HV18" s="211">
        <f>BS18-HU18</f>
        <v>4527</v>
      </c>
      <c r="HW18" s="163"/>
      <c r="HX18" s="163"/>
      <c r="HY18" s="211">
        <f t="shared" si="38"/>
        <v>1412</v>
      </c>
      <c r="HZ18" s="163">
        <v>0</v>
      </c>
      <c r="IA18" s="211">
        <f t="shared" si="78"/>
        <v>527</v>
      </c>
      <c r="IB18" s="211">
        <f t="shared" si="39"/>
        <v>0</v>
      </c>
      <c r="IC18" s="211">
        <f t="shared" si="39"/>
        <v>0</v>
      </c>
      <c r="ID18" s="56">
        <v>19470</v>
      </c>
      <c r="IE18" s="56">
        <v>14976</v>
      </c>
      <c r="IF18" s="56"/>
      <c r="IG18" s="56">
        <f>ID18-ID17</f>
        <v>548</v>
      </c>
      <c r="IH18" s="56">
        <f>IE18-IE17</f>
        <v>164</v>
      </c>
    </row>
    <row r="19" spans="1:244" s="64" customFormat="1" ht="15" customHeight="1">
      <c r="A19" s="4"/>
      <c r="B19" s="50">
        <v>44148</v>
      </c>
      <c r="C19" s="69"/>
      <c r="D19" s="67">
        <v>5304.84</v>
      </c>
      <c r="E19" s="202">
        <v>4012.4160000000002</v>
      </c>
      <c r="F19" s="192">
        <v>7555.6640000000007</v>
      </c>
      <c r="G19" s="192">
        <v>7980.1149999999998</v>
      </c>
      <c r="H19" s="192">
        <v>2141.02</v>
      </c>
      <c r="I19" s="192">
        <v>7941.4800000000005</v>
      </c>
      <c r="J19" s="192"/>
      <c r="K19" s="192"/>
      <c r="L19" s="51">
        <v>0</v>
      </c>
      <c r="M19" s="51"/>
      <c r="N19" s="65">
        <f t="shared" si="41"/>
        <v>10082.5</v>
      </c>
      <c r="O19" s="54">
        <f t="shared" si="0"/>
        <v>24853.035000000003</v>
      </c>
      <c r="P19" s="54">
        <f t="shared" si="1"/>
        <v>29894.285000000003</v>
      </c>
      <c r="Q19" s="55">
        <f t="shared" si="74"/>
        <v>333594.951</v>
      </c>
      <c r="S19" s="56">
        <f t="shared" si="42"/>
        <v>200.30000000004657</v>
      </c>
      <c r="T19" s="56">
        <f t="shared" si="43"/>
        <v>145.58000000000465</v>
      </c>
      <c r="U19" s="56">
        <f t="shared" si="44"/>
        <v>345.88000000005121</v>
      </c>
      <c r="V19" s="56">
        <f t="shared" si="2"/>
        <v>752.6</v>
      </c>
      <c r="W19" s="56">
        <f t="shared" si="45"/>
        <v>200</v>
      </c>
      <c r="X19" s="56">
        <f t="shared" si="46"/>
        <v>952.6</v>
      </c>
      <c r="Y19" s="56">
        <f t="shared" si="47"/>
        <v>1476.9000000003725</v>
      </c>
      <c r="Z19" s="56">
        <f t="shared" si="3"/>
        <v>3733.9</v>
      </c>
      <c r="AA19" s="56">
        <f t="shared" si="4"/>
        <v>5210.8000000003722</v>
      </c>
      <c r="AB19" s="56">
        <f t="shared" si="5"/>
        <v>3733.9</v>
      </c>
      <c r="AC19" s="56">
        <f t="shared" si="48"/>
        <v>845.1</v>
      </c>
      <c r="AD19" s="57">
        <f t="shared" si="75"/>
        <v>6509.2800000004236</v>
      </c>
      <c r="AE19" s="56">
        <f t="shared" si="6"/>
        <v>0</v>
      </c>
      <c r="AF19" s="56">
        <f t="shared" si="6"/>
        <v>0</v>
      </c>
      <c r="AG19" s="56">
        <f t="shared" si="49"/>
        <v>19</v>
      </c>
      <c r="AH19" s="56">
        <f t="shared" si="7"/>
        <v>19</v>
      </c>
      <c r="AI19" s="57">
        <f t="shared" si="8"/>
        <v>19</v>
      </c>
      <c r="AJ19" s="56">
        <f t="shared" si="9"/>
        <v>122.59999999999854</v>
      </c>
      <c r="AK19" s="56">
        <f t="shared" si="9"/>
        <v>19.30000000000291</v>
      </c>
      <c r="AL19" s="56">
        <f t="shared" si="50"/>
        <v>89.69999999999709</v>
      </c>
      <c r="AM19" s="57">
        <f t="shared" si="10"/>
        <v>231.59999999999854</v>
      </c>
      <c r="AN19" s="56">
        <f t="shared" si="51"/>
        <v>166</v>
      </c>
      <c r="AO19" s="56">
        <f t="shared" si="51"/>
        <v>9.5999999999912689</v>
      </c>
      <c r="AP19" s="56">
        <f t="shared" si="11"/>
        <v>101.40000000000873</v>
      </c>
      <c r="AQ19" s="57">
        <f t="shared" si="12"/>
        <v>277</v>
      </c>
      <c r="AR19" s="56">
        <f t="shared" si="13"/>
        <v>33.5</v>
      </c>
      <c r="AS19" s="57">
        <f t="shared" si="14"/>
        <v>-1855.7000000000116</v>
      </c>
      <c r="AT19" s="56">
        <f t="shared" si="52"/>
        <v>67</v>
      </c>
      <c r="AU19" s="57">
        <f t="shared" si="15"/>
        <v>86.299999999988358</v>
      </c>
      <c r="AV19" s="56">
        <f t="shared" ref="AV19:AV36" si="85">IF(GP19=0,"",(GP19-GP18))</f>
        <v>112</v>
      </c>
      <c r="AW19" s="56">
        <f t="shared" si="16"/>
        <v>3</v>
      </c>
      <c r="AX19" s="58">
        <f t="shared" si="17"/>
        <v>1041</v>
      </c>
      <c r="AY19" s="57">
        <f t="shared" si="53"/>
        <v>115</v>
      </c>
      <c r="AZ19" s="56">
        <f t="shared" si="54"/>
        <v>277</v>
      </c>
      <c r="BA19" s="56">
        <f t="shared" si="55"/>
        <v>0</v>
      </c>
      <c r="BB19" s="57">
        <f t="shared" si="56"/>
        <v>277</v>
      </c>
      <c r="BC19" s="56">
        <f t="shared" si="18"/>
        <v>649</v>
      </c>
      <c r="BD19" s="56">
        <f t="shared" si="19"/>
        <v>22</v>
      </c>
      <c r="BE19" s="57">
        <f t="shared" si="57"/>
        <v>671</v>
      </c>
      <c r="BF19" s="57">
        <v>0</v>
      </c>
      <c r="BG19" s="56">
        <f>IF(GS19=0,"",GS19-GS18)-83</f>
        <v>356</v>
      </c>
      <c r="BH19" s="56">
        <v>0</v>
      </c>
      <c r="BI19" s="56">
        <f t="shared" si="20"/>
        <v>91</v>
      </c>
      <c r="BJ19" s="56">
        <f t="shared" si="20"/>
        <v>35.600000000093132</v>
      </c>
      <c r="BK19" s="56">
        <v>150.6413</v>
      </c>
      <c r="BL19" s="57">
        <f t="shared" si="76"/>
        <v>482.60000000009313</v>
      </c>
      <c r="BM19" s="57">
        <f t="shared" si="21"/>
        <v>2057</v>
      </c>
      <c r="BN19" s="57">
        <f t="shared" si="58"/>
        <v>2057</v>
      </c>
      <c r="BO19" s="56">
        <v>384</v>
      </c>
      <c r="BP19" s="57">
        <f t="shared" si="59"/>
        <v>676.91999999950804</v>
      </c>
      <c r="BQ19" s="57">
        <f t="shared" si="22"/>
        <v>6813.080000000492</v>
      </c>
      <c r="BR19" s="607"/>
      <c r="BS19" s="60">
        <f t="shared" si="83"/>
        <v>7490</v>
      </c>
      <c r="BT19" s="60">
        <f t="shared" si="60"/>
        <v>98443.040000000008</v>
      </c>
      <c r="BU19" s="59"/>
      <c r="BV19" s="61">
        <f t="shared" si="61"/>
        <v>6.7002773272565819E-2</v>
      </c>
      <c r="BW19" s="61">
        <f t="shared" si="62"/>
        <v>4.8698271258203578E-2</v>
      </c>
      <c r="BX19" s="61">
        <f t="shared" si="62"/>
        <v>0.1157010445307694</v>
      </c>
      <c r="BY19" s="61">
        <f t="shared" si="62"/>
        <v>0.25175380511693118</v>
      </c>
      <c r="BZ19" s="61">
        <f t="shared" si="62"/>
        <v>6.6902419643085617E-2</v>
      </c>
      <c r="CA19" s="61">
        <f t="shared" si="62"/>
        <v>0.31865622476001676</v>
      </c>
      <c r="CB19" s="61">
        <f t="shared" si="63"/>
        <v>0.49404091785449034</v>
      </c>
      <c r="CC19" s="61">
        <f t="shared" si="23"/>
        <v>1.2490347235265871</v>
      </c>
      <c r="CD19" s="61">
        <f t="shared" si="23"/>
        <v>1.7430756413810773</v>
      </c>
      <c r="CE19" s="61">
        <f t="shared" si="23"/>
        <v>1.2490347235265871</v>
      </c>
      <c r="CF19" s="61">
        <f t="shared" si="23"/>
        <v>0.28269617420185827</v>
      </c>
      <c r="CG19" s="125">
        <f t="shared" si="24"/>
        <v>2.1774329106718633</v>
      </c>
      <c r="CH19" s="61">
        <f t="shared" si="25"/>
        <v>0</v>
      </c>
      <c r="CI19" s="61">
        <f t="shared" si="25"/>
        <v>0</v>
      </c>
      <c r="CJ19" s="61">
        <f t="shared" si="25"/>
        <v>6.3557298660931339E-3</v>
      </c>
      <c r="CK19" s="61">
        <f t="shared" si="25"/>
        <v>6.3557298660931339E-3</v>
      </c>
      <c r="CL19" s="125">
        <f t="shared" si="25"/>
        <v>6.3557298660931339E-3</v>
      </c>
      <c r="CM19" s="61">
        <f t="shared" si="25"/>
        <v>4.1011183241210995E-2</v>
      </c>
      <c r="CN19" s="61">
        <f t="shared" si="25"/>
        <v>6.456083495558736E-3</v>
      </c>
      <c r="CO19" s="61">
        <f t="shared" si="25"/>
        <v>3.0005735209922925E-2</v>
      </c>
      <c r="CP19" s="125">
        <f t="shared" si="25"/>
        <v>7.7473001946692668E-2</v>
      </c>
      <c r="CQ19" s="61">
        <f t="shared" si="25"/>
        <v>5.552900830376107E-2</v>
      </c>
      <c r="CR19" s="61">
        <f t="shared" si="25"/>
        <v>3.2113161428651889E-3</v>
      </c>
      <c r="CS19" s="61">
        <f t="shared" si="25"/>
        <v>3.391952675904733E-2</v>
      </c>
      <c r="CT19" s="125">
        <f t="shared" si="25"/>
        <v>9.2659851205673577E-2</v>
      </c>
      <c r="CU19" s="61">
        <f t="shared" si="25"/>
        <v>1.1206155290216841E-2</v>
      </c>
      <c r="CV19" s="125">
        <f t="shared" si="26"/>
        <v>-0.62075410065837378</v>
      </c>
      <c r="CW19" s="61">
        <f t="shared" si="26"/>
        <v>2.2412310580433682E-2</v>
      </c>
      <c r="CX19" s="125">
        <f t="shared" si="26"/>
        <v>2.8868394075987552E-2</v>
      </c>
      <c r="CY19" s="62">
        <f t="shared" si="26"/>
        <v>3.7465355000127945E-2</v>
      </c>
      <c r="CZ19" s="62">
        <f t="shared" si="26"/>
        <v>1.0035362946462843E-3</v>
      </c>
      <c r="DA19" s="62">
        <f t="shared" si="26"/>
        <v>0.34822709424226062</v>
      </c>
      <c r="DB19" s="125">
        <f t="shared" si="26"/>
        <v>3.8468891294774231E-2</v>
      </c>
      <c r="DC19" s="62">
        <f t="shared" si="26"/>
        <v>9.2659851205673577E-2</v>
      </c>
      <c r="DD19" s="62">
        <f t="shared" si="26"/>
        <v>0</v>
      </c>
      <c r="DE19" s="125">
        <f t="shared" si="26"/>
        <v>9.2659851205673577E-2</v>
      </c>
      <c r="DF19" s="62">
        <f t="shared" si="27"/>
        <v>0.21709835174181286</v>
      </c>
      <c r="DG19" s="62">
        <f t="shared" si="27"/>
        <v>7.359266160739418E-3</v>
      </c>
      <c r="DH19" s="125">
        <f t="shared" si="27"/>
        <v>0.22445761790255225</v>
      </c>
      <c r="DI19" s="125">
        <f t="shared" si="28"/>
        <v>0</v>
      </c>
      <c r="DJ19" s="62">
        <f t="shared" si="28"/>
        <v>0.1190863069646924</v>
      </c>
      <c r="DK19" s="62">
        <f t="shared" si="29"/>
        <v>0</v>
      </c>
      <c r="DL19" s="62">
        <f t="shared" si="29"/>
        <v>3.0440600937603958E-2</v>
      </c>
      <c r="DM19" s="62">
        <f t="shared" si="29"/>
        <v>1.1908630696500394E-2</v>
      </c>
      <c r="DN19" s="62">
        <f t="shared" si="29"/>
        <v>5.0391337340899768E-2</v>
      </c>
      <c r="DO19" s="62"/>
      <c r="DP19" s="62"/>
      <c r="DQ19" s="125">
        <f t="shared" si="64"/>
        <v>0.16143553859879675</v>
      </c>
      <c r="DR19" s="125">
        <f t="shared" si="64"/>
        <v>0.68809138602913555</v>
      </c>
      <c r="DS19" s="125">
        <f t="shared" si="30"/>
        <v>0.22643792952382302</v>
      </c>
      <c r="DT19" s="125">
        <f t="shared" si="30"/>
        <v>2.2790576861097334</v>
      </c>
      <c r="DU19" s="61" t="str">
        <f t="shared" si="65"/>
        <v>0,00</v>
      </c>
      <c r="DV19" s="61" t="str">
        <f t="shared" si="65"/>
        <v>0,00</v>
      </c>
      <c r="DW19" s="61" t="str">
        <f t="shared" si="65"/>
        <v>0,00</v>
      </c>
      <c r="DX19" s="61" t="str">
        <f t="shared" si="65"/>
        <v>0,00</v>
      </c>
      <c r="DY19" s="125" t="str">
        <f t="shared" si="79"/>
        <v/>
      </c>
      <c r="DZ19" s="61">
        <f t="shared" si="66"/>
        <v>0.23110970359143448</v>
      </c>
      <c r="EA19" s="61">
        <f t="shared" si="66"/>
        <v>3.6381870141235007E-2</v>
      </c>
      <c r="EB19" s="61">
        <f t="shared" si="66"/>
        <v>0.16909086796208198</v>
      </c>
      <c r="EC19" s="125">
        <f t="shared" si="66"/>
        <v>0.43658244169475147</v>
      </c>
      <c r="ED19" s="61">
        <f t="shared" si="67"/>
        <v>0.41371582607586049</v>
      </c>
      <c r="EE19" s="61">
        <f t="shared" si="67"/>
        <v>2.3925734520028004E-2</v>
      </c>
      <c r="EF19" s="61">
        <f t="shared" si="67"/>
        <v>0.25271557086804741</v>
      </c>
      <c r="EG19" s="125">
        <f t="shared" si="67"/>
        <v>0.69035713146393585</v>
      </c>
      <c r="EH19" s="61">
        <f t="shared" si="68"/>
        <v>4.4337598919168449E-2</v>
      </c>
      <c r="EI19" s="125">
        <f t="shared" si="68"/>
        <v>-2.4560382780388483</v>
      </c>
      <c r="EJ19" s="61">
        <f t="shared" si="69"/>
        <v>8.3958689818379811E-2</v>
      </c>
      <c r="EK19" s="125">
        <f t="shared" si="69"/>
        <v>0.10814380494515224</v>
      </c>
      <c r="EL19" s="61">
        <f t="shared" si="31"/>
        <v>0.11108356062484503</v>
      </c>
      <c r="EM19" s="61">
        <f t="shared" si="31"/>
        <v>2.9754525167369206E-3</v>
      </c>
      <c r="EN19" s="62">
        <f t="shared" si="31"/>
        <v>1.0324820233077114</v>
      </c>
      <c r="EO19" s="125">
        <f t="shared" si="31"/>
        <v>0.11405901314158196</v>
      </c>
      <c r="EP19" s="61">
        <f t="shared" si="31"/>
        <v>0.27473344904537567</v>
      </c>
      <c r="EQ19" s="61">
        <f t="shared" si="31"/>
        <v>0</v>
      </c>
      <c r="ER19" s="125">
        <f t="shared" si="31"/>
        <v>0.27473344904537567</v>
      </c>
      <c r="ES19" s="61">
        <f t="shared" si="31"/>
        <v>0.64368956112075382</v>
      </c>
      <c r="ET19" s="61">
        <f t="shared" si="31"/>
        <v>2.1819985122737418E-2</v>
      </c>
      <c r="EU19" s="125">
        <f t="shared" si="31"/>
        <v>0.66550954624349123</v>
      </c>
      <c r="EV19" s="61">
        <f t="shared" si="32"/>
        <v>8.0593778586819098E-2</v>
      </c>
      <c r="EW19" s="61">
        <f t="shared" si="32"/>
        <v>5.85763469129644E-2</v>
      </c>
      <c r="EX19" s="61">
        <f t="shared" si="32"/>
        <v>0.1391701254997835</v>
      </c>
      <c r="EY19" s="61">
        <f t="shared" si="32"/>
        <v>0.30282015858425337</v>
      </c>
      <c r="EZ19" s="61">
        <f t="shared" si="32"/>
        <v>8.047306898332536E-2</v>
      </c>
      <c r="FA19" s="61">
        <f t="shared" si="32"/>
        <v>0.38329322756757872</v>
      </c>
      <c r="FB19" s="61">
        <f t="shared" si="32"/>
        <v>0.59425337790751609</v>
      </c>
      <c r="FC19" s="61">
        <f t="shared" si="32"/>
        <v>1.502391961384193</v>
      </c>
      <c r="FD19" s="61">
        <f t="shared" si="32"/>
        <v>2.096645339291709</v>
      </c>
      <c r="FE19" s="61">
        <f t="shared" si="32"/>
        <v>1.502391961384193</v>
      </c>
      <c r="FF19" s="61">
        <f t="shared" si="32"/>
        <v>0.34003895298904135</v>
      </c>
      <c r="FG19" s="125">
        <f t="shared" si="32"/>
        <v>2.6191086923590712</v>
      </c>
      <c r="FH19" s="607"/>
      <c r="FI19" s="61">
        <f>IF($P19&lt;&gt;0,IF($P19&lt;&gt;0,BS19/$P19*10,0)," ")</f>
        <v>2.5054956156335564</v>
      </c>
      <c r="FJ19" s="61">
        <f t="shared" si="80"/>
        <v>2.9509751183254576</v>
      </c>
      <c r="FK19" s="257">
        <f t="shared" si="34"/>
        <v>2471</v>
      </c>
      <c r="FL19" s="60">
        <f t="shared" si="70"/>
        <v>46125</v>
      </c>
      <c r="FM19" s="256">
        <f t="shared" si="81"/>
        <v>52318.040000000008</v>
      </c>
      <c r="FN19" s="61">
        <f t="shared" si="35"/>
        <v>1.6789162209432338</v>
      </c>
      <c r="FO19" s="61">
        <f t="shared" si="36"/>
        <v>1.568310306950659</v>
      </c>
      <c r="FP19" s="63"/>
      <c r="FQ19" s="56">
        <v>726991</v>
      </c>
      <c r="FR19" s="56">
        <v>757.16</v>
      </c>
      <c r="FS19" s="56">
        <v>5250053</v>
      </c>
      <c r="FT19" s="56">
        <v>2958</v>
      </c>
      <c r="FU19" s="56">
        <v>56241.9</v>
      </c>
      <c r="FV19" s="56">
        <v>22164.400000000001</v>
      </c>
      <c r="FW19" s="56">
        <v>492556</v>
      </c>
      <c r="FX19" s="56">
        <v>352758</v>
      </c>
      <c r="FY19" s="56">
        <v>84571.7</v>
      </c>
      <c r="FZ19" s="56">
        <v>556168</v>
      </c>
      <c r="GA19" s="56">
        <v>85223.7</v>
      </c>
      <c r="GB19" s="56">
        <v>83546.399999999994</v>
      </c>
      <c r="GC19" s="56">
        <v>77642.3</v>
      </c>
      <c r="GD19" s="56">
        <v>151793</v>
      </c>
      <c r="GE19" s="56">
        <v>261232.4</v>
      </c>
      <c r="GF19" s="56">
        <v>72582</v>
      </c>
      <c r="GG19" s="56">
        <v>76108</v>
      </c>
      <c r="GH19" s="56">
        <v>946756.3</v>
      </c>
      <c r="GI19" s="56">
        <v>7526</v>
      </c>
      <c r="GJ19" s="56">
        <f t="shared" si="77"/>
        <v>9100</v>
      </c>
      <c r="GK19" s="56">
        <v>4370081.2</v>
      </c>
      <c r="GL19" s="56">
        <v>4705595</v>
      </c>
      <c r="GM19" s="56">
        <v>1739158</v>
      </c>
      <c r="GN19" s="56">
        <v>6811122</v>
      </c>
      <c r="GO19" s="56">
        <v>1232976</v>
      </c>
      <c r="GP19" s="56">
        <v>84816</v>
      </c>
      <c r="GQ19" s="56">
        <v>435001</v>
      </c>
      <c r="GR19" s="56">
        <v>980915</v>
      </c>
      <c r="GS19" s="56">
        <v>148247</v>
      </c>
      <c r="GT19" s="56">
        <v>349800</v>
      </c>
      <c r="GU19" s="56">
        <v>2632006.1</v>
      </c>
      <c r="GV19" s="56">
        <v>1329327</v>
      </c>
      <c r="GW19" s="56">
        <v>188846576</v>
      </c>
      <c r="GX19" s="56">
        <v>51928.7</v>
      </c>
      <c r="GY19" s="56">
        <v>1106</v>
      </c>
      <c r="GZ19" s="56">
        <v>1326</v>
      </c>
      <c r="HA19" s="56">
        <v>3000</v>
      </c>
      <c r="HB19" s="56">
        <v>1</v>
      </c>
      <c r="HC19" s="56">
        <v>1009370</v>
      </c>
      <c r="HD19" s="56">
        <v>6887</v>
      </c>
      <c r="HE19" s="56">
        <v>909</v>
      </c>
      <c r="HF19" s="56">
        <v>660</v>
      </c>
      <c r="HG19" s="56">
        <v>1762</v>
      </c>
      <c r="HH19" s="56">
        <v>1587</v>
      </c>
      <c r="HI19" s="56">
        <v>428</v>
      </c>
      <c r="HJ19" s="56">
        <v>809</v>
      </c>
      <c r="HK19" s="56">
        <v>0</v>
      </c>
      <c r="HL19" s="56">
        <v>732</v>
      </c>
      <c r="HM19" s="56">
        <v>0</v>
      </c>
      <c r="HN19" s="56">
        <v>1000</v>
      </c>
      <c r="HO19" s="56">
        <f>HN19+HO18</f>
        <v>2713954</v>
      </c>
      <c r="HP19" s="56"/>
      <c r="HQ19"/>
      <c r="HR19" s="56">
        <v>1218</v>
      </c>
      <c r="HS19" s="211">
        <f t="shared" si="71"/>
        <v>2432</v>
      </c>
      <c r="HT19" s="211">
        <f t="shared" si="72"/>
        <v>1</v>
      </c>
      <c r="HU19" s="211">
        <f t="shared" ref="HU19:HU37" si="86">HT19+HS19</f>
        <v>2433</v>
      </c>
      <c r="HV19" s="211">
        <f>BS19-HU19</f>
        <v>5057</v>
      </c>
      <c r="HW19" s="163"/>
      <c r="HX19" s="163"/>
      <c r="HY19" s="211">
        <f t="shared" si="38"/>
        <v>1536</v>
      </c>
      <c r="HZ19" s="163">
        <v>0</v>
      </c>
      <c r="IA19" s="211">
        <f t="shared" si="78"/>
        <v>-537</v>
      </c>
      <c r="IB19" s="211">
        <f t="shared" si="39"/>
        <v>0</v>
      </c>
      <c r="IC19" s="211">
        <f t="shared" si="39"/>
        <v>0</v>
      </c>
      <c r="ID19" s="56">
        <v>19784</v>
      </c>
      <c r="IE19" s="56">
        <v>15059</v>
      </c>
      <c r="IF19" s="56"/>
      <c r="IG19" s="56">
        <f t="shared" ref="IG19:IG24" si="87">ID19-ID18</f>
        <v>314</v>
      </c>
      <c r="IH19" s="56">
        <f t="shared" si="40"/>
        <v>83</v>
      </c>
    </row>
    <row r="20" spans="1:244" s="64" customFormat="1" ht="15" customHeight="1">
      <c r="A20" s="44"/>
      <c r="B20" s="50">
        <v>44149</v>
      </c>
      <c r="C20" s="71"/>
      <c r="D20" s="67">
        <v>6000</v>
      </c>
      <c r="E20" s="202">
        <v>3747.96</v>
      </c>
      <c r="F20" s="192">
        <v>8294.0550000000003</v>
      </c>
      <c r="G20" s="192">
        <v>8874.5969999999998</v>
      </c>
      <c r="H20" s="192">
        <v>1727.3600000000001</v>
      </c>
      <c r="I20" s="192">
        <v>6859.32</v>
      </c>
      <c r="J20" s="192"/>
      <c r="K20" s="192"/>
      <c r="L20" s="51">
        <v>0</v>
      </c>
      <c r="M20" s="51"/>
      <c r="N20" s="65">
        <f t="shared" si="41"/>
        <v>8586.68</v>
      </c>
      <c r="O20" s="54">
        <f t="shared" si="0"/>
        <v>26916.612000000001</v>
      </c>
      <c r="P20" s="54">
        <f t="shared" si="1"/>
        <v>31209.952000000001</v>
      </c>
      <c r="Q20" s="55">
        <f t="shared" si="74"/>
        <v>364804.90299999999</v>
      </c>
      <c r="S20" s="56">
        <f t="shared" si="42"/>
        <v>325.09999999997672</v>
      </c>
      <c r="T20" s="56">
        <f t="shared" si="43"/>
        <v>8.85</v>
      </c>
      <c r="U20" s="56">
        <f t="shared" si="44"/>
        <v>333.94999999997674</v>
      </c>
      <c r="V20" s="56">
        <f t="shared" si="2"/>
        <v>685</v>
      </c>
      <c r="W20" s="56">
        <f t="shared" si="45"/>
        <v>200</v>
      </c>
      <c r="X20" s="56">
        <f t="shared" si="46"/>
        <v>885</v>
      </c>
      <c r="Y20" s="56">
        <f t="shared" si="47"/>
        <v>1646.8999999994412</v>
      </c>
      <c r="Z20" s="56">
        <f t="shared" si="3"/>
        <v>3985.6</v>
      </c>
      <c r="AA20" s="56">
        <f t="shared" si="4"/>
        <v>5632.4999999994416</v>
      </c>
      <c r="AB20" s="56">
        <f t="shared" si="5"/>
        <v>3985.6</v>
      </c>
      <c r="AC20" s="56">
        <f t="shared" si="48"/>
        <v>853.2</v>
      </c>
      <c r="AD20" s="57">
        <f t="shared" si="75"/>
        <v>6851.4499999994187</v>
      </c>
      <c r="AE20" s="56">
        <f t="shared" si="6"/>
        <v>0</v>
      </c>
      <c r="AF20" s="56">
        <f t="shared" si="6"/>
        <v>0</v>
      </c>
      <c r="AG20" s="56">
        <f t="shared" si="49"/>
        <v>0</v>
      </c>
      <c r="AH20" s="56">
        <f t="shared" si="7"/>
        <v>0</v>
      </c>
      <c r="AI20" s="57">
        <f t="shared" si="8"/>
        <v>0</v>
      </c>
      <c r="AJ20" s="56">
        <f t="shared" si="9"/>
        <v>161.09999999999854</v>
      </c>
      <c r="AK20" s="56">
        <f t="shared" si="9"/>
        <v>12.69999999999709</v>
      </c>
      <c r="AL20" s="56">
        <f t="shared" si="50"/>
        <v>60.30000000000291</v>
      </c>
      <c r="AM20" s="57">
        <f t="shared" si="10"/>
        <v>234.09999999999854</v>
      </c>
      <c r="AN20" s="56">
        <f t="shared" si="51"/>
        <v>159</v>
      </c>
      <c r="AO20" s="56">
        <f t="shared" si="51"/>
        <v>39.900000000008731</v>
      </c>
      <c r="AP20" s="56">
        <f t="shared" si="11"/>
        <v>97.099999999991269</v>
      </c>
      <c r="AQ20" s="57">
        <f t="shared" si="12"/>
        <v>296</v>
      </c>
      <c r="AR20" s="56">
        <f t="shared" si="13"/>
        <v>25.19999999999709</v>
      </c>
      <c r="AS20" s="57">
        <f t="shared" si="14"/>
        <v>109.60000000000582</v>
      </c>
      <c r="AT20" s="56">
        <f t="shared" si="52"/>
        <v>44</v>
      </c>
      <c r="AU20" s="57">
        <f t="shared" si="15"/>
        <v>46.700000000011642</v>
      </c>
      <c r="AV20" s="56">
        <f t="shared" si="85"/>
        <v>87</v>
      </c>
      <c r="AW20" s="56">
        <f t="shared" si="16"/>
        <v>120</v>
      </c>
      <c r="AX20" s="58">
        <f t="shared" si="17"/>
        <v>1119</v>
      </c>
      <c r="AY20" s="57">
        <f t="shared" si="53"/>
        <v>207</v>
      </c>
      <c r="AZ20" s="56">
        <f t="shared" si="54"/>
        <v>274</v>
      </c>
      <c r="BA20" s="56">
        <f t="shared" si="55"/>
        <v>0</v>
      </c>
      <c r="BB20" s="57">
        <f t="shared" si="56"/>
        <v>274</v>
      </c>
      <c r="BC20" s="56">
        <f t="shared" si="18"/>
        <v>638</v>
      </c>
      <c r="BD20" s="56">
        <f t="shared" si="19"/>
        <v>41</v>
      </c>
      <c r="BE20" s="57">
        <f t="shared" si="57"/>
        <v>679</v>
      </c>
      <c r="BF20" s="57">
        <v>0</v>
      </c>
      <c r="BG20" s="56">
        <f>IF(GS20=0,"",GS20-GS19)-83</f>
        <v>393</v>
      </c>
      <c r="BH20" s="56">
        <v>1.4</v>
      </c>
      <c r="BI20" s="56">
        <f t="shared" si="20"/>
        <v>153.20000000001164</v>
      </c>
      <c r="BJ20" s="56">
        <f t="shared" si="20"/>
        <v>1238.5</v>
      </c>
      <c r="BK20" s="56">
        <v>151.47839999999999</v>
      </c>
      <c r="BL20" s="57">
        <f t="shared" si="76"/>
        <v>1784.7000000000116</v>
      </c>
      <c r="BM20" s="57">
        <f t="shared" si="21"/>
        <v>-976</v>
      </c>
      <c r="BN20" s="57">
        <f t="shared" si="58"/>
        <v>-976</v>
      </c>
      <c r="BO20" s="56">
        <v>268</v>
      </c>
      <c r="BP20" s="57">
        <f t="shared" si="59"/>
        <v>-2621.5499999994463</v>
      </c>
      <c r="BQ20" s="57">
        <f t="shared" si="22"/>
        <v>10482.549999999446</v>
      </c>
      <c r="BR20" s="607"/>
      <c r="BS20" s="60">
        <f t="shared" si="83"/>
        <v>7861</v>
      </c>
      <c r="BT20" s="60">
        <f t="shared" si="60"/>
        <v>106304.04000000001</v>
      </c>
      <c r="BU20" s="59"/>
      <c r="BV20" s="61">
        <f>IF($P20&lt;&gt;0,IF($P20&lt;&gt;0,S20/$P20*10,0),"")</f>
        <v>0.1041654918277275</v>
      </c>
      <c r="BW20" s="61">
        <f>IF($P20&lt;&gt;0,IF($P20&lt;&gt;0,T20/$P20*10,0)," ")</f>
        <v>2.8356339670115478E-3</v>
      </c>
      <c r="BX20" s="61">
        <f>IF($P20&lt;&gt;0,IF($P20&lt;&gt;0,U20/$P20*10,0)," ")</f>
        <v>0.10700112579473904</v>
      </c>
      <c r="BY20" s="61">
        <f>IF($P20&lt;&gt;0,IF($P20&lt;&gt;0,V20/$P20*10,0)," ")</f>
        <v>0.21948127315287125</v>
      </c>
      <c r="BZ20" s="61">
        <f>IF($P20&lt;&gt;0,IF($P20&lt;&gt;0,W20/$P20*10,0)," ")</f>
        <v>6.4082123548283562E-2</v>
      </c>
      <c r="CA20" s="61">
        <f>IF($P20&lt;&gt;0,IF($P20&lt;&gt;0,X20/$P20*10,0)," ")</f>
        <v>0.28356339670115482</v>
      </c>
      <c r="CB20" s="61">
        <f>IF($P20&lt;&gt;0,IF($P20&lt;&gt;0,(Y20)/$P20*10,0)," ")</f>
        <v>0.52768424635816202</v>
      </c>
      <c r="CC20" s="61">
        <f>IF($P20&lt;&gt;0,IF($P20&lt;&gt;0,(Z20)/$P20*10,0)," ")</f>
        <v>1.277028558070195</v>
      </c>
      <c r="CD20" s="61">
        <f>IF($P20&lt;&gt;0,IF($P20&lt;&gt;0,(AA20)/$P20*10,0)," ")</f>
        <v>1.8047128044283571</v>
      </c>
      <c r="CE20" s="61">
        <f>IF($P20&lt;&gt;0,IF($P20&lt;&gt;0,(AB20)/$P20*10,0)," ")</f>
        <v>1.277028558070195</v>
      </c>
      <c r="CF20" s="61">
        <f>IF($P20&lt;&gt;0,IF($P20&lt;&gt;0,(AC20)/$P20*10,0)," ")</f>
        <v>0.27337433905697772</v>
      </c>
      <c r="CG20" s="125">
        <f>IF($P20&lt;&gt;0,IF($P20&lt;&gt;0,AD20/$P20*10,0)," ")</f>
        <v>2.1952773269242511</v>
      </c>
      <c r="CH20" s="61">
        <f t="shared" si="25"/>
        <v>0</v>
      </c>
      <c r="CI20" s="61">
        <f t="shared" si="25"/>
        <v>0</v>
      </c>
      <c r="CJ20" s="61">
        <f t="shared" si="25"/>
        <v>0</v>
      </c>
      <c r="CK20" s="61">
        <f t="shared" si="25"/>
        <v>0</v>
      </c>
      <c r="CL20" s="125">
        <f t="shared" si="25"/>
        <v>0</v>
      </c>
      <c r="CM20" s="61">
        <f t="shared" si="25"/>
        <v>5.1618150518141948E-2</v>
      </c>
      <c r="CN20" s="61">
        <f t="shared" si="25"/>
        <v>4.0692148453150747E-3</v>
      </c>
      <c r="CO20" s="61">
        <f t="shared" si="25"/>
        <v>1.932076024980843E-2</v>
      </c>
      <c r="CP20" s="125">
        <f t="shared" si="25"/>
        <v>7.5008125613265447E-2</v>
      </c>
      <c r="CQ20" s="61">
        <f t="shared" si="25"/>
        <v>5.094528822088544E-2</v>
      </c>
      <c r="CR20" s="61">
        <f t="shared" si="25"/>
        <v>1.278438364788537E-2</v>
      </c>
      <c r="CS20" s="61">
        <f t="shared" si="25"/>
        <v>3.1111870982688875E-2</v>
      </c>
      <c r="CT20" s="125">
        <f t="shared" si="25"/>
        <v>9.4841542851459695E-2</v>
      </c>
      <c r="CU20" s="61">
        <f t="shared" si="25"/>
        <v>8.0743475670827965E-3</v>
      </c>
      <c r="CV20" s="125">
        <f t="shared" si="26"/>
        <v>3.5117003704461261E-2</v>
      </c>
      <c r="CW20" s="61">
        <f t="shared" si="26"/>
        <v>1.4098067180622386E-2</v>
      </c>
      <c r="CX20" s="125">
        <f t="shared" si="26"/>
        <v>1.4963175848527943E-2</v>
      </c>
      <c r="CY20" s="62">
        <f t="shared" si="26"/>
        <v>2.7875723743503354E-2</v>
      </c>
      <c r="CZ20" s="62">
        <f t="shared" si="26"/>
        <v>3.8449274128970139E-2</v>
      </c>
      <c r="DA20" s="62">
        <f t="shared" si="26"/>
        <v>0.35853948125264656</v>
      </c>
      <c r="DB20" s="125">
        <f t="shared" si="26"/>
        <v>6.6324997872473493E-2</v>
      </c>
      <c r="DC20" s="62">
        <f t="shared" si="26"/>
        <v>8.7792509261148483E-2</v>
      </c>
      <c r="DD20" s="62">
        <f t="shared" si="26"/>
        <v>0</v>
      </c>
      <c r="DE20" s="125">
        <f t="shared" si="26"/>
        <v>8.7792509261148483E-2</v>
      </c>
      <c r="DF20" s="62">
        <f t="shared" si="26"/>
        <v>0.20442197411902457</v>
      </c>
      <c r="DG20" s="62">
        <f t="shared" si="26"/>
        <v>1.3136835327398132E-2</v>
      </c>
      <c r="DH20" s="125">
        <f t="shared" si="26"/>
        <v>0.21755880944642272</v>
      </c>
      <c r="DI20" s="125">
        <f t="shared" si="26"/>
        <v>0</v>
      </c>
      <c r="DJ20" s="62">
        <f t="shared" si="26"/>
        <v>0.12592137277237722</v>
      </c>
      <c r="DK20" s="62">
        <f t="shared" si="26"/>
        <v>4.4857486483798495E-4</v>
      </c>
      <c r="DL20" s="62">
        <f t="shared" si="29"/>
        <v>4.9086906637988946E-2</v>
      </c>
      <c r="DM20" s="62">
        <f t="shared" si="29"/>
        <v>0.39682855007274598</v>
      </c>
      <c r="DN20" s="62">
        <f t="shared" si="29"/>
        <v>4.8535287718481583E-2</v>
      </c>
      <c r="DO20" s="62"/>
      <c r="DP20" s="62"/>
      <c r="DQ20" s="125">
        <f>IF($P20&lt;&gt;0,IF($P20&lt;&gt;0,BL20/$P20*10,0),"")</f>
        <v>0.57183682948311221</v>
      </c>
      <c r="DR20" s="125">
        <f>IF($P20&lt;&gt;0,IF($P20&lt;&gt;0,BM20/$P20*10,0),"")</f>
        <v>-0.31272076291562378</v>
      </c>
      <c r="DS20" s="125">
        <f>IF($P20&lt;&gt;0,IF($P20&lt;&gt;0,BP20/$P20*10,0),"")</f>
        <v>-0.83997245493983663</v>
      </c>
      <c r="DT20" s="125">
        <f>IF($P20&lt;&gt;0,IF($P20&lt;&gt;0,BQ20/$P20*10,0),"")</f>
        <v>3.3587203210051224</v>
      </c>
      <c r="DU20" s="61" t="str">
        <f t="shared" si="65"/>
        <v>0,00</v>
      </c>
      <c r="DV20" s="61" t="str">
        <f t="shared" si="65"/>
        <v>0,00</v>
      </c>
      <c r="DW20" s="61" t="str">
        <f t="shared" si="65"/>
        <v>0,00</v>
      </c>
      <c r="DX20" s="61" t="str">
        <f t="shared" si="65"/>
        <v>0,00</v>
      </c>
      <c r="DY20" s="125" t="str">
        <f t="shared" si="79"/>
        <v/>
      </c>
      <c r="DZ20" s="61">
        <f t="shared" si="66"/>
        <v>0.26849999999999757</v>
      </c>
      <c r="EA20" s="61">
        <f t="shared" si="66"/>
        <v>2.1166666666661817E-2</v>
      </c>
      <c r="EB20" s="61">
        <f t="shared" si="66"/>
        <v>0.10050000000000486</v>
      </c>
      <c r="EC20" s="125">
        <f t="shared" si="66"/>
        <v>0.39016666666666422</v>
      </c>
      <c r="ED20" s="61">
        <f t="shared" si="67"/>
        <v>0.42423078154516058</v>
      </c>
      <c r="EE20" s="61">
        <f t="shared" si="67"/>
        <v>0.10645791310475228</v>
      </c>
      <c r="EF20" s="61">
        <f t="shared" si="67"/>
        <v>0.25907426973604647</v>
      </c>
      <c r="EG20" s="125">
        <f t="shared" si="67"/>
        <v>0.78976296438595928</v>
      </c>
      <c r="EH20" s="61">
        <f t="shared" si="68"/>
        <v>3.0383208213590442E-2</v>
      </c>
      <c r="EI20" s="125">
        <f t="shared" si="68"/>
        <v>0.13214284207182833</v>
      </c>
      <c r="EJ20" s="61">
        <f t="shared" si="69"/>
        <v>4.9579716126828065E-2</v>
      </c>
      <c r="EK20" s="125">
        <f t="shared" si="69"/>
        <v>5.2622107798260188E-2</v>
      </c>
      <c r="EL20" s="61">
        <f t="shared" si="31"/>
        <v>0.10131971844764215</v>
      </c>
      <c r="EM20" s="61">
        <f t="shared" si="31"/>
        <v>0.13975133578985127</v>
      </c>
      <c r="EN20" s="62">
        <f t="shared" si="31"/>
        <v>1.3031812062403629</v>
      </c>
      <c r="EO20" s="125">
        <f t="shared" si="31"/>
        <v>0.24107105423749342</v>
      </c>
      <c r="EP20" s="61">
        <f t="shared" si="31"/>
        <v>0.31909888338682701</v>
      </c>
      <c r="EQ20" s="61">
        <f t="shared" si="31"/>
        <v>0</v>
      </c>
      <c r="ER20" s="125">
        <f t="shared" si="31"/>
        <v>0.31909888338682701</v>
      </c>
      <c r="ES20" s="61">
        <f t="shared" si="31"/>
        <v>0.74301126861604261</v>
      </c>
      <c r="ET20" s="61">
        <f t="shared" si="31"/>
        <v>4.7748373061532512E-2</v>
      </c>
      <c r="EU20" s="125">
        <f t="shared" si="31"/>
        <v>0.79075964167757506</v>
      </c>
      <c r="EV20" s="61">
        <f t="shared" si="32"/>
        <v>0.12078043105869962</v>
      </c>
      <c r="EW20" s="61">
        <f t="shared" si="32"/>
        <v>3.2879323742527472E-3</v>
      </c>
      <c r="EX20" s="61">
        <f t="shared" si="32"/>
        <v>0.12406836343295238</v>
      </c>
      <c r="EY20" s="61">
        <f t="shared" si="32"/>
        <v>0.2544896809449867</v>
      </c>
      <c r="EZ20" s="61">
        <f t="shared" si="32"/>
        <v>7.430355648028808E-2</v>
      </c>
      <c r="FA20" s="61">
        <f t="shared" si="32"/>
        <v>0.32879323742527478</v>
      </c>
      <c r="FB20" s="61">
        <f t="shared" si="32"/>
        <v>0.61185263583672467</v>
      </c>
      <c r="FC20" s="61">
        <f t="shared" si="32"/>
        <v>1.4807212735391808</v>
      </c>
      <c r="FD20" s="61">
        <f t="shared" si="32"/>
        <v>2.0925739093759055</v>
      </c>
      <c r="FE20" s="61">
        <f t="shared" si="32"/>
        <v>1.4807212735391808</v>
      </c>
      <c r="FF20" s="61">
        <f t="shared" si="32"/>
        <v>0.31697897194490898</v>
      </c>
      <c r="FG20" s="125">
        <f t="shared" si="32"/>
        <v>2.5454355102341331</v>
      </c>
      <c r="FH20" s="607"/>
      <c r="FI20" s="61">
        <f>IF($P20&lt;&gt;0,IF($P20&lt;&gt;0,BS20/$P20*10,0)," ")</f>
        <v>2.5187478660652856</v>
      </c>
      <c r="FJ20" s="61">
        <f t="shared" si="80"/>
        <v>2.9139970193876481</v>
      </c>
      <c r="FK20" s="257">
        <f t="shared" si="34"/>
        <v>3693</v>
      </c>
      <c r="FL20" s="60">
        <f t="shared" si="70"/>
        <v>49818</v>
      </c>
      <c r="FM20" s="256">
        <f t="shared" si="81"/>
        <v>56486.040000000008</v>
      </c>
      <c r="FN20" s="61">
        <f t="shared" si="35"/>
        <v>1.3354714547462296</v>
      </c>
      <c r="FO20" s="61">
        <f>IF($Q20&lt;&gt;0,IF($Q20&lt;&gt;0,(BT20-FL20)/$Q20*10,0)," ")</f>
        <v>1.5483903734703919</v>
      </c>
      <c r="FP20" s="63"/>
      <c r="FQ20" s="56">
        <v>726991</v>
      </c>
      <c r="FR20" s="56">
        <v>757.16</v>
      </c>
      <c r="FS20" s="56">
        <v>5250053</v>
      </c>
      <c r="FT20" s="56">
        <v>2958</v>
      </c>
      <c r="FU20" s="56">
        <v>56403</v>
      </c>
      <c r="FV20" s="56">
        <v>22177.1</v>
      </c>
      <c r="FW20" s="56">
        <v>492629</v>
      </c>
      <c r="FX20" s="56">
        <v>352917</v>
      </c>
      <c r="FY20" s="56">
        <v>84611.6</v>
      </c>
      <c r="FZ20" s="56">
        <v>556305</v>
      </c>
      <c r="GA20" s="56">
        <v>85248.9</v>
      </c>
      <c r="GB20" s="56">
        <v>83615.100000000006</v>
      </c>
      <c r="GC20" s="56">
        <v>77683.199999999997</v>
      </c>
      <c r="GD20" s="56">
        <v>151837</v>
      </c>
      <c r="GE20" s="56">
        <v>261279.1</v>
      </c>
      <c r="GF20" s="56">
        <v>72582</v>
      </c>
      <c r="GG20" s="56">
        <v>76149</v>
      </c>
      <c r="GH20" s="56">
        <v>947081.4</v>
      </c>
      <c r="GI20" s="56">
        <v>6850</v>
      </c>
      <c r="GJ20" s="56">
        <f t="shared" si="77"/>
        <v>9300</v>
      </c>
      <c r="GK20" s="56">
        <v>4371728.0999999996</v>
      </c>
      <c r="GL20" s="56">
        <v>4745451</v>
      </c>
      <c r="GM20" s="56">
        <v>1744974</v>
      </c>
      <c r="GN20" s="56">
        <v>6819654</v>
      </c>
      <c r="GO20" s="56">
        <v>1234008</v>
      </c>
      <c r="GP20" s="56">
        <v>84903</v>
      </c>
      <c r="GQ20" s="56">
        <v>435275</v>
      </c>
      <c r="GR20" s="56">
        <v>981553</v>
      </c>
      <c r="GS20" s="56">
        <v>148723</v>
      </c>
      <c r="GT20" s="56">
        <v>349953.2</v>
      </c>
      <c r="GU20" s="56">
        <v>2633244.6</v>
      </c>
      <c r="GV20" s="56">
        <v>1329415.5</v>
      </c>
      <c r="GW20" s="56">
        <v>189004976</v>
      </c>
      <c r="GX20" s="56">
        <v>51930.1</v>
      </c>
      <c r="GY20" s="56">
        <v>3166</v>
      </c>
      <c r="GZ20" s="56">
        <v>2670</v>
      </c>
      <c r="HA20" s="56">
        <v>3000</v>
      </c>
      <c r="HB20" s="56">
        <v>1</v>
      </c>
      <c r="HC20" s="56">
        <v>1013063</v>
      </c>
      <c r="HD20" s="56">
        <v>6893</v>
      </c>
      <c r="HE20" s="56">
        <v>907</v>
      </c>
      <c r="HF20" s="56">
        <v>660</v>
      </c>
      <c r="HG20" s="56">
        <v>1762</v>
      </c>
      <c r="HH20" s="56">
        <v>1581</v>
      </c>
      <c r="HI20" s="56">
        <v>459</v>
      </c>
      <c r="HJ20" s="56">
        <v>806</v>
      </c>
      <c r="HK20" s="56">
        <v>0</v>
      </c>
      <c r="HL20" s="56">
        <v>718</v>
      </c>
      <c r="HM20" s="56">
        <v>0</v>
      </c>
      <c r="HN20" s="56">
        <v>1500</v>
      </c>
      <c r="HO20" s="56">
        <f>HN20+HO19</f>
        <v>2715454</v>
      </c>
      <c r="HP20" s="56"/>
      <c r="HQ20"/>
      <c r="HR20" s="56">
        <v>837</v>
      </c>
      <c r="HS20" s="211">
        <f t="shared" ref="HS20:HS25" si="88">GY20+GZ20</f>
        <v>5836</v>
      </c>
      <c r="HT20" s="211">
        <f t="shared" si="72"/>
        <v>1</v>
      </c>
      <c r="HU20" s="211">
        <f t="shared" si="86"/>
        <v>5837</v>
      </c>
      <c r="HV20" s="211">
        <f>BS20-HU20</f>
        <v>2024</v>
      </c>
      <c r="HW20" s="163"/>
      <c r="HX20" s="163"/>
      <c r="HY20" s="211">
        <f t="shared" si="38"/>
        <v>1072</v>
      </c>
      <c r="HZ20" s="163">
        <v>0</v>
      </c>
      <c r="IA20" s="211">
        <f t="shared" si="78"/>
        <v>427</v>
      </c>
      <c r="IB20" s="211">
        <f t="shared" si="39"/>
        <v>0</v>
      </c>
      <c r="IC20" s="211">
        <f t="shared" si="39"/>
        <v>0</v>
      </c>
      <c r="ID20" s="56">
        <v>20233</v>
      </c>
      <c r="IE20" s="56">
        <v>15142</v>
      </c>
      <c r="IF20" s="56"/>
      <c r="IG20" s="56">
        <f t="shared" si="87"/>
        <v>449</v>
      </c>
      <c r="IH20" s="56">
        <f t="shared" si="40"/>
        <v>83</v>
      </c>
    </row>
    <row r="21" spans="1:244" s="64" customFormat="1" ht="15" customHeight="1">
      <c r="A21" s="4"/>
      <c r="B21" s="50">
        <v>44150</v>
      </c>
      <c r="C21" s="72"/>
      <c r="D21" s="67">
        <v>3665.16</v>
      </c>
      <c r="E21" s="192">
        <v>2378.4479999999999</v>
      </c>
      <c r="F21" s="192">
        <v>8017.7479999999996</v>
      </c>
      <c r="G21" s="192">
        <v>7683.4870000000001</v>
      </c>
      <c r="H21" s="192">
        <v>2185.1019999999999</v>
      </c>
      <c r="I21" s="192">
        <v>7918.92</v>
      </c>
      <c r="J21" s="192"/>
      <c r="K21" s="192"/>
      <c r="L21" s="51">
        <v>0</v>
      </c>
      <c r="M21" s="51"/>
      <c r="N21" s="65">
        <f t="shared" si="41"/>
        <v>10104.022000000001</v>
      </c>
      <c r="O21" s="54">
        <f t="shared" si="0"/>
        <v>21744.843000000001</v>
      </c>
      <c r="P21" s="54">
        <f t="shared" si="1"/>
        <v>26796.853999999999</v>
      </c>
      <c r="Q21" s="55">
        <f t="shared" si="74"/>
        <v>391601.75699999998</v>
      </c>
      <c r="S21" s="56">
        <f t="shared" si="42"/>
        <v>354</v>
      </c>
      <c r="T21" s="56">
        <f t="shared" si="43"/>
        <v>0</v>
      </c>
      <c r="U21" s="56">
        <f t="shared" si="44"/>
        <v>354</v>
      </c>
      <c r="V21" s="56">
        <f t="shared" si="2"/>
        <v>512.1</v>
      </c>
      <c r="W21" s="56">
        <f t="shared" si="45"/>
        <v>200</v>
      </c>
      <c r="X21" s="56">
        <f>IF(V21="","",V21+W21)</f>
        <v>712.1</v>
      </c>
      <c r="Y21" s="56">
        <f t="shared" si="47"/>
        <v>1618.9000000003725</v>
      </c>
      <c r="Z21" s="56">
        <f t="shared" si="3"/>
        <v>1758.2</v>
      </c>
      <c r="AA21" s="56">
        <f t="shared" si="4"/>
        <v>3377.1000000003723</v>
      </c>
      <c r="AB21" s="56">
        <f t="shared" si="5"/>
        <v>1758.2</v>
      </c>
      <c r="AC21" s="56">
        <f t="shared" si="48"/>
        <v>895.4</v>
      </c>
      <c r="AD21" s="57">
        <f t="shared" si="75"/>
        <v>4443.2000000003718</v>
      </c>
      <c r="AE21" s="56">
        <f t="shared" si="6"/>
        <v>0</v>
      </c>
      <c r="AF21" s="56">
        <f t="shared" si="6"/>
        <v>0</v>
      </c>
      <c r="AG21" s="56">
        <f t="shared" si="49"/>
        <v>0</v>
      </c>
      <c r="AH21" s="56">
        <f t="shared" si="7"/>
        <v>0</v>
      </c>
      <c r="AI21" s="57">
        <f t="shared" si="8"/>
        <v>0</v>
      </c>
      <c r="AJ21" s="56">
        <f t="shared" si="9"/>
        <v>74.80000000000291</v>
      </c>
      <c r="AK21" s="56">
        <f t="shared" si="9"/>
        <v>10.400000000001455</v>
      </c>
      <c r="AL21" s="56">
        <f t="shared" si="50"/>
        <v>84.599999999998545</v>
      </c>
      <c r="AM21" s="57">
        <f t="shared" si="10"/>
        <v>169.80000000000291</v>
      </c>
      <c r="AN21" s="56">
        <f t="shared" si="51"/>
        <v>71</v>
      </c>
      <c r="AO21" s="56">
        <f t="shared" si="51"/>
        <v>51.19999999999709</v>
      </c>
      <c r="AP21" s="56">
        <f t="shared" si="11"/>
        <v>131.80000000000291</v>
      </c>
      <c r="AQ21" s="57">
        <f t="shared" si="12"/>
        <v>254</v>
      </c>
      <c r="AR21" s="56">
        <f t="shared" si="13"/>
        <v>27.100000000005821</v>
      </c>
      <c r="AS21" s="57">
        <f t="shared" si="14"/>
        <v>129.79999999998836</v>
      </c>
      <c r="AT21" s="56">
        <f t="shared" si="52"/>
        <v>62</v>
      </c>
      <c r="AU21" s="57">
        <f t="shared" si="15"/>
        <v>77.299999999988358</v>
      </c>
      <c r="AV21" s="56">
        <f t="shared" si="85"/>
        <v>45</v>
      </c>
      <c r="AW21" s="56">
        <v>19</v>
      </c>
      <c r="AX21" s="58">
        <f t="shared" si="17"/>
        <v>1017</v>
      </c>
      <c r="AY21" s="57">
        <f t="shared" si="53"/>
        <v>64</v>
      </c>
      <c r="AZ21" s="56">
        <f t="shared" si="54"/>
        <v>311</v>
      </c>
      <c r="BA21" s="56">
        <f t="shared" si="55"/>
        <v>0</v>
      </c>
      <c r="BB21" s="57">
        <f t="shared" si="56"/>
        <v>311</v>
      </c>
      <c r="BC21" s="56">
        <f t="shared" si="18"/>
        <v>680</v>
      </c>
      <c r="BD21" s="56">
        <f t="shared" si="19"/>
        <v>22</v>
      </c>
      <c r="BE21" s="57">
        <f t="shared" si="57"/>
        <v>702</v>
      </c>
      <c r="BF21" s="57">
        <v>200</v>
      </c>
      <c r="BG21" s="56">
        <f>IF(GS21=0,"",GS21-GS20)-82</f>
        <v>433</v>
      </c>
      <c r="BH21" s="56">
        <v>5.3</v>
      </c>
      <c r="BI21" s="56">
        <f t="shared" si="20"/>
        <v>88.899999999965075</v>
      </c>
      <c r="BJ21" s="56">
        <f t="shared" si="20"/>
        <v>1193.2999999998137</v>
      </c>
      <c r="BK21" s="56">
        <v>152.2978</v>
      </c>
      <c r="BL21" s="57">
        <f t="shared" si="76"/>
        <v>1715.1999999997788</v>
      </c>
      <c r="BM21" s="57">
        <f t="shared" si="21"/>
        <v>2082.5</v>
      </c>
      <c r="BN21" s="57">
        <f t="shared" si="58"/>
        <v>2082.5</v>
      </c>
      <c r="BO21" s="56">
        <v>0</v>
      </c>
      <c r="BP21" s="57">
        <f t="shared" si="59"/>
        <v>284.69999999986976</v>
      </c>
      <c r="BQ21" s="57">
        <f t="shared" si="22"/>
        <v>7828.3000000001302</v>
      </c>
      <c r="BR21" s="607"/>
      <c r="BS21" s="60">
        <f t="shared" si="83"/>
        <v>8113</v>
      </c>
      <c r="BT21" s="60">
        <f t="shared" si="60"/>
        <v>114417.04000000001</v>
      </c>
      <c r="BU21" s="59"/>
      <c r="BV21" s="61">
        <f t="shared" si="61"/>
        <v>0.13210505979545212</v>
      </c>
      <c r="BW21" s="61">
        <f t="shared" si="62"/>
        <v>0</v>
      </c>
      <c r="BX21" s="61">
        <f t="shared" si="62"/>
        <v>0.13210505979545212</v>
      </c>
      <c r="BY21" s="61">
        <f t="shared" si="62"/>
        <v>0.19110452294138711</v>
      </c>
      <c r="BZ21" s="61">
        <f t="shared" si="62"/>
        <v>7.4635627003080282E-2</v>
      </c>
      <c r="CA21" s="61">
        <f t="shared" si="62"/>
        <v>0.26574014994446737</v>
      </c>
      <c r="CB21" s="61">
        <f t="shared" si="63"/>
        <v>0.60413808277657244</v>
      </c>
      <c r="CC21" s="61">
        <f t="shared" si="23"/>
        <v>0.6561217969840788</v>
      </c>
      <c r="CD21" s="61">
        <f t="shared" si="23"/>
        <v>1.2602598797606512</v>
      </c>
      <c r="CE21" s="61">
        <f t="shared" si="23"/>
        <v>0.6561217969840788</v>
      </c>
      <c r="CF21" s="61">
        <f t="shared" si="23"/>
        <v>0.33414370209279043</v>
      </c>
      <c r="CG21" s="125">
        <f t="shared" si="24"/>
        <v>1.6581050895005705</v>
      </c>
      <c r="CH21" s="61">
        <f t="shared" si="25"/>
        <v>0</v>
      </c>
      <c r="CI21" s="61">
        <f t="shared" si="25"/>
        <v>0</v>
      </c>
      <c r="CJ21" s="61">
        <f t="shared" si="25"/>
        <v>0</v>
      </c>
      <c r="CK21" s="61">
        <f t="shared" si="25"/>
        <v>0</v>
      </c>
      <c r="CL21" s="125">
        <f t="shared" si="25"/>
        <v>0</v>
      </c>
      <c r="CM21" s="61">
        <f t="shared" si="25"/>
        <v>2.7913724499153116E-2</v>
      </c>
      <c r="CN21" s="61">
        <f t="shared" si="25"/>
        <v>3.8810526041607183E-3</v>
      </c>
      <c r="CO21" s="61">
        <f t="shared" si="25"/>
        <v>3.157087022230242E-2</v>
      </c>
      <c r="CP21" s="125">
        <f t="shared" si="25"/>
        <v>6.3365647325616253E-2</v>
      </c>
      <c r="CQ21" s="61">
        <f t="shared" si="25"/>
        <v>2.6495647586093504E-2</v>
      </c>
      <c r="CR21" s="61">
        <f t="shared" si="25"/>
        <v>1.9106720512787469E-2</v>
      </c>
      <c r="CS21" s="61">
        <f t="shared" si="25"/>
        <v>4.9184878195031E-2</v>
      </c>
      <c r="CT21" s="125">
        <f t="shared" si="25"/>
        <v>9.478724629391197E-2</v>
      </c>
      <c r="CU21" s="61">
        <f t="shared" si="25"/>
        <v>1.0113127458919551E-2</v>
      </c>
      <c r="CV21" s="125">
        <f t="shared" si="26"/>
        <v>4.8438521924994767E-2</v>
      </c>
      <c r="CW21" s="61">
        <f t="shared" si="26"/>
        <v>2.3137044370954887E-2</v>
      </c>
      <c r="CX21" s="125">
        <f t="shared" si="26"/>
        <v>2.8846669836686191E-2</v>
      </c>
      <c r="CY21" s="62">
        <f t="shared" si="26"/>
        <v>1.6793016075693064E-2</v>
      </c>
      <c r="CZ21" s="62">
        <f t="shared" si="26"/>
        <v>7.0903845652926277E-3</v>
      </c>
      <c r="DA21" s="62">
        <f t="shared" si="26"/>
        <v>0.37952216331066324</v>
      </c>
      <c r="DB21" s="125">
        <f t="shared" si="26"/>
        <v>2.3883400640985694E-2</v>
      </c>
      <c r="DC21" s="62">
        <f t="shared" si="26"/>
        <v>0.11605839998978984</v>
      </c>
      <c r="DD21" s="62">
        <f t="shared" si="26"/>
        <v>0</v>
      </c>
      <c r="DE21" s="125">
        <f t="shared" si="26"/>
        <v>0.11605839998978984</v>
      </c>
      <c r="DF21" s="62">
        <f t="shared" si="27"/>
        <v>0.253761131810473</v>
      </c>
      <c r="DG21" s="62">
        <f t="shared" si="27"/>
        <v>8.2099189703388319E-3</v>
      </c>
      <c r="DH21" s="125">
        <f t="shared" si="27"/>
        <v>0.26197105078081184</v>
      </c>
      <c r="DI21" s="125">
        <f t="shared" si="28"/>
        <v>7.4635627003080282E-2</v>
      </c>
      <c r="DJ21" s="62">
        <f t="shared" si="28"/>
        <v>0.16158613246166884</v>
      </c>
      <c r="DK21" s="62">
        <f t="shared" si="29"/>
        <v>1.9778441155816279E-3</v>
      </c>
      <c r="DL21" s="62">
        <f t="shared" si="29"/>
        <v>3.3175536202856154E-2</v>
      </c>
      <c r="DM21" s="62">
        <f t="shared" si="29"/>
        <v>0.44531346851380904</v>
      </c>
      <c r="DN21" s="62">
        <f t="shared" si="29"/>
        <v>5.6834208970948596E-2</v>
      </c>
      <c r="DO21" s="62"/>
      <c r="DP21" s="62"/>
      <c r="DQ21" s="125">
        <f t="shared" si="64"/>
        <v>0.64007513717833409</v>
      </c>
      <c r="DR21" s="125">
        <f t="shared" si="64"/>
        <v>0.77714346616957353</v>
      </c>
      <c r="DS21" s="125">
        <f t="shared" si="30"/>
        <v>0.10624381503883619</v>
      </c>
      <c r="DT21" s="125">
        <f t="shared" si="30"/>
        <v>2.9213503943411157</v>
      </c>
      <c r="DU21" s="61" t="str">
        <f t="shared" si="65"/>
        <v>0,00</v>
      </c>
      <c r="DV21" s="61" t="str">
        <f t="shared" si="65"/>
        <v>0,00</v>
      </c>
      <c r="DW21" s="61" t="str">
        <f t="shared" si="65"/>
        <v>0,00</v>
      </c>
      <c r="DX21" s="61" t="str">
        <f t="shared" si="65"/>
        <v>0,00</v>
      </c>
      <c r="DY21" s="125" t="str">
        <f t="shared" si="79"/>
        <v/>
      </c>
      <c r="DZ21" s="61">
        <f t="shared" si="66"/>
        <v>0.20408385991335418</v>
      </c>
      <c r="EA21" s="61">
        <f t="shared" si="66"/>
        <v>2.8375296030736602E-2</v>
      </c>
      <c r="EB21" s="61">
        <f t="shared" si="66"/>
        <v>0.23082211963460955</v>
      </c>
      <c r="EC21" s="125">
        <f t="shared" si="66"/>
        <v>0.4632812755787003</v>
      </c>
      <c r="ED21" s="61">
        <f t="shared" si="67"/>
        <v>0.29851398895414155</v>
      </c>
      <c r="EE21" s="61">
        <f t="shared" si="67"/>
        <v>0.21526642583734051</v>
      </c>
      <c r="EF21" s="61">
        <f t="shared" si="67"/>
        <v>0.55414286963601023</v>
      </c>
      <c r="EG21" s="125">
        <f t="shared" si="67"/>
        <v>1.0679232844274924</v>
      </c>
      <c r="EH21" s="61">
        <f t="shared" si="68"/>
        <v>3.3800014667467501E-2</v>
      </c>
      <c r="EI21" s="125">
        <f t="shared" si="68"/>
        <v>0.16189084515999802</v>
      </c>
      <c r="EJ21" s="61">
        <f t="shared" si="69"/>
        <v>8.0692529316441858E-2</v>
      </c>
      <c r="EK21" s="125">
        <f t="shared" si="69"/>
        <v>0.10060536316387125</v>
      </c>
      <c r="EL21" s="61">
        <f t="shared" si="31"/>
        <v>4.4536720129865121E-2</v>
      </c>
      <c r="EM21" s="61">
        <f t="shared" si="31"/>
        <v>1.8804392943720827E-2</v>
      </c>
      <c r="EN21" s="62">
        <f t="shared" si="31"/>
        <v>1.0065298749349516</v>
      </c>
      <c r="EO21" s="125">
        <f t="shared" si="31"/>
        <v>6.3341113073585947E-2</v>
      </c>
      <c r="EP21" s="61">
        <f t="shared" si="31"/>
        <v>0.30779822134195667</v>
      </c>
      <c r="EQ21" s="61">
        <f t="shared" si="31"/>
        <v>0</v>
      </c>
      <c r="ER21" s="125">
        <f t="shared" si="31"/>
        <v>0.30779822134195667</v>
      </c>
      <c r="ES21" s="61">
        <f t="shared" si="31"/>
        <v>0.67299932640685056</v>
      </c>
      <c r="ET21" s="61">
        <f t="shared" si="31"/>
        <v>2.1773507619045167E-2</v>
      </c>
      <c r="EU21" s="125">
        <f t="shared" si="31"/>
        <v>0.69477283402589574</v>
      </c>
      <c r="EV21" s="61">
        <f t="shared" si="32"/>
        <v>0.16279722047199879</v>
      </c>
      <c r="EW21" s="61">
        <f t="shared" si="32"/>
        <v>0</v>
      </c>
      <c r="EX21" s="61">
        <f t="shared" si="32"/>
        <v>0.16279722047199879</v>
      </c>
      <c r="EY21" s="61">
        <f t="shared" si="32"/>
        <v>0.23550411469974744</v>
      </c>
      <c r="EZ21" s="61">
        <f t="shared" si="32"/>
        <v>9.1975830775140571E-2</v>
      </c>
      <c r="FA21" s="61">
        <f t="shared" si="32"/>
        <v>0.32747994547488801</v>
      </c>
      <c r="FB21" s="61">
        <f t="shared" si="32"/>
        <v>0.74449836220954668</v>
      </c>
      <c r="FC21" s="61">
        <f t="shared" si="32"/>
        <v>0.80855952834426081</v>
      </c>
      <c r="FD21" s="61">
        <f t="shared" si="32"/>
        <v>1.5530578905538073</v>
      </c>
      <c r="FE21" s="61">
        <f t="shared" si="32"/>
        <v>0.80855952834426081</v>
      </c>
      <c r="FF21" s="61">
        <f t="shared" si="32"/>
        <v>0.41177579438030432</v>
      </c>
      <c r="FG21" s="125">
        <f t="shared" si="32"/>
        <v>2.0433350565006938</v>
      </c>
      <c r="FH21" s="607"/>
      <c r="FI21" s="61">
        <f t="shared" si="33"/>
        <v>3.0275942093799517</v>
      </c>
      <c r="FJ21" s="61">
        <f>IF($Q21&lt;&gt;0,IF($Q21&lt;&gt;0,BT21/$Q21*10,0)," ")</f>
        <v>2.9217703433337765</v>
      </c>
      <c r="FK21" s="257">
        <f t="shared" si="34"/>
        <v>3724</v>
      </c>
      <c r="FL21" s="60">
        <f t="shared" si="70"/>
        <v>53542</v>
      </c>
      <c r="FM21" s="256">
        <f t="shared" si="81"/>
        <v>60875.040000000008</v>
      </c>
      <c r="FN21" s="61">
        <f>IF($P21&lt;&gt;0,IF($P21&lt;&gt;0,(BS21-FK21)/$P21*10,0)," ")</f>
        <v>1.637878834582597</v>
      </c>
      <c r="FO21" s="61">
        <f>IF($Q21&lt;&gt;0,IF($Q21&lt;&gt;0,(BT21-FL21)/$Q21*10,0)," ")</f>
        <v>1.5545139650637474</v>
      </c>
      <c r="FP21" s="63"/>
      <c r="FQ21" s="56">
        <v>726991</v>
      </c>
      <c r="FR21" s="56">
        <v>757.16</v>
      </c>
      <c r="FS21" s="56">
        <v>5250053</v>
      </c>
      <c r="FT21" s="56">
        <v>2958</v>
      </c>
      <c r="FU21" s="56">
        <v>56477.8</v>
      </c>
      <c r="FV21" s="56">
        <v>22187.5</v>
      </c>
      <c r="FW21" s="56">
        <v>492724</v>
      </c>
      <c r="FX21" s="56">
        <v>352988</v>
      </c>
      <c r="FY21" s="56">
        <v>84662.8</v>
      </c>
      <c r="FZ21" s="56">
        <v>556488</v>
      </c>
      <c r="GA21" s="56">
        <v>85276</v>
      </c>
      <c r="GB21" s="56">
        <v>83688.7</v>
      </c>
      <c r="GC21" s="56">
        <v>77739.399999999994</v>
      </c>
      <c r="GD21" s="56">
        <v>151899</v>
      </c>
      <c r="GE21" s="56">
        <v>261356.4</v>
      </c>
      <c r="GF21" s="56">
        <v>72582</v>
      </c>
      <c r="GG21" s="56">
        <v>76171</v>
      </c>
      <c r="GH21" s="56">
        <v>947435.4</v>
      </c>
      <c r="GI21" s="56">
        <v>5121</v>
      </c>
      <c r="GJ21" s="56">
        <f t="shared" si="77"/>
        <v>9500</v>
      </c>
      <c r="GK21" s="56">
        <v>4373347</v>
      </c>
      <c r="GL21" s="56">
        <v>4763033</v>
      </c>
      <c r="GM21" s="56">
        <v>1750654</v>
      </c>
      <c r="GN21" s="56">
        <v>6828608</v>
      </c>
      <c r="GO21" s="56">
        <v>1234980</v>
      </c>
      <c r="GP21" s="56">
        <v>84948</v>
      </c>
      <c r="GQ21" s="56">
        <v>435586</v>
      </c>
      <c r="GR21" s="56">
        <v>982233</v>
      </c>
      <c r="GS21" s="56">
        <v>149238</v>
      </c>
      <c r="GT21" s="56">
        <v>350042.1</v>
      </c>
      <c r="GU21" s="56">
        <v>2634437.9</v>
      </c>
      <c r="GV21" s="56">
        <v>1329415.5</v>
      </c>
      <c r="GW21" s="56">
        <v>189137504</v>
      </c>
      <c r="GX21" s="56">
        <v>51936.1</v>
      </c>
      <c r="GY21" s="56">
        <v>1633</v>
      </c>
      <c r="GZ21" s="56">
        <v>1396</v>
      </c>
      <c r="HA21" s="56">
        <v>3000</v>
      </c>
      <c r="HB21" s="56">
        <v>1.5</v>
      </c>
      <c r="HC21" s="56">
        <v>1016787</v>
      </c>
      <c r="HD21" s="56">
        <v>7785</v>
      </c>
      <c r="HE21" s="56">
        <v>895</v>
      </c>
      <c r="HF21" s="56">
        <v>660</v>
      </c>
      <c r="HG21" s="56">
        <v>1894</v>
      </c>
      <c r="HH21" s="56">
        <v>1585</v>
      </c>
      <c r="HI21" s="56">
        <v>484</v>
      </c>
      <c r="HJ21" s="56">
        <v>741</v>
      </c>
      <c r="HK21" s="56">
        <v>0</v>
      </c>
      <c r="HL21" s="56">
        <v>1526</v>
      </c>
      <c r="HM21" s="56">
        <v>0</v>
      </c>
      <c r="HN21" s="56">
        <f>HO21-HO20</f>
        <v>1022</v>
      </c>
      <c r="HO21" s="56">
        <v>2716476</v>
      </c>
      <c r="HP21" s="56" t="s">
        <v>278</v>
      </c>
      <c r="HQ21"/>
      <c r="HR21" s="56">
        <v>0</v>
      </c>
      <c r="HS21" s="211">
        <f t="shared" si="88"/>
        <v>3029</v>
      </c>
      <c r="HT21" s="211">
        <f>HB21</f>
        <v>1.5</v>
      </c>
      <c r="HU21" s="211">
        <f t="shared" si="86"/>
        <v>3030.5</v>
      </c>
      <c r="HV21" s="211">
        <f t="shared" si="73"/>
        <v>5082.5</v>
      </c>
      <c r="HW21" s="163"/>
      <c r="HX21" s="163"/>
      <c r="HY21" s="211">
        <f t="shared" si="38"/>
        <v>0</v>
      </c>
      <c r="HZ21" s="163">
        <v>0</v>
      </c>
      <c r="IA21" s="211">
        <f t="shared" si="78"/>
        <v>1020.5</v>
      </c>
      <c r="IB21" s="211">
        <f t="shared" si="39"/>
        <v>0</v>
      </c>
      <c r="IC21" s="211">
        <f t="shared" si="39"/>
        <v>0</v>
      </c>
      <c r="ID21" s="56">
        <v>20645</v>
      </c>
      <c r="IE21" s="56">
        <v>15224</v>
      </c>
      <c r="IF21" s="56"/>
      <c r="IG21" s="56">
        <f t="shared" si="87"/>
        <v>412</v>
      </c>
      <c r="IH21" s="56">
        <f t="shared" si="40"/>
        <v>82</v>
      </c>
    </row>
    <row r="22" spans="1:244" s="64" customFormat="1" ht="15" customHeight="1">
      <c r="A22" s="44"/>
      <c r="B22" s="50">
        <v>44151</v>
      </c>
      <c r="C22" s="72"/>
      <c r="D22" s="67"/>
      <c r="E22" s="192"/>
      <c r="F22" s="192">
        <v>7880.7280000000001</v>
      </c>
      <c r="G22" s="192">
        <v>4280.2719999999999</v>
      </c>
      <c r="H22" s="192">
        <v>2505.4499999999998</v>
      </c>
      <c r="I22" s="192">
        <v>7977.6</v>
      </c>
      <c r="J22" s="192">
        <v>26.745000000000001</v>
      </c>
      <c r="K22" s="52"/>
      <c r="L22" s="51">
        <v>0</v>
      </c>
      <c r="M22" s="51"/>
      <c r="N22" s="65">
        <f t="shared" si="41"/>
        <v>10483.049999999999</v>
      </c>
      <c r="O22" s="54">
        <f t="shared" si="0"/>
        <v>12161</v>
      </c>
      <c r="P22" s="54">
        <f t="shared" si="1"/>
        <v>17402.525000000001</v>
      </c>
      <c r="Q22" s="55">
        <f t="shared" si="74"/>
        <v>409004.28200000001</v>
      </c>
      <c r="S22" s="56">
        <f t="shared" si="42"/>
        <v>390.69999999995343</v>
      </c>
      <c r="T22" s="56">
        <f t="shared" si="43"/>
        <v>14.860000000009313</v>
      </c>
      <c r="U22" s="56">
        <f t="shared" si="44"/>
        <v>405.55999999996277</v>
      </c>
      <c r="V22" s="56">
        <f t="shared" si="2"/>
        <v>690.9</v>
      </c>
      <c r="W22" s="56">
        <f t="shared" si="45"/>
        <v>200</v>
      </c>
      <c r="X22" s="56">
        <f t="shared" si="46"/>
        <v>890.9</v>
      </c>
      <c r="Y22" s="56">
        <f t="shared" si="47"/>
        <v>1508.2000000001863</v>
      </c>
      <c r="Z22" s="56">
        <f t="shared" si="3"/>
        <v>584.79999999999995</v>
      </c>
      <c r="AA22" s="56">
        <f t="shared" si="4"/>
        <v>2093.0000000001864</v>
      </c>
      <c r="AB22" s="56">
        <f t="shared" si="5"/>
        <v>584.79999999999995</v>
      </c>
      <c r="AC22" s="56">
        <f t="shared" si="48"/>
        <v>813.6</v>
      </c>
      <c r="AD22" s="57">
        <f t="shared" si="75"/>
        <v>3389.4600000001492</v>
      </c>
      <c r="AE22" s="56">
        <f t="shared" si="6"/>
        <v>45</v>
      </c>
      <c r="AF22" s="56">
        <f t="shared" si="6"/>
        <v>42.879999999999995</v>
      </c>
      <c r="AG22" s="56">
        <f t="shared" si="49"/>
        <v>85.12</v>
      </c>
      <c r="AH22" s="56">
        <f t="shared" si="7"/>
        <v>173</v>
      </c>
      <c r="AI22" s="57">
        <f t="shared" si="8"/>
        <v>173</v>
      </c>
      <c r="AJ22" s="56">
        <f t="shared" si="9"/>
        <v>0</v>
      </c>
      <c r="AK22" s="56">
        <f t="shared" si="9"/>
        <v>0</v>
      </c>
      <c r="AL22" s="56">
        <f t="shared" si="50"/>
        <v>6</v>
      </c>
      <c r="AM22" s="57">
        <f t="shared" si="10"/>
        <v>6</v>
      </c>
      <c r="AN22" s="56">
        <f t="shared" si="51"/>
        <v>39</v>
      </c>
      <c r="AO22" s="56">
        <f t="shared" si="51"/>
        <v>47.099999999991269</v>
      </c>
      <c r="AP22" s="56">
        <f t="shared" si="11"/>
        <v>129.90000000000873</v>
      </c>
      <c r="AQ22" s="57">
        <f t="shared" si="12"/>
        <v>216</v>
      </c>
      <c r="AR22" s="56">
        <f t="shared" si="13"/>
        <v>37.5</v>
      </c>
      <c r="AS22" s="57">
        <f t="shared" si="14"/>
        <v>152.30000000001746</v>
      </c>
      <c r="AT22" s="56">
        <f t="shared" si="52"/>
        <v>203</v>
      </c>
      <c r="AU22" s="57">
        <f t="shared" si="15"/>
        <v>235.89999999999418</v>
      </c>
      <c r="AV22" s="56">
        <f t="shared" si="85"/>
        <v>53</v>
      </c>
      <c r="AW22" s="56">
        <f t="shared" si="16"/>
        <v>52</v>
      </c>
      <c r="AX22" s="58">
        <f t="shared" si="17"/>
        <v>1066</v>
      </c>
      <c r="AY22" s="57">
        <f t="shared" si="53"/>
        <v>105</v>
      </c>
      <c r="AZ22" s="56">
        <f t="shared" si="54"/>
        <v>285</v>
      </c>
      <c r="BA22" s="56">
        <f t="shared" si="55"/>
        <v>0</v>
      </c>
      <c r="BB22" s="57">
        <f t="shared" si="56"/>
        <v>285</v>
      </c>
      <c r="BC22" s="56">
        <f t="shared" si="18"/>
        <v>676</v>
      </c>
      <c r="BD22" s="56">
        <f t="shared" si="19"/>
        <v>4</v>
      </c>
      <c r="BE22" s="57">
        <f t="shared" si="57"/>
        <v>680</v>
      </c>
      <c r="BF22" s="57">
        <v>111</v>
      </c>
      <c r="BG22" s="56">
        <f>IF(GS22=0,"",GS22-GS21)-69</f>
        <v>380</v>
      </c>
      <c r="BH22" s="56">
        <v>0</v>
      </c>
      <c r="BI22" s="56">
        <f t="shared" si="20"/>
        <v>114.40000000002328</v>
      </c>
      <c r="BJ22" s="56">
        <f t="shared" si="20"/>
        <v>1391.8000000002794</v>
      </c>
      <c r="BK22" s="56">
        <v>152</v>
      </c>
      <c r="BL22" s="57">
        <f t="shared" si="76"/>
        <v>1886.2000000003027</v>
      </c>
      <c r="BM22" s="57">
        <f t="shared" si="21"/>
        <v>596</v>
      </c>
      <c r="BN22" s="57">
        <f t="shared" si="58"/>
        <v>596</v>
      </c>
      <c r="BO22" s="56">
        <v>0</v>
      </c>
      <c r="BP22" s="57">
        <f t="shared" si="59"/>
        <v>-713.86000000046351</v>
      </c>
      <c r="BQ22" s="57">
        <f t="shared" si="22"/>
        <v>7128.8600000004635</v>
      </c>
      <c r="BR22" s="607"/>
      <c r="BS22" s="60">
        <f t="shared" si="83"/>
        <v>6415</v>
      </c>
      <c r="BT22" s="60">
        <f t="shared" si="60"/>
        <v>120832.04000000001</v>
      </c>
      <c r="BU22" s="59"/>
      <c r="BV22" s="61">
        <f t="shared" si="61"/>
        <v>0.22450765047023546</v>
      </c>
      <c r="BW22" s="61">
        <f t="shared" si="62"/>
        <v>8.5389907499108953E-3</v>
      </c>
      <c r="BX22" s="61">
        <f t="shared" si="62"/>
        <v>0.23304664122014634</v>
      </c>
      <c r="BY22" s="61">
        <f t="shared" si="62"/>
        <v>0.397011353237533</v>
      </c>
      <c r="BZ22" s="61">
        <f t="shared" si="62"/>
        <v>0.114925851277329</v>
      </c>
      <c r="CA22" s="61">
        <f t="shared" si="62"/>
        <v>0.51193720451486202</v>
      </c>
      <c r="CB22" s="61">
        <f t="shared" si="63"/>
        <v>0.86665584448244504</v>
      </c>
      <c r="CC22" s="61">
        <f t="shared" si="23"/>
        <v>0.33604318913490999</v>
      </c>
      <c r="CD22" s="61">
        <f t="shared" si="23"/>
        <v>1.2026990336173551</v>
      </c>
      <c r="CE22" s="61">
        <f t="shared" si="23"/>
        <v>0.33604318913490999</v>
      </c>
      <c r="CF22" s="61">
        <f t="shared" si="23"/>
        <v>0.46751836299617439</v>
      </c>
      <c r="CG22" s="125">
        <f t="shared" si="24"/>
        <v>1.9476828793523635</v>
      </c>
      <c r="CH22" s="61">
        <f t="shared" si="25"/>
        <v>2.5858316537399024E-2</v>
      </c>
      <c r="CI22" s="61">
        <f t="shared" si="25"/>
        <v>2.4640102513859334E-2</v>
      </c>
      <c r="CJ22" s="61">
        <f t="shared" si="25"/>
        <v>4.8912442303631218E-2</v>
      </c>
      <c r="CK22" s="61">
        <f t="shared" si="25"/>
        <v>9.9410861354889579E-2</v>
      </c>
      <c r="CL22" s="125">
        <f t="shared" si="25"/>
        <v>9.9410861354889579E-2</v>
      </c>
      <c r="CM22" s="61">
        <f t="shared" si="25"/>
        <v>0</v>
      </c>
      <c r="CN22" s="61">
        <f t="shared" si="25"/>
        <v>0</v>
      </c>
      <c r="CO22" s="61">
        <f t="shared" si="25"/>
        <v>3.4477755383198697E-3</v>
      </c>
      <c r="CP22" s="125">
        <f t="shared" si="25"/>
        <v>3.4477755383198697E-3</v>
      </c>
      <c r="CQ22" s="61">
        <f t="shared" si="25"/>
        <v>2.2410540999079152E-2</v>
      </c>
      <c r="CR22" s="61">
        <f t="shared" si="25"/>
        <v>2.706503797580596E-2</v>
      </c>
      <c r="CS22" s="61">
        <f t="shared" si="25"/>
        <v>7.4644340404630194E-2</v>
      </c>
      <c r="CT22" s="125">
        <f t="shared" si="25"/>
        <v>0.12411991937951532</v>
      </c>
      <c r="CU22" s="61">
        <f t="shared" si="25"/>
        <v>2.1548597114499187E-2</v>
      </c>
      <c r="CV22" s="125">
        <f t="shared" si="26"/>
        <v>8.7516035747696064E-2</v>
      </c>
      <c r="CW22" s="61">
        <f t="shared" si="26"/>
        <v>0.11664973904648893</v>
      </c>
      <c r="CX22" s="125">
        <f t="shared" si="26"/>
        <v>0.13555504158160622</v>
      </c>
      <c r="CY22" s="62">
        <f t="shared" si="26"/>
        <v>3.0455350588492185E-2</v>
      </c>
      <c r="CZ22" s="62">
        <f t="shared" si="26"/>
        <v>2.9880721332105543E-2</v>
      </c>
      <c r="DA22" s="62">
        <f t="shared" si="26"/>
        <v>0.6125547873081636</v>
      </c>
      <c r="DB22" s="125">
        <f t="shared" si="26"/>
        <v>6.0336071920597728E-2</v>
      </c>
      <c r="DC22" s="62">
        <f t="shared" si="26"/>
        <v>0.16376933807019381</v>
      </c>
      <c r="DD22" s="62">
        <f t="shared" si="26"/>
        <v>0</v>
      </c>
      <c r="DE22" s="125">
        <f t="shared" si="26"/>
        <v>0.16376933807019381</v>
      </c>
      <c r="DF22" s="62">
        <f t="shared" si="27"/>
        <v>0.388449377317372</v>
      </c>
      <c r="DG22" s="62">
        <f t="shared" si="27"/>
        <v>2.29851702554658E-3</v>
      </c>
      <c r="DH22" s="125">
        <f t="shared" si="27"/>
        <v>0.39074789434291857</v>
      </c>
      <c r="DI22" s="125">
        <f t="shared" si="28"/>
        <v>6.3783847458917603E-2</v>
      </c>
      <c r="DJ22" s="62">
        <f t="shared" si="28"/>
        <v>0.2183591174269251</v>
      </c>
      <c r="DK22" s="62">
        <f t="shared" si="29"/>
        <v>0</v>
      </c>
      <c r="DL22" s="62">
        <f t="shared" si="29"/>
        <v>6.5737586930645575E-2</v>
      </c>
      <c r="DM22" s="62">
        <f t="shared" si="29"/>
        <v>0.79976899903909304</v>
      </c>
      <c r="DN22" s="62">
        <f t="shared" si="29"/>
        <v>8.7343646970770031E-2</v>
      </c>
      <c r="DO22" s="62"/>
      <c r="DP22" s="62"/>
      <c r="DQ22" s="125">
        <f t="shared" si="64"/>
        <v>1.0838657033966637</v>
      </c>
      <c r="DR22" s="125">
        <f t="shared" si="64"/>
        <v>0.34247903680644043</v>
      </c>
      <c r="DS22" s="125">
        <f t="shared" si="30"/>
        <v>-0.41020484096443677</v>
      </c>
      <c r="DT22" s="125">
        <f t="shared" si="30"/>
        <v>4.0964515206847647</v>
      </c>
      <c r="DU22" s="61" t="str">
        <f t="shared" si="65"/>
        <v>0,00</v>
      </c>
      <c r="DV22" s="61" t="str">
        <f t="shared" si="65"/>
        <v>0,00</v>
      </c>
      <c r="DW22" s="61" t="str">
        <f t="shared" si="65"/>
        <v>0,00</v>
      </c>
      <c r="DX22" s="61" t="str">
        <f t="shared" si="65"/>
        <v>0,00</v>
      </c>
      <c r="DY22" s="125" t="str">
        <f t="shared" si="79"/>
        <v/>
      </c>
      <c r="DZ22" s="61" t="str">
        <f t="shared" si="66"/>
        <v/>
      </c>
      <c r="EA22" s="61" t="str">
        <f t="shared" si="66"/>
        <v/>
      </c>
      <c r="EB22" s="61" t="str">
        <f t="shared" si="66"/>
        <v/>
      </c>
      <c r="EC22" s="125" t="str">
        <f t="shared" si="66"/>
        <v/>
      </c>
      <c r="ED22" s="61" t="str">
        <f t="shared" si="67"/>
        <v/>
      </c>
      <c r="EE22" s="61" t="str">
        <f t="shared" si="67"/>
        <v/>
      </c>
      <c r="EF22" s="61" t="str">
        <f t="shared" si="67"/>
        <v/>
      </c>
      <c r="EG22" s="125" t="str">
        <f t="shared" si="67"/>
        <v/>
      </c>
      <c r="EH22" s="61">
        <f t="shared" si="68"/>
        <v>4.7584436361716831E-2</v>
      </c>
      <c r="EI22" s="125">
        <f t="shared" si="68"/>
        <v>0.19325625754374146</v>
      </c>
      <c r="EJ22" s="61">
        <f t="shared" si="69"/>
        <v>0.47426892496551626</v>
      </c>
      <c r="EK22" s="125">
        <f t="shared" si="69"/>
        <v>0.55113319901163793</v>
      </c>
      <c r="EL22" s="61">
        <f t="shared" si="31"/>
        <v>5.0557805218900992E-2</v>
      </c>
      <c r="EM22" s="61">
        <f t="shared" si="31"/>
        <v>4.9603884365714182E-2</v>
      </c>
      <c r="EN22" s="62">
        <f t="shared" si="31"/>
        <v>1.0168796294971407</v>
      </c>
      <c r="EO22" s="125">
        <f t="shared" si="31"/>
        <v>0.10016168958461517</v>
      </c>
      <c r="EP22" s="61">
        <f t="shared" si="31"/>
        <v>0.27186744315824118</v>
      </c>
      <c r="EQ22" s="61">
        <f t="shared" si="31"/>
        <v>0</v>
      </c>
      <c r="ER22" s="125">
        <f t="shared" si="31"/>
        <v>0.27186744315824118</v>
      </c>
      <c r="ES22" s="61">
        <f t="shared" si="31"/>
        <v>0.64485049675428441</v>
      </c>
      <c r="ET22" s="61">
        <f t="shared" si="31"/>
        <v>3.8156834127472446E-3</v>
      </c>
      <c r="EU22" s="125">
        <f t="shared" si="31"/>
        <v>0.64866618016703148</v>
      </c>
      <c r="EV22" s="61">
        <f t="shared" si="32"/>
        <v>0.32127292163469567</v>
      </c>
      <c r="EW22" s="61">
        <f t="shared" si="32"/>
        <v>1.2219389852815815E-2</v>
      </c>
      <c r="EX22" s="61">
        <f t="shared" si="32"/>
        <v>0.33349231148751152</v>
      </c>
      <c r="EY22" s="61">
        <f t="shared" si="32"/>
        <v>0.56812762108379244</v>
      </c>
      <c r="EZ22" s="61">
        <f t="shared" si="32"/>
        <v>0.16446015952635476</v>
      </c>
      <c r="FA22" s="61">
        <f t="shared" si="32"/>
        <v>0.73258778061014718</v>
      </c>
      <c r="FB22" s="61">
        <f t="shared" si="32"/>
        <v>1.2401940629883943</v>
      </c>
      <c r="FC22" s="61">
        <f t="shared" si="32"/>
        <v>0.48088150645506123</v>
      </c>
      <c r="FD22" s="61">
        <f t="shared" si="32"/>
        <v>1.7210755694434556</v>
      </c>
      <c r="FE22" s="61">
        <f t="shared" si="32"/>
        <v>0.48088150645506123</v>
      </c>
      <c r="FF22" s="61">
        <f t="shared" si="32"/>
        <v>0.66902392895321117</v>
      </c>
      <c r="FG22" s="125">
        <f t="shared" si="32"/>
        <v>2.7871556615411142</v>
      </c>
      <c r="FH22" s="607"/>
      <c r="FI22" s="61">
        <f t="shared" si="33"/>
        <v>3.6862466797203277</v>
      </c>
      <c r="FJ22" s="61">
        <f t="shared" si="80"/>
        <v>2.954297676521636</v>
      </c>
      <c r="FK22" s="257">
        <f t="shared" si="34"/>
        <v>3548</v>
      </c>
      <c r="FL22" s="60">
        <f t="shared" si="70"/>
        <v>57090</v>
      </c>
      <c r="FM22" s="256">
        <f t="shared" si="81"/>
        <v>63742.040000000008</v>
      </c>
      <c r="FN22" s="61">
        <f t="shared" si="35"/>
        <v>1.6474620780605111</v>
      </c>
      <c r="FO22" s="61">
        <f t="shared" si="36"/>
        <v>1.5584687692829586</v>
      </c>
      <c r="FP22" s="63"/>
      <c r="FQ22" s="56">
        <v>727036</v>
      </c>
      <c r="FR22" s="56">
        <v>800.04</v>
      </c>
      <c r="FS22" s="56">
        <v>5250181</v>
      </c>
      <c r="FT22" s="56">
        <v>2958</v>
      </c>
      <c r="FU22" s="56">
        <v>56477.8</v>
      </c>
      <c r="FV22" s="56">
        <v>22187.5</v>
      </c>
      <c r="FW22" s="56">
        <v>492730</v>
      </c>
      <c r="FX22" s="56">
        <v>353027</v>
      </c>
      <c r="FY22" s="56">
        <v>84709.9</v>
      </c>
      <c r="FZ22" s="56">
        <v>556665</v>
      </c>
      <c r="GA22" s="56">
        <v>85313.5</v>
      </c>
      <c r="GB22" s="56">
        <v>83760.800000000003</v>
      </c>
      <c r="GC22" s="56">
        <v>77819.600000000006</v>
      </c>
      <c r="GD22" s="56">
        <v>152102</v>
      </c>
      <c r="GE22" s="56">
        <v>261592.3</v>
      </c>
      <c r="GF22" s="56">
        <v>72582</v>
      </c>
      <c r="GG22" s="56">
        <v>76175</v>
      </c>
      <c r="GH22" s="56">
        <v>947826.1</v>
      </c>
      <c r="GI22" s="56">
        <v>6909</v>
      </c>
      <c r="GJ22" s="56">
        <f t="shared" si="77"/>
        <v>9700</v>
      </c>
      <c r="GK22" s="56">
        <v>4374855.2</v>
      </c>
      <c r="GL22" s="56">
        <v>4768881</v>
      </c>
      <c r="GM22" s="56">
        <v>1756059</v>
      </c>
      <c r="GN22" s="56">
        <v>6836744</v>
      </c>
      <c r="GO22" s="56">
        <v>1235993</v>
      </c>
      <c r="GP22" s="56">
        <v>85001</v>
      </c>
      <c r="GQ22" s="56">
        <v>435871</v>
      </c>
      <c r="GR22" s="56">
        <v>982909</v>
      </c>
      <c r="GS22" s="56">
        <v>149687</v>
      </c>
      <c r="GT22" s="56">
        <v>350156.5</v>
      </c>
      <c r="GU22" s="56">
        <v>2635829.7000000002</v>
      </c>
      <c r="GV22" s="56">
        <v>1329564.1000000001</v>
      </c>
      <c r="GW22" s="56">
        <v>189137504</v>
      </c>
      <c r="GX22" s="56">
        <v>51936.1</v>
      </c>
      <c r="GY22" s="56">
        <v>1383</v>
      </c>
      <c r="GZ22" s="56">
        <v>1435</v>
      </c>
      <c r="HA22" s="56">
        <v>3000</v>
      </c>
      <c r="HB22" s="56">
        <v>1</v>
      </c>
      <c r="HC22" s="56">
        <v>1020335</v>
      </c>
      <c r="HD22" s="56">
        <v>7044</v>
      </c>
      <c r="HE22" s="56">
        <v>891</v>
      </c>
      <c r="HF22" s="56">
        <v>748</v>
      </c>
      <c r="HG22" s="56">
        <v>1762</v>
      </c>
      <c r="HH22" s="56">
        <v>1568</v>
      </c>
      <c r="HI22" s="56">
        <v>440</v>
      </c>
      <c r="HJ22" s="56">
        <v>788</v>
      </c>
      <c r="HK22" s="56">
        <v>0</v>
      </c>
      <c r="HL22" s="56">
        <v>847</v>
      </c>
      <c r="HM22" s="56">
        <v>0</v>
      </c>
      <c r="HN22" s="56">
        <f>HO22-HO21</f>
        <v>0</v>
      </c>
      <c r="HO22" s="56">
        <v>2716476</v>
      </c>
      <c r="HP22" s="56"/>
      <c r="HQ22"/>
      <c r="HR22" s="56">
        <v>0</v>
      </c>
      <c r="HS22" s="211">
        <f t="shared" si="88"/>
        <v>2818</v>
      </c>
      <c r="HT22" s="211">
        <f>HB22</f>
        <v>1</v>
      </c>
      <c r="HU22" s="211">
        <f>HT22+HS22</f>
        <v>2819</v>
      </c>
      <c r="HV22" s="211">
        <f t="shared" si="73"/>
        <v>3596</v>
      </c>
      <c r="HW22" s="163"/>
      <c r="HX22" s="163"/>
      <c r="HY22" s="211">
        <f t="shared" si="38"/>
        <v>0</v>
      </c>
      <c r="HZ22" s="163">
        <v>0</v>
      </c>
      <c r="IA22" s="211">
        <f t="shared" si="78"/>
        <v>-1</v>
      </c>
      <c r="IB22" s="211">
        <f t="shared" si="39"/>
        <v>0</v>
      </c>
      <c r="IC22" s="211">
        <f t="shared" si="39"/>
        <v>0</v>
      </c>
      <c r="ID22" s="56">
        <v>21094</v>
      </c>
      <c r="IE22" s="56">
        <v>15293</v>
      </c>
      <c r="IF22" s="56"/>
      <c r="IG22" s="56">
        <f t="shared" si="87"/>
        <v>449</v>
      </c>
      <c r="IH22" s="56">
        <f t="shared" si="40"/>
        <v>69</v>
      </c>
    </row>
    <row r="23" spans="1:244" ht="15" customHeight="1">
      <c r="A23" s="4"/>
      <c r="B23" s="50">
        <v>44152</v>
      </c>
      <c r="C23" s="73">
        <v>6648</v>
      </c>
      <c r="D23" s="73"/>
      <c r="E23" s="203">
        <v>2445.0479999999998</v>
      </c>
      <c r="F23" s="203">
        <v>3640.7570000000001</v>
      </c>
      <c r="G23" s="203">
        <v>9103.7929999999997</v>
      </c>
      <c r="H23" s="203">
        <v>2617.3910000000001</v>
      </c>
      <c r="I23" s="203">
        <v>4737.24</v>
      </c>
      <c r="J23" s="204">
        <v>41.501000000000005</v>
      </c>
      <c r="K23" s="192"/>
      <c r="L23" s="51">
        <v>0</v>
      </c>
      <c r="M23" s="51"/>
      <c r="N23" s="65">
        <f>H23+I23</f>
        <v>7354.6309999999994</v>
      </c>
      <c r="O23" s="54">
        <f>SUM(C23:G23)</f>
        <v>21837.597999999998</v>
      </c>
      <c r="P23" s="54">
        <f>O23+K23+((I23+H23)*0.5)+((M23-L23)*0.5)</f>
        <v>25514.913499999999</v>
      </c>
      <c r="Q23" s="55">
        <f t="shared" si="74"/>
        <v>434519.19550000003</v>
      </c>
      <c r="R23" s="74"/>
      <c r="S23" s="56">
        <f t="shared" si="42"/>
        <v>282.20000000006985</v>
      </c>
      <c r="T23" s="56">
        <f t="shared" si="43"/>
        <v>17.399999999999999</v>
      </c>
      <c r="U23" s="56">
        <f t="shared" si="44"/>
        <v>299.60000000006983</v>
      </c>
      <c r="V23" s="56">
        <f t="shared" si="2"/>
        <v>621.29999999999995</v>
      </c>
      <c r="W23" s="56">
        <f t="shared" si="45"/>
        <v>200</v>
      </c>
      <c r="X23" s="56">
        <f t="shared" si="46"/>
        <v>821.3</v>
      </c>
      <c r="Y23" s="56">
        <f t="shared" si="47"/>
        <v>1213.3999999994412</v>
      </c>
      <c r="Z23" s="56">
        <f t="shared" si="3"/>
        <v>304.7</v>
      </c>
      <c r="AA23" s="56">
        <f t="shared" si="4"/>
        <v>1518.0999999994413</v>
      </c>
      <c r="AB23" s="56">
        <f t="shared" si="5"/>
        <v>304.7</v>
      </c>
      <c r="AC23" s="56">
        <f t="shared" si="48"/>
        <v>825.7</v>
      </c>
      <c r="AD23" s="57">
        <f t="shared" si="75"/>
        <v>2638.9999999995107</v>
      </c>
      <c r="AE23" s="56">
        <f t="shared" si="6"/>
        <v>170</v>
      </c>
      <c r="AF23" s="56">
        <f t="shared" si="6"/>
        <v>7.9600000000000364</v>
      </c>
      <c r="AG23" s="56">
        <f t="shared" si="49"/>
        <v>118.03999999999996</v>
      </c>
      <c r="AH23" s="56">
        <f t="shared" si="7"/>
        <v>296</v>
      </c>
      <c r="AI23" s="57">
        <f t="shared" si="8"/>
        <v>296</v>
      </c>
      <c r="AJ23" s="56">
        <f t="shared" ref="AJ23:AK37" si="89">IF(FU23=0,"",(FU23-FU22))</f>
        <v>0</v>
      </c>
      <c r="AK23" s="56">
        <f t="shared" si="89"/>
        <v>0</v>
      </c>
      <c r="AL23" s="56">
        <f t="shared" si="50"/>
        <v>0</v>
      </c>
      <c r="AM23" s="57">
        <f t="shared" si="10"/>
        <v>0</v>
      </c>
      <c r="AN23" s="56">
        <f t="shared" si="51"/>
        <v>80</v>
      </c>
      <c r="AO23" s="56">
        <f t="shared" si="51"/>
        <v>8.7000000000116415</v>
      </c>
      <c r="AP23" s="56">
        <f t="shared" si="11"/>
        <v>97.299999999988358</v>
      </c>
      <c r="AQ23" s="57">
        <f t="shared" si="12"/>
        <v>186</v>
      </c>
      <c r="AR23" s="56">
        <f t="shared" si="13"/>
        <v>42.399999999994179</v>
      </c>
      <c r="AS23" s="57">
        <f t="shared" si="14"/>
        <v>115.39999999999418</v>
      </c>
      <c r="AT23" s="56">
        <f t="shared" si="52"/>
        <v>50</v>
      </c>
      <c r="AU23" s="57">
        <f t="shared" si="15"/>
        <v>60.900000000023283</v>
      </c>
      <c r="AV23" s="56">
        <f t="shared" si="85"/>
        <v>102</v>
      </c>
      <c r="AW23" s="56">
        <f t="shared" si="16"/>
        <v>16</v>
      </c>
      <c r="AX23" s="58">
        <f t="shared" si="17"/>
        <v>768</v>
      </c>
      <c r="AY23" s="57">
        <f t="shared" si="53"/>
        <v>118</v>
      </c>
      <c r="AZ23" s="56">
        <f t="shared" si="54"/>
        <v>310</v>
      </c>
      <c r="BA23" s="56">
        <f t="shared" si="55"/>
        <v>0</v>
      </c>
      <c r="BB23" s="57">
        <f t="shared" si="56"/>
        <v>310</v>
      </c>
      <c r="BC23" s="56">
        <f t="shared" si="18"/>
        <v>340</v>
      </c>
      <c r="BD23" s="56">
        <f t="shared" si="19"/>
        <v>70</v>
      </c>
      <c r="BE23" s="57">
        <f t="shared" si="57"/>
        <v>410</v>
      </c>
      <c r="BF23" s="57">
        <v>97</v>
      </c>
      <c r="BG23" s="56">
        <f>IF(GS23=0,"",GS23-GS22)-25</f>
        <v>405</v>
      </c>
      <c r="BH23" s="56">
        <v>0</v>
      </c>
      <c r="BI23" s="56">
        <f t="shared" ref="BI23:BJ37" si="90">IF(GT23=0,"",(GT23-GT22))</f>
        <v>125.09999999997672</v>
      </c>
      <c r="BJ23" s="56">
        <f t="shared" si="90"/>
        <v>1304.3999999999069</v>
      </c>
      <c r="BK23" s="56">
        <v>153</v>
      </c>
      <c r="BL23" s="57">
        <f t="shared" si="76"/>
        <v>1834.4999999998836</v>
      </c>
      <c r="BM23" s="57">
        <f t="shared" si="21"/>
        <v>1783.5</v>
      </c>
      <c r="BN23" s="57">
        <f t="shared" si="58"/>
        <v>1783.5</v>
      </c>
      <c r="BO23" s="56">
        <v>0</v>
      </c>
      <c r="BP23" s="57">
        <f t="shared" si="59"/>
        <v>1494.2000000005883</v>
      </c>
      <c r="BQ23" s="57">
        <f t="shared" si="22"/>
        <v>5969.7999999994117</v>
      </c>
      <c r="BR23" s="607"/>
      <c r="BS23" s="60">
        <f t="shared" si="83"/>
        <v>7464</v>
      </c>
      <c r="BT23" s="60">
        <f t="shared" si="60"/>
        <v>128296.04000000001</v>
      </c>
      <c r="BU23" s="59"/>
      <c r="BV23" s="61">
        <f t="shared" si="61"/>
        <v>0.11060198185663841</v>
      </c>
      <c r="BW23" s="61">
        <f t="shared" si="62"/>
        <v>6.8195410499823951E-3</v>
      </c>
      <c r="BX23" s="61">
        <f t="shared" si="62"/>
        <v>0.11742152290662081</v>
      </c>
      <c r="BY23" s="61">
        <f t="shared" si="62"/>
        <v>0.2435046468019576</v>
      </c>
      <c r="BZ23" s="61">
        <f t="shared" si="62"/>
        <v>7.838552931014249E-2</v>
      </c>
      <c r="CA23" s="61">
        <f t="shared" si="62"/>
        <v>0.32189017611210008</v>
      </c>
      <c r="CB23" s="61">
        <f t="shared" si="63"/>
        <v>0.47556500632441545</v>
      </c>
      <c r="CC23" s="61">
        <f t="shared" si="63"/>
        <v>0.11942035390400207</v>
      </c>
      <c r="CD23" s="61">
        <f t="shared" si="63"/>
        <v>0.59498536022841753</v>
      </c>
      <c r="CE23" s="61">
        <f t="shared" si="63"/>
        <v>0.11942035390400207</v>
      </c>
      <c r="CF23" s="61">
        <f t="shared" si="63"/>
        <v>0.32361465775692327</v>
      </c>
      <c r="CG23" s="125">
        <f t="shared" si="24"/>
        <v>1.0342970592471383</v>
      </c>
      <c r="CH23" s="61">
        <f t="shared" si="25"/>
        <v>6.6627699913621108E-2</v>
      </c>
      <c r="CI23" s="61">
        <f t="shared" si="25"/>
        <v>3.1197440665436853E-3</v>
      </c>
      <c r="CJ23" s="61">
        <f t="shared" si="25"/>
        <v>4.6263139398846076E-2</v>
      </c>
      <c r="CK23" s="61">
        <f t="shared" si="25"/>
        <v>0.11601058337901086</v>
      </c>
      <c r="CL23" s="125">
        <f t="shared" si="25"/>
        <v>0.11601058337901086</v>
      </c>
      <c r="CM23" s="61">
        <f t="shared" si="25"/>
        <v>0</v>
      </c>
      <c r="CN23" s="61">
        <f t="shared" si="25"/>
        <v>0</v>
      </c>
      <c r="CO23" s="61">
        <f t="shared" si="25"/>
        <v>0</v>
      </c>
      <c r="CP23" s="125">
        <f t="shared" si="25"/>
        <v>0</v>
      </c>
      <c r="CQ23" s="61">
        <f t="shared" si="25"/>
        <v>3.1354211724056995E-2</v>
      </c>
      <c r="CR23" s="61">
        <f t="shared" si="25"/>
        <v>3.4097705249957603E-3</v>
      </c>
      <c r="CS23" s="61">
        <f t="shared" si="25"/>
        <v>3.8134560009379759E-2</v>
      </c>
      <c r="CT23" s="125">
        <f t="shared" si="25"/>
        <v>7.2898542258432508E-2</v>
      </c>
      <c r="CU23" s="61">
        <f t="shared" si="25"/>
        <v>1.6617732213747925E-2</v>
      </c>
      <c r="CV23" s="125">
        <f t="shared" si="25"/>
        <v>4.5228450411949929E-2</v>
      </c>
      <c r="CW23" s="61">
        <f t="shared" si="25"/>
        <v>1.9596382327535623E-2</v>
      </c>
      <c r="CX23" s="125">
        <f t="shared" ref="CX23:DN37" si="91">IF($P23&lt;&gt;0,IF($P23&lt;&gt;0,AU23/$P23*10,0),"")</f>
        <v>2.3868393674947513E-2</v>
      </c>
      <c r="CY23" s="62">
        <f t="shared" si="91"/>
        <v>3.9976619948172663E-2</v>
      </c>
      <c r="CZ23" s="62">
        <f t="shared" si="91"/>
        <v>6.2708423448113986E-3</v>
      </c>
      <c r="DA23" s="62">
        <f t="shared" si="91"/>
        <v>0.30100043255094711</v>
      </c>
      <c r="DB23" s="125">
        <f t="shared" si="91"/>
        <v>4.6247462292984064E-2</v>
      </c>
      <c r="DC23" s="62">
        <f t="shared" si="91"/>
        <v>0.12149757043072085</v>
      </c>
      <c r="DD23" s="62">
        <f t="shared" si="91"/>
        <v>0</v>
      </c>
      <c r="DE23" s="125">
        <f t="shared" si="91"/>
        <v>0.12149757043072085</v>
      </c>
      <c r="DF23" s="62">
        <f t="shared" si="91"/>
        <v>0.13325539982724222</v>
      </c>
      <c r="DG23" s="62">
        <f t="shared" si="91"/>
        <v>2.743493525854987E-2</v>
      </c>
      <c r="DH23" s="125">
        <f t="shared" si="91"/>
        <v>0.16069033508579211</v>
      </c>
      <c r="DI23" s="125">
        <f t="shared" si="91"/>
        <v>3.8016981715419104E-2</v>
      </c>
      <c r="DJ23" s="62">
        <f t="shared" si="91"/>
        <v>0.15873069685303853</v>
      </c>
      <c r="DK23" s="62">
        <f t="shared" si="91"/>
        <v>0</v>
      </c>
      <c r="DL23" s="62">
        <f t="shared" si="91"/>
        <v>4.9030148583484999E-2</v>
      </c>
      <c r="DM23" s="62">
        <f t="shared" si="91"/>
        <v>0.51123042216071279</v>
      </c>
      <c r="DN23" s="62">
        <f t="shared" si="91"/>
        <v>5.9964929922258992E-2</v>
      </c>
      <c r="DO23" s="62"/>
      <c r="DP23" s="62"/>
      <c r="DQ23" s="125">
        <f t="shared" si="64"/>
        <v>0.71899126759723631</v>
      </c>
      <c r="DR23" s="125">
        <f t="shared" si="64"/>
        <v>0.69900295762319553</v>
      </c>
      <c r="DS23" s="125">
        <f t="shared" ref="DS23:DT37" si="92">IF($P23&lt;&gt;0,IF($P23&lt;&gt;0,BP23/$P23*10,0),"")</f>
        <v>0.58561828947630501</v>
      </c>
      <c r="DT23" s="125">
        <f t="shared" si="92"/>
        <v>2.3397296643782122</v>
      </c>
      <c r="DU23" s="61">
        <f t="shared" si="65"/>
        <v>0.25571600481347773</v>
      </c>
      <c r="DV23" s="61">
        <f t="shared" si="65"/>
        <v>1.1973525872442894E-2</v>
      </c>
      <c r="DW23" s="61">
        <f t="shared" si="65"/>
        <v>0.17755716004813474</v>
      </c>
      <c r="DX23" s="61">
        <f t="shared" si="65"/>
        <v>0.44524669073405532</v>
      </c>
      <c r="DY23" s="125">
        <f t="shared" si="79"/>
        <v>0.44524669073405532</v>
      </c>
      <c r="DZ23" s="61" t="str">
        <f t="shared" si="66"/>
        <v/>
      </c>
      <c r="EA23" s="61" t="str">
        <f t="shared" si="66"/>
        <v/>
      </c>
      <c r="EB23" s="61" t="str">
        <f t="shared" si="66"/>
        <v/>
      </c>
      <c r="EC23" s="125" t="str">
        <f t="shared" si="66"/>
        <v/>
      </c>
      <c r="ED23" s="61">
        <f t="shared" si="67"/>
        <v>0.32719194060811896</v>
      </c>
      <c r="EE23" s="61">
        <f t="shared" si="67"/>
        <v>3.5582123541180552E-2</v>
      </c>
      <c r="EF23" s="61">
        <f t="shared" si="67"/>
        <v>0.3979471977645771</v>
      </c>
      <c r="EG23" s="125">
        <f t="shared" si="67"/>
        <v>0.76072126191387657</v>
      </c>
      <c r="EH23" s="61">
        <f t="shared" si="68"/>
        <v>0.11645929678908583</v>
      </c>
      <c r="EI23" s="125">
        <f t="shared" si="68"/>
        <v>0.31696704833636019</v>
      </c>
      <c r="EJ23" s="61">
        <f t="shared" si="69"/>
        <v>5.492216266340854E-2</v>
      </c>
      <c r="EK23" s="125">
        <f t="shared" si="69"/>
        <v>6.6895194124057172E-2</v>
      </c>
      <c r="EL23" s="61">
        <f t="shared" ref="EL23:EU37" si="93">IF($N23&lt;&gt;0,IF($N23&lt;&gt;0,AV23/$N23*10,0)," ")</f>
        <v>0.13868812724934809</v>
      </c>
      <c r="EM23" s="61">
        <f t="shared" si="93"/>
        <v>2.1755000352838911E-2</v>
      </c>
      <c r="EN23" s="62">
        <f t="shared" si="93"/>
        <v>1.0442400169362678</v>
      </c>
      <c r="EO23" s="125">
        <f t="shared" si="93"/>
        <v>0.16044312760218699</v>
      </c>
      <c r="EP23" s="61">
        <f t="shared" si="93"/>
        <v>0.42150313183625393</v>
      </c>
      <c r="EQ23" s="61">
        <f t="shared" si="93"/>
        <v>0</v>
      </c>
      <c r="ER23" s="125">
        <f t="shared" si="93"/>
        <v>0.42150313183625393</v>
      </c>
      <c r="ES23" s="61">
        <f t="shared" si="93"/>
        <v>0.46229375749782692</v>
      </c>
      <c r="ET23" s="61">
        <f t="shared" si="93"/>
        <v>9.5178126543670249E-2</v>
      </c>
      <c r="EU23" s="125">
        <f t="shared" si="93"/>
        <v>0.55747188404149717</v>
      </c>
      <c r="EV23" s="61">
        <f t="shared" ref="EV23:FG37" si="94">IF($O23&lt;&gt;0,IF($O23&lt;&gt;0,S23/$O23*10,0)," ")</f>
        <v>0.12922666677904313</v>
      </c>
      <c r="EW23" s="61">
        <f t="shared" si="94"/>
        <v>7.9679092911225866E-3</v>
      </c>
      <c r="EX23" s="61">
        <f t="shared" si="94"/>
        <v>0.13719457607016572</v>
      </c>
      <c r="EY23" s="61">
        <f t="shared" si="94"/>
        <v>0.28450931279163583</v>
      </c>
      <c r="EZ23" s="61">
        <f t="shared" si="94"/>
        <v>9.1585164265776869E-2</v>
      </c>
      <c r="FA23" s="61">
        <f t="shared" si="94"/>
        <v>0.37609447705741261</v>
      </c>
      <c r="FB23" s="61">
        <f t="shared" si="94"/>
        <v>0.55564719160021236</v>
      </c>
      <c r="FC23" s="61">
        <f t="shared" si="94"/>
        <v>0.13952999775891103</v>
      </c>
      <c r="FD23" s="61">
        <f t="shared" si="94"/>
        <v>0.69517718935912343</v>
      </c>
      <c r="FE23" s="61">
        <f t="shared" si="94"/>
        <v>0.13952999775891103</v>
      </c>
      <c r="FF23" s="61">
        <f t="shared" si="94"/>
        <v>0.37810935067125973</v>
      </c>
      <c r="FG23" s="125">
        <f t="shared" si="94"/>
        <v>1.2084662424867014</v>
      </c>
      <c r="FH23" s="607"/>
      <c r="FI23" s="61">
        <f>IF($P23&lt;&gt;0,IF($P23&lt;&gt;0,BS23/$P23*10,0)," ")</f>
        <v>2.9253479538545175</v>
      </c>
      <c r="FJ23" s="61">
        <f>IF($Q23&lt;&gt;0,IF($Q23&lt;&gt;0,BT23/$Q23*10,0)," ")</f>
        <v>2.9525977523816898</v>
      </c>
      <c r="FK23" s="257">
        <f t="shared" si="34"/>
        <v>3402</v>
      </c>
      <c r="FL23" s="60">
        <f t="shared" si="70"/>
        <v>60492</v>
      </c>
      <c r="FM23" s="256">
        <f t="shared" si="81"/>
        <v>67804.040000000008</v>
      </c>
      <c r="FN23" s="61">
        <f>IF($P23&lt;&gt;0,IF($P23&lt;&gt;0,(BS23-FK23)/$P23*10,0)," ")</f>
        <v>1.5920101002889939</v>
      </c>
      <c r="FO23" s="61">
        <f t="shared" si="36"/>
        <v>1.560438312097538</v>
      </c>
      <c r="FP23" s="63"/>
      <c r="FQ23" s="56">
        <v>727206</v>
      </c>
      <c r="FR23" s="56">
        <v>808</v>
      </c>
      <c r="FS23" s="56">
        <v>5250307</v>
      </c>
      <c r="FT23" s="56">
        <v>2958</v>
      </c>
      <c r="FU23" s="56">
        <v>56477.8</v>
      </c>
      <c r="FV23" s="56">
        <v>22187.5</v>
      </c>
      <c r="FW23" s="56">
        <v>492730</v>
      </c>
      <c r="FX23" s="56">
        <v>353107</v>
      </c>
      <c r="FY23" s="56">
        <v>84718.6</v>
      </c>
      <c r="FZ23" s="56">
        <v>556771</v>
      </c>
      <c r="GA23" s="56">
        <v>85355.9</v>
      </c>
      <c r="GB23" s="56">
        <v>83760.800000000003</v>
      </c>
      <c r="GC23" s="56">
        <v>77935</v>
      </c>
      <c r="GD23" s="56">
        <v>152152</v>
      </c>
      <c r="GE23" s="56">
        <v>261653.2</v>
      </c>
      <c r="GF23" s="56">
        <v>72582</v>
      </c>
      <c r="GG23" s="56">
        <v>76245</v>
      </c>
      <c r="GH23" s="56">
        <v>948108.3</v>
      </c>
      <c r="GI23" s="56">
        <v>6213</v>
      </c>
      <c r="GJ23" s="56">
        <f t="shared" si="77"/>
        <v>9900</v>
      </c>
      <c r="GK23" s="56">
        <v>4376068.5999999996</v>
      </c>
      <c r="GL23" s="56">
        <v>4771928</v>
      </c>
      <c r="GM23" s="56">
        <v>1759182</v>
      </c>
      <c r="GN23" s="56">
        <v>6845001</v>
      </c>
      <c r="GO23" s="56">
        <v>1236659</v>
      </c>
      <c r="GP23" s="56">
        <v>85103</v>
      </c>
      <c r="GQ23" s="56">
        <v>436181</v>
      </c>
      <c r="GR23" s="56">
        <v>983249</v>
      </c>
      <c r="GS23" s="56">
        <v>150117</v>
      </c>
      <c r="GT23" s="56">
        <v>350281.6</v>
      </c>
      <c r="GU23" s="56">
        <v>2637134.1</v>
      </c>
      <c r="GV23" s="56">
        <v>1329738.1000000001</v>
      </c>
      <c r="GW23" s="56">
        <v>189204576</v>
      </c>
      <c r="GX23" s="56">
        <v>51949.8</v>
      </c>
      <c r="GY23" s="56">
        <v>1389</v>
      </c>
      <c r="GZ23" s="56">
        <v>1290</v>
      </c>
      <c r="HA23" s="56">
        <v>3000</v>
      </c>
      <c r="HB23" s="56">
        <v>1.5</v>
      </c>
      <c r="HC23" s="56">
        <v>1023737</v>
      </c>
      <c r="HD23" s="56">
        <v>7586</v>
      </c>
      <c r="HE23" s="56">
        <v>880</v>
      </c>
      <c r="HF23" s="56">
        <v>552</v>
      </c>
      <c r="HG23" s="56">
        <v>1937</v>
      </c>
      <c r="HH23" s="56">
        <v>1520</v>
      </c>
      <c r="HI23" s="56">
        <v>319</v>
      </c>
      <c r="HJ23" s="56">
        <v>776</v>
      </c>
      <c r="HK23" s="56">
        <v>0</v>
      </c>
      <c r="HL23" s="56">
        <v>1602</v>
      </c>
      <c r="HM23" s="56">
        <v>0</v>
      </c>
      <c r="HN23" s="56">
        <v>0</v>
      </c>
      <c r="HO23" s="56">
        <v>2716476</v>
      </c>
      <c r="HP23" s="56"/>
      <c r="HR23" s="56">
        <v>0</v>
      </c>
      <c r="HS23" s="211">
        <f t="shared" si="88"/>
        <v>2679</v>
      </c>
      <c r="HT23" s="211">
        <f>HB23</f>
        <v>1.5</v>
      </c>
      <c r="HU23" s="211">
        <f>HT23+HS23</f>
        <v>2680.5</v>
      </c>
      <c r="HV23" s="211">
        <f t="shared" si="73"/>
        <v>4783.5</v>
      </c>
      <c r="HW23" s="163"/>
      <c r="HX23" s="163"/>
      <c r="HY23" s="211">
        <f t="shared" si="38"/>
        <v>0</v>
      </c>
      <c r="HZ23" s="163">
        <v>0</v>
      </c>
      <c r="IA23" s="211">
        <f t="shared" si="78"/>
        <v>-1.5</v>
      </c>
      <c r="IB23" s="211">
        <f t="shared" si="39"/>
        <v>0</v>
      </c>
      <c r="IC23" s="211">
        <f t="shared" si="39"/>
        <v>0</v>
      </c>
      <c r="ID23" s="56">
        <v>21094</v>
      </c>
      <c r="IE23" s="56">
        <v>15318</v>
      </c>
      <c r="IF23" s="56"/>
      <c r="IG23" s="56">
        <f t="shared" si="87"/>
        <v>0</v>
      </c>
      <c r="IH23" s="56">
        <f t="shared" si="40"/>
        <v>25</v>
      </c>
    </row>
    <row r="24" spans="1:244" s="64" customFormat="1" ht="15" customHeight="1">
      <c r="A24" s="44"/>
      <c r="B24" s="50">
        <v>44153</v>
      </c>
      <c r="C24" s="67">
        <v>5352</v>
      </c>
      <c r="D24" s="67"/>
      <c r="E24" s="192">
        <v>2748.8159999999998</v>
      </c>
      <c r="F24" s="192">
        <v>6196.83</v>
      </c>
      <c r="G24" s="192">
        <v>6130.25</v>
      </c>
      <c r="H24" s="192">
        <v>1043.1510000000001</v>
      </c>
      <c r="I24" s="192">
        <v>5597.4</v>
      </c>
      <c r="J24" s="204"/>
      <c r="K24" s="192"/>
      <c r="L24" s="51">
        <v>0</v>
      </c>
      <c r="M24" s="51"/>
      <c r="N24" s="65">
        <f>H24+I24</f>
        <v>6640.5509999999995</v>
      </c>
      <c r="O24" s="54">
        <f>SUM(C24:G24)</f>
        <v>20427.896000000001</v>
      </c>
      <c r="P24" s="54">
        <f t="shared" ref="P24:P37" si="95">O24+K24+((I24+H24)*0.5)+((M24-L24)*0.5)</f>
        <v>23748.1715</v>
      </c>
      <c r="Q24" s="55">
        <f t="shared" si="74"/>
        <v>458267.36700000003</v>
      </c>
      <c r="S24" s="56">
        <f>IF(GH24=0,"",((GH24-GH23)))</f>
        <v>275.19999999995343</v>
      </c>
      <c r="T24" s="56">
        <f t="shared" si="43"/>
        <v>-0.76000000000931323</v>
      </c>
      <c r="U24" s="56">
        <f t="shared" si="44"/>
        <v>274.43999999994412</v>
      </c>
      <c r="V24" s="56">
        <f t="shared" si="2"/>
        <v>468</v>
      </c>
      <c r="W24" s="56">
        <f t="shared" si="45"/>
        <v>200</v>
      </c>
      <c r="X24" s="56">
        <f t="shared" si="46"/>
        <v>668</v>
      </c>
      <c r="Y24" s="56">
        <f t="shared" si="47"/>
        <v>1621.7000000001863</v>
      </c>
      <c r="Z24" s="56">
        <f t="shared" si="3"/>
        <v>148.19999999999999</v>
      </c>
      <c r="AA24" s="56">
        <f t="shared" si="4"/>
        <v>1769.9000000001863</v>
      </c>
      <c r="AB24" s="56">
        <f t="shared" si="5"/>
        <v>148.19999999999999</v>
      </c>
      <c r="AC24" s="56">
        <f t="shared" si="48"/>
        <v>855.7</v>
      </c>
      <c r="AD24" s="57">
        <f t="shared" si="75"/>
        <v>2712.3400000001302</v>
      </c>
      <c r="AE24" s="56">
        <f t="shared" ref="AE24:AF37" si="96">IF(FQ24=0,"",(FQ24-FQ23))</f>
        <v>153</v>
      </c>
      <c r="AF24" s="56">
        <f t="shared" si="96"/>
        <v>8.0399999999999636</v>
      </c>
      <c r="AG24" s="56">
        <f t="shared" si="49"/>
        <v>54.960000000000036</v>
      </c>
      <c r="AH24" s="56">
        <f t="shared" si="7"/>
        <v>216</v>
      </c>
      <c r="AI24" s="57">
        <f t="shared" si="8"/>
        <v>216</v>
      </c>
      <c r="AJ24" s="56">
        <f t="shared" si="89"/>
        <v>0.19999999999708962</v>
      </c>
      <c r="AK24" s="56">
        <f t="shared" si="89"/>
        <v>0</v>
      </c>
      <c r="AL24" s="56">
        <f t="shared" si="50"/>
        <v>7</v>
      </c>
      <c r="AM24" s="57">
        <f t="shared" si="10"/>
        <v>7.1999999999970896</v>
      </c>
      <c r="AN24" s="56">
        <f t="shared" si="51"/>
        <v>196</v>
      </c>
      <c r="AO24" s="56">
        <f t="shared" si="51"/>
        <v>23.899999999994179</v>
      </c>
      <c r="AP24" s="56">
        <f t="shared" si="11"/>
        <v>117.10000000000582</v>
      </c>
      <c r="AQ24" s="57">
        <f t="shared" si="12"/>
        <v>337</v>
      </c>
      <c r="AR24" s="56">
        <f t="shared" si="13"/>
        <v>39.80000000000291</v>
      </c>
      <c r="AS24" s="57">
        <f t="shared" si="14"/>
        <v>148.59999999999127</v>
      </c>
      <c r="AT24" s="56">
        <f t="shared" si="52"/>
        <v>70</v>
      </c>
      <c r="AU24" s="57">
        <f t="shared" si="15"/>
        <v>83.299999999988358</v>
      </c>
      <c r="AV24" s="56">
        <f t="shared" si="85"/>
        <v>56</v>
      </c>
      <c r="AW24" s="56">
        <f t="shared" si="16"/>
        <v>88</v>
      </c>
      <c r="AX24" s="58">
        <f t="shared" si="17"/>
        <v>778</v>
      </c>
      <c r="AY24" s="57">
        <f t="shared" si="53"/>
        <v>144</v>
      </c>
      <c r="AZ24" s="56">
        <f t="shared" si="54"/>
        <v>204</v>
      </c>
      <c r="BA24" s="56">
        <f t="shared" si="55"/>
        <v>0</v>
      </c>
      <c r="BB24" s="57">
        <f t="shared" si="56"/>
        <v>204</v>
      </c>
      <c r="BC24" s="56">
        <f t="shared" si="18"/>
        <v>430</v>
      </c>
      <c r="BD24" s="56">
        <f t="shared" si="19"/>
        <v>79</v>
      </c>
      <c r="BE24" s="57">
        <f t="shared" si="57"/>
        <v>509</v>
      </c>
      <c r="BF24" s="57">
        <v>90</v>
      </c>
      <c r="BG24" s="56">
        <f>IF(GS24=0,"",GS24-GS23)-133</f>
        <v>364</v>
      </c>
      <c r="BH24" s="56">
        <v>0</v>
      </c>
      <c r="BI24" s="56">
        <f t="shared" si="90"/>
        <v>115.40000000002328</v>
      </c>
      <c r="BJ24" s="56">
        <f t="shared" si="90"/>
        <v>1193.6000000000931</v>
      </c>
      <c r="BK24" s="56">
        <v>152</v>
      </c>
      <c r="BL24" s="57">
        <f t="shared" si="76"/>
        <v>1673.0000000001164</v>
      </c>
      <c r="BM24" s="57">
        <f t="shared" si="21"/>
        <v>-49.5</v>
      </c>
      <c r="BN24" s="57">
        <f t="shared" si="58"/>
        <v>-49.5</v>
      </c>
      <c r="BO24" s="56">
        <v>0</v>
      </c>
      <c r="BP24" s="57">
        <f t="shared" si="59"/>
        <v>789.55999999977666</v>
      </c>
      <c r="BQ24" s="57">
        <f t="shared" si="22"/>
        <v>6034.4400000002233</v>
      </c>
      <c r="BR24" s="607"/>
      <c r="BS24" s="60">
        <f t="shared" si="83"/>
        <v>6824</v>
      </c>
      <c r="BT24" s="60">
        <f>BS24+BT23</f>
        <v>135120.04</v>
      </c>
      <c r="BU24" s="59"/>
      <c r="BV24" s="61">
        <f t="shared" si="61"/>
        <v>0.11588260595134806</v>
      </c>
      <c r="BW24" s="61">
        <f t="shared" si="62"/>
        <v>-3.2002463853240796E-4</v>
      </c>
      <c r="BX24" s="61">
        <f t="shared" si="62"/>
        <v>0.11556258131281566</v>
      </c>
      <c r="BY24" s="61">
        <f t="shared" si="62"/>
        <v>0.19706780372543628</v>
      </c>
      <c r="BZ24" s="61">
        <f t="shared" si="62"/>
        <v>8.421701013907533E-2</v>
      </c>
      <c r="CA24" s="61">
        <f t="shared" si="62"/>
        <v>0.28128481386451165</v>
      </c>
      <c r="CB24" s="61">
        <f t="shared" si="63"/>
        <v>0.68287362671277085</v>
      </c>
      <c r="CC24" s="61">
        <f t="shared" si="63"/>
        <v>6.2404804513054822E-2</v>
      </c>
      <c r="CD24" s="61">
        <f t="shared" si="63"/>
        <v>0.7452784312258256</v>
      </c>
      <c r="CE24" s="61">
        <f t="shared" si="63"/>
        <v>6.2404804513054822E-2</v>
      </c>
      <c r="CF24" s="61">
        <f t="shared" si="63"/>
        <v>0.36032247788003391</v>
      </c>
      <c r="CG24" s="125">
        <f t="shared" si="24"/>
        <v>1.1421258264031529</v>
      </c>
      <c r="CH24" s="61">
        <f t="shared" si="25"/>
        <v>6.4426012756392634E-2</v>
      </c>
      <c r="CI24" s="61">
        <f t="shared" si="25"/>
        <v>3.3855238075908133E-3</v>
      </c>
      <c r="CJ24" s="61">
        <f t="shared" si="25"/>
        <v>2.314283438621792E-2</v>
      </c>
      <c r="CK24" s="61">
        <f t="shared" si="25"/>
        <v>9.0954370950201369E-2</v>
      </c>
      <c r="CL24" s="125">
        <f t="shared" si="25"/>
        <v>9.0954370950201369E-2</v>
      </c>
      <c r="CM24" s="61">
        <f t="shared" si="25"/>
        <v>8.4217010137849826E-5</v>
      </c>
      <c r="CN24" s="61">
        <f t="shared" si="25"/>
        <v>0</v>
      </c>
      <c r="CO24" s="61">
        <f t="shared" si="25"/>
        <v>2.9475953548676369E-3</v>
      </c>
      <c r="CP24" s="125">
        <f t="shared" si="25"/>
        <v>3.0318123650054868E-3</v>
      </c>
      <c r="CQ24" s="61">
        <f t="shared" si="25"/>
        <v>8.2532669936293823E-2</v>
      </c>
      <c r="CR24" s="61">
        <f t="shared" si="25"/>
        <v>1.0063932711617053E-2</v>
      </c>
      <c r="CS24" s="61">
        <f t="shared" si="25"/>
        <v>4.9309059436431067E-2</v>
      </c>
      <c r="CT24" s="125">
        <f t="shared" si="25"/>
        <v>0.14190566208434197</v>
      </c>
      <c r="CU24" s="61">
        <f t="shared" ref="CU24:CW37" si="97">IF($P24&lt;&gt;0,IF($P24&lt;&gt;0,AR24/$P24*10,0),"")</f>
        <v>1.6759185017677217E-2</v>
      </c>
      <c r="CV24" s="125">
        <f t="shared" si="97"/>
        <v>6.2573238533329301E-2</v>
      </c>
      <c r="CW24" s="61">
        <f t="shared" si="97"/>
        <v>2.9475953548676367E-2</v>
      </c>
      <c r="CX24" s="125">
        <f t="shared" si="91"/>
        <v>3.5076384722919976E-2</v>
      </c>
      <c r="CY24" s="62">
        <f t="shared" si="91"/>
        <v>2.3580762838941095E-2</v>
      </c>
      <c r="CZ24" s="62">
        <f t="shared" si="91"/>
        <v>3.7055484461193153E-2</v>
      </c>
      <c r="DA24" s="62">
        <f t="shared" si="91"/>
        <v>0.32760416944100307</v>
      </c>
      <c r="DB24" s="125">
        <f t="shared" si="91"/>
        <v>6.0636247300134241E-2</v>
      </c>
      <c r="DC24" s="62">
        <f t="shared" si="91"/>
        <v>8.5901350341856836E-2</v>
      </c>
      <c r="DD24" s="62">
        <f t="shared" si="91"/>
        <v>0</v>
      </c>
      <c r="DE24" s="125">
        <f t="shared" si="91"/>
        <v>8.5901350341856836E-2</v>
      </c>
      <c r="DF24" s="62">
        <f t="shared" si="91"/>
        <v>0.18106657179901198</v>
      </c>
      <c r="DG24" s="62">
        <f t="shared" si="91"/>
        <v>3.326571900493476E-2</v>
      </c>
      <c r="DH24" s="125">
        <f t="shared" si="91"/>
        <v>0.21433229080394675</v>
      </c>
      <c r="DI24" s="125">
        <f t="shared" si="91"/>
        <v>3.7897654562583899E-2</v>
      </c>
      <c r="DJ24" s="62">
        <f t="shared" si="91"/>
        <v>0.15327495845311712</v>
      </c>
      <c r="DK24" s="62">
        <f t="shared" si="91"/>
        <v>0</v>
      </c>
      <c r="DL24" s="62">
        <f t="shared" si="91"/>
        <v>4.8593214850256271E-2</v>
      </c>
      <c r="DM24" s="62">
        <f t="shared" si="91"/>
        <v>0.50260711651004086</v>
      </c>
      <c r="DN24" s="62">
        <f t="shared" si="91"/>
        <v>6.4004927705697254E-2</v>
      </c>
      <c r="DO24" s="62"/>
      <c r="DP24" s="62"/>
      <c r="DQ24" s="125">
        <f t="shared" si="64"/>
        <v>0.70447528981341423</v>
      </c>
      <c r="DR24" s="125">
        <f t="shared" si="64"/>
        <v>-2.0843710009421146E-2</v>
      </c>
      <c r="DS24" s="125">
        <f t="shared" si="92"/>
        <v>0.33247191262694759</v>
      </c>
      <c r="DT24" s="125">
        <f t="shared" si="92"/>
        <v>2.541012473318303</v>
      </c>
      <c r="DU24" s="61">
        <f>IF($C24&lt;&gt;0,IF($C24&lt;&gt;0,AE24/$C24*10,0),"0,00")</f>
        <v>0.2858744394618834</v>
      </c>
      <c r="DV24" s="61">
        <f>IF($C24&lt;&gt;0,IF($C24&lt;&gt;0,AF24/$C24*10,0),"0,00")</f>
        <v>1.5022421524663609E-2</v>
      </c>
      <c r="DW24" s="61">
        <f>IF($C24&lt;&gt;0,IF($C24&lt;&gt;0,AG24/$C24*10,0),"0,00")</f>
        <v>0.10269058295964133</v>
      </c>
      <c r="DX24" s="61">
        <f>IF($C24&lt;&gt;0,IF($C24&lt;&gt;0,AH24/$C24*10,0),"0,00")</f>
        <v>0.40358744394618834</v>
      </c>
      <c r="DY24" s="125">
        <f>IF($C24&lt;&gt;0,IF($C24&lt;&gt;0,AI24/$C24*10,0),"")</f>
        <v>0.40358744394618834</v>
      </c>
      <c r="DZ24" s="61" t="str">
        <f>IF($D24&lt;&gt;0,IF($D24&lt;&gt;0,AJ24/$D24*10,0),"")</f>
        <v/>
      </c>
      <c r="EA24" s="61" t="str">
        <f>IF($D24&lt;&gt;0,IF($D24&lt;&gt;0,AK24/$D24*10,0),"")</f>
        <v/>
      </c>
      <c r="EB24" s="61" t="str">
        <f>IF($D24&lt;&gt;0,IF($D24&lt;&gt;0,AL24/$D24*10,0),"")</f>
        <v/>
      </c>
      <c r="EC24" s="125" t="str">
        <f>IF($D24&lt;&gt;0,IF($D24&lt;&gt;0,AM24/$D24*10,0),"")</f>
        <v/>
      </c>
      <c r="ED24" s="61">
        <f>IF($E24&lt;&gt;0,IF($E24&lt;&gt;0,AN24/$E24*10,0),"")</f>
        <v>0.71303426638960188</v>
      </c>
      <c r="EE24" s="61">
        <f>IF($E24&lt;&gt;0,IF($E24&lt;&gt;0,AO24/$E24*10,0),"")</f>
        <v>8.6946525340343556E-2</v>
      </c>
      <c r="EF24" s="61">
        <f>IF($E24&lt;&gt;0,IF($E24&lt;&gt;0,AP24/$E24*10,0),"")</f>
        <v>0.42600159486850275</v>
      </c>
      <c r="EG24" s="125">
        <f>IF($E24&lt;&gt;0,IF($E24&lt;&gt;0,AQ24/$E24*10,0),"")</f>
        <v>1.2259823865984483</v>
      </c>
      <c r="EH24" s="61">
        <f t="shared" si="68"/>
        <v>6.4226386717084236E-2</v>
      </c>
      <c r="EI24" s="125">
        <f>IF($F24&lt;&gt;0,IF($F24&lt;&gt;0,AS24/$F24*10,0),"")</f>
        <v>0.23980002678787585</v>
      </c>
      <c r="EJ24" s="61">
        <f>IF($G24&lt;&gt;0,IF($G24&lt;&gt;0,AT24/$G24*10,0),"")</f>
        <v>0.11418783899514702</v>
      </c>
      <c r="EK24" s="125">
        <f>IF($G24&lt;&gt;0,IF($G24&lt;&gt;0,AU24/$G24*10,0),"")</f>
        <v>0.13588352840420595</v>
      </c>
      <c r="EL24" s="61">
        <f t="shared" si="93"/>
        <v>8.4330351502458156E-2</v>
      </c>
      <c r="EM24" s="61">
        <f t="shared" si="93"/>
        <v>0.13251912378957711</v>
      </c>
      <c r="EN24" s="62">
        <f t="shared" si="93"/>
        <v>1.1715895262305795</v>
      </c>
      <c r="EO24" s="125">
        <f t="shared" si="93"/>
        <v>0.21684947529203527</v>
      </c>
      <c r="EP24" s="61">
        <f t="shared" si="93"/>
        <v>0.30720342333038331</v>
      </c>
      <c r="EQ24" s="61">
        <f t="shared" si="93"/>
        <v>0</v>
      </c>
      <c r="ER24" s="125">
        <f t="shared" si="93"/>
        <v>0.30720342333038331</v>
      </c>
      <c r="ES24" s="61">
        <f t="shared" si="93"/>
        <v>0.64753662760816089</v>
      </c>
      <c r="ET24" s="61">
        <f t="shared" si="93"/>
        <v>0.1189660315838249</v>
      </c>
      <c r="EU24" s="125">
        <f t="shared" si="93"/>
        <v>0.76650265919198568</v>
      </c>
      <c r="EV24" s="61">
        <f t="shared" si="94"/>
        <v>0.13471774087745181</v>
      </c>
      <c r="EW24" s="61">
        <f t="shared" si="94"/>
        <v>-3.7204027277665464E-4</v>
      </c>
      <c r="EX24" s="61">
        <f t="shared" si="94"/>
        <v>0.13434570060467516</v>
      </c>
      <c r="EY24" s="61">
        <f t="shared" si="94"/>
        <v>0.22909848375965883</v>
      </c>
      <c r="EZ24" s="61">
        <f t="shared" si="94"/>
        <v>9.7905334940025152E-2</v>
      </c>
      <c r="FA24" s="61">
        <f t="shared" si="94"/>
        <v>0.32700381869968398</v>
      </c>
      <c r="FB24" s="61">
        <f t="shared" si="94"/>
        <v>0.79386540836128505</v>
      </c>
      <c r="FC24" s="61">
        <f t="shared" si="94"/>
        <v>7.2547853190558634E-2</v>
      </c>
      <c r="FD24" s="61">
        <f t="shared" si="94"/>
        <v>0.86641326155184373</v>
      </c>
      <c r="FE24" s="61">
        <f t="shared" si="94"/>
        <v>7.2547853190558634E-2</v>
      </c>
      <c r="FF24" s="61">
        <f t="shared" si="94"/>
        <v>0.41888797554089757</v>
      </c>
      <c r="FG24" s="125">
        <f>IF($O24&lt;&gt;0,IF($O24&lt;&gt;0,AD24/$O24*10,0)," ")</f>
        <v>1.3277627808562029</v>
      </c>
      <c r="FH24" s="607"/>
      <c r="FI24" s="61">
        <f>IF($P24&lt;&gt;0,IF($P24&lt;&gt;0,BS24/$P24*10,0)," ")</f>
        <v>2.8734843859452504</v>
      </c>
      <c r="FJ24" s="61">
        <f>IF($Q24&lt;&gt;0,IF($Q24&lt;&gt;0,BT24/$Q24*10,0)," ")</f>
        <v>2.9484979671266882</v>
      </c>
      <c r="FK24" s="257">
        <f t="shared" si="34"/>
        <v>3297</v>
      </c>
      <c r="FL24" s="60">
        <f t="shared" si="70"/>
        <v>63789</v>
      </c>
      <c r="FM24" s="256">
        <f t="shared" si="81"/>
        <v>71331.040000000008</v>
      </c>
      <c r="FN24" s="61">
        <f t="shared" si="35"/>
        <v>1.4851669738025937</v>
      </c>
      <c r="FO24" s="61">
        <f t="shared" si="36"/>
        <v>1.5565376270835363</v>
      </c>
      <c r="FP24" s="63"/>
      <c r="FQ24" s="56">
        <v>727359</v>
      </c>
      <c r="FR24" s="56">
        <v>816.04</v>
      </c>
      <c r="FS24" s="56">
        <v>5250370</v>
      </c>
      <c r="FT24" s="56">
        <v>2958</v>
      </c>
      <c r="FU24" s="56">
        <v>56478</v>
      </c>
      <c r="FV24" s="56">
        <v>22187.5</v>
      </c>
      <c r="FW24" s="56">
        <v>492737</v>
      </c>
      <c r="FX24" s="56">
        <v>353303</v>
      </c>
      <c r="FY24" s="56">
        <v>84742.5</v>
      </c>
      <c r="FZ24" s="56">
        <v>556912</v>
      </c>
      <c r="GA24" s="56">
        <v>85395.7</v>
      </c>
      <c r="GB24" s="56">
        <v>83856.2</v>
      </c>
      <c r="GC24" s="56">
        <v>77988.2</v>
      </c>
      <c r="GD24" s="56">
        <v>152222</v>
      </c>
      <c r="GE24" s="56">
        <v>261736.5</v>
      </c>
      <c r="GF24" s="56">
        <v>72582</v>
      </c>
      <c r="GG24" s="56">
        <v>76324</v>
      </c>
      <c r="GH24" s="56">
        <v>948383.5</v>
      </c>
      <c r="GI24" s="56">
        <v>4680</v>
      </c>
      <c r="GJ24" s="56">
        <f t="shared" si="77"/>
        <v>10100</v>
      </c>
      <c r="GK24" s="56">
        <v>4377690.3</v>
      </c>
      <c r="GL24" s="56">
        <v>4773410</v>
      </c>
      <c r="GM24" s="56">
        <v>1765000</v>
      </c>
      <c r="GN24" s="56">
        <v>6853558</v>
      </c>
      <c r="GO24" s="56">
        <v>1237381</v>
      </c>
      <c r="GP24" s="56">
        <v>85159</v>
      </c>
      <c r="GQ24" s="56">
        <v>436385</v>
      </c>
      <c r="GR24" s="56">
        <v>983679</v>
      </c>
      <c r="GS24" s="56">
        <v>150614</v>
      </c>
      <c r="GT24" s="56">
        <v>350397</v>
      </c>
      <c r="GU24" s="56">
        <v>2638327.7000000002</v>
      </c>
      <c r="GV24" s="56">
        <v>1329730.5</v>
      </c>
      <c r="GW24" s="56">
        <v>189311920</v>
      </c>
      <c r="GX24" s="56">
        <v>51949.8</v>
      </c>
      <c r="GY24" s="56">
        <v>2381</v>
      </c>
      <c r="GZ24" s="56">
        <v>1492</v>
      </c>
      <c r="HA24" s="56">
        <v>3000</v>
      </c>
      <c r="HB24" s="56">
        <v>0.5</v>
      </c>
      <c r="HC24" s="56">
        <v>1027034</v>
      </c>
      <c r="HD24" s="56">
        <v>8073</v>
      </c>
      <c r="HE24" s="56">
        <v>1008</v>
      </c>
      <c r="HF24" s="56">
        <v>564</v>
      </c>
      <c r="HG24" s="56">
        <v>2349</v>
      </c>
      <c r="HH24" s="56">
        <v>2146</v>
      </c>
      <c r="HI24" s="56">
        <v>256</v>
      </c>
      <c r="HJ24" s="56">
        <v>882</v>
      </c>
      <c r="HK24" s="56">
        <v>242</v>
      </c>
      <c r="HL24" s="56">
        <v>626</v>
      </c>
      <c r="HM24" s="56">
        <v>0</v>
      </c>
      <c r="HN24" s="56">
        <f t="shared" ref="HN24:HN29" si="98">HO24-HO23</f>
        <v>0</v>
      </c>
      <c r="HO24" s="56">
        <v>2716476</v>
      </c>
      <c r="HP24" s="58"/>
      <c r="HQ24"/>
      <c r="HR24" s="56">
        <v>0</v>
      </c>
      <c r="HS24" s="211">
        <f t="shared" si="88"/>
        <v>3873</v>
      </c>
      <c r="HT24" s="211">
        <f>HB24</f>
        <v>0.5</v>
      </c>
      <c r="HU24" s="211">
        <f t="shared" si="86"/>
        <v>3873.5</v>
      </c>
      <c r="HV24" s="211">
        <f t="shared" si="73"/>
        <v>2950.5</v>
      </c>
      <c r="HW24" s="163"/>
      <c r="HX24" s="163"/>
      <c r="HY24" s="211">
        <f t="shared" si="38"/>
        <v>0</v>
      </c>
      <c r="HZ24" s="163">
        <v>0</v>
      </c>
      <c r="IA24" s="211">
        <f t="shared" si="78"/>
        <v>-0.5</v>
      </c>
      <c r="IB24" s="211">
        <f t="shared" si="39"/>
        <v>0</v>
      </c>
      <c r="IC24" s="211">
        <f t="shared" si="39"/>
        <v>0</v>
      </c>
      <c r="ID24" s="56">
        <v>22120</v>
      </c>
      <c r="IE24" s="56">
        <v>15451</v>
      </c>
      <c r="IF24" s="56"/>
      <c r="IG24" s="56">
        <f t="shared" si="87"/>
        <v>1026</v>
      </c>
      <c r="IH24" s="56">
        <f t="shared" si="40"/>
        <v>133</v>
      </c>
    </row>
    <row r="25" spans="1:244" s="64" customFormat="1" ht="15" customHeight="1">
      <c r="A25" s="4"/>
      <c r="B25" s="50">
        <v>44154</v>
      </c>
      <c r="C25" s="67">
        <v>7071.2400000000007</v>
      </c>
      <c r="D25" s="67"/>
      <c r="E25" s="192">
        <v>3929.4720000000002</v>
      </c>
      <c r="F25" s="192">
        <v>8518.1440000000002</v>
      </c>
      <c r="G25" s="192">
        <v>9115.0889999999999</v>
      </c>
      <c r="H25" s="192">
        <v>1278.634</v>
      </c>
      <c r="I25" s="192">
        <v>4979.28</v>
      </c>
      <c r="J25" s="205">
        <v>13.433</v>
      </c>
      <c r="K25" s="192"/>
      <c r="L25" s="51">
        <v>0</v>
      </c>
      <c r="M25" s="51"/>
      <c r="N25" s="65">
        <f t="shared" si="41"/>
        <v>6257.9139999999998</v>
      </c>
      <c r="O25" s="54">
        <f t="shared" si="0"/>
        <v>28633.945</v>
      </c>
      <c r="P25" s="54">
        <f>O25+K25+((I25+H25)*0.5)+((M25-L25)*0.5)</f>
        <v>31762.901999999998</v>
      </c>
      <c r="Q25" s="55">
        <f t="shared" si="74"/>
        <v>490030.26900000003</v>
      </c>
      <c r="S25" s="56">
        <f>IF(GH25=0,"",((GH25-GH24)))</f>
        <v>265.09999999997672</v>
      </c>
      <c r="T25" s="56">
        <f t="shared" si="43"/>
        <v>26.75</v>
      </c>
      <c r="U25" s="56">
        <f>IF(S25="","",S25+T25)</f>
        <v>291.84999999997672</v>
      </c>
      <c r="V25" s="56">
        <f>IF(GI25=0,"",((GI25/10)))</f>
        <v>566.79999999999995</v>
      </c>
      <c r="W25" s="56">
        <f t="shared" si="45"/>
        <v>200</v>
      </c>
      <c r="X25" s="56">
        <f t="shared" si="46"/>
        <v>766.8</v>
      </c>
      <c r="Y25" s="56">
        <f t="shared" si="47"/>
        <v>1715.6000000005588</v>
      </c>
      <c r="Z25" s="56">
        <f>IF(GL25=0,"",(GL25-GL24)/10)</f>
        <v>156.6</v>
      </c>
      <c r="AA25" s="56">
        <f t="shared" si="4"/>
        <v>1872.2000000005587</v>
      </c>
      <c r="AB25" s="56">
        <f t="shared" si="5"/>
        <v>156.6</v>
      </c>
      <c r="AC25" s="56">
        <f t="shared" si="48"/>
        <v>840.6</v>
      </c>
      <c r="AD25" s="57">
        <f t="shared" si="75"/>
        <v>2930.8500000005351</v>
      </c>
      <c r="AE25" s="56">
        <f t="shared" si="96"/>
        <v>179</v>
      </c>
      <c r="AF25" s="56">
        <f t="shared" si="96"/>
        <v>8.2599999999999909</v>
      </c>
      <c r="AG25" s="56">
        <f t="shared" si="49"/>
        <v>37.740000000000009</v>
      </c>
      <c r="AH25" s="56">
        <f t="shared" si="7"/>
        <v>225</v>
      </c>
      <c r="AI25" s="57">
        <f t="shared" si="8"/>
        <v>225</v>
      </c>
      <c r="AJ25" s="56">
        <f t="shared" si="89"/>
        <v>-0.19999999999708962</v>
      </c>
      <c r="AK25" s="56">
        <f t="shared" si="89"/>
        <v>0</v>
      </c>
      <c r="AL25" s="56">
        <f t="shared" si="50"/>
        <v>6</v>
      </c>
      <c r="AM25" s="57">
        <f t="shared" si="10"/>
        <v>5.8000000000029104</v>
      </c>
      <c r="AN25" s="56">
        <f t="shared" si="51"/>
        <v>182</v>
      </c>
      <c r="AO25" s="56">
        <f t="shared" si="51"/>
        <v>8.6000000000058208</v>
      </c>
      <c r="AP25" s="56">
        <f t="shared" si="11"/>
        <v>115.39999999999418</v>
      </c>
      <c r="AQ25" s="57">
        <f t="shared" si="12"/>
        <v>306</v>
      </c>
      <c r="AR25" s="56">
        <f t="shared" si="13"/>
        <v>28.30000000000291</v>
      </c>
      <c r="AS25" s="57">
        <f t="shared" si="14"/>
        <v>133</v>
      </c>
      <c r="AT25" s="56">
        <f t="shared" si="52"/>
        <v>54</v>
      </c>
      <c r="AU25" s="57">
        <f t="shared" si="15"/>
        <v>60.700000000011642</v>
      </c>
      <c r="AV25" s="56">
        <f t="shared" si="85"/>
        <v>101</v>
      </c>
      <c r="AW25" s="56">
        <f t="shared" si="16"/>
        <v>-87</v>
      </c>
      <c r="AX25" s="58">
        <f t="shared" si="17"/>
        <v>957</v>
      </c>
      <c r="AY25" s="57">
        <v>101</v>
      </c>
      <c r="AZ25" s="56">
        <f t="shared" si="54"/>
        <v>352</v>
      </c>
      <c r="BA25" s="56">
        <f t="shared" si="55"/>
        <v>0</v>
      </c>
      <c r="BB25" s="57">
        <f t="shared" si="56"/>
        <v>352</v>
      </c>
      <c r="BC25" s="56">
        <f t="shared" si="18"/>
        <v>591</v>
      </c>
      <c r="BD25" s="56">
        <f t="shared" si="19"/>
        <v>54</v>
      </c>
      <c r="BE25" s="57">
        <f t="shared" si="57"/>
        <v>645</v>
      </c>
      <c r="BF25" s="57">
        <v>67</v>
      </c>
      <c r="BG25" s="56">
        <f>IF(GS25=0,"",GS25-GS24)-104</f>
        <v>359</v>
      </c>
      <c r="BH25" s="56">
        <v>71</v>
      </c>
      <c r="BI25" s="56">
        <f t="shared" si="90"/>
        <v>124.59999999997672</v>
      </c>
      <c r="BJ25" s="56">
        <f t="shared" si="90"/>
        <v>1106.5</v>
      </c>
      <c r="BK25" s="56">
        <v>175</v>
      </c>
      <c r="BL25" s="57">
        <f t="shared" si="76"/>
        <v>1590.0999999999767</v>
      </c>
      <c r="BM25" s="57">
        <f t="shared" si="21"/>
        <v>2055.5</v>
      </c>
      <c r="BN25" s="57">
        <f t="shared" si="58"/>
        <v>2055.5</v>
      </c>
      <c r="BO25" s="56">
        <v>0</v>
      </c>
      <c r="BP25" s="57">
        <f t="shared" si="59"/>
        <v>2059.5499999994736</v>
      </c>
      <c r="BQ25" s="57">
        <f t="shared" si="22"/>
        <v>6262.4500000005264</v>
      </c>
      <c r="BR25" s="607"/>
      <c r="BS25" s="60">
        <f>HD25+HN25-BF25-IG25-IH25</f>
        <v>8322</v>
      </c>
      <c r="BT25" s="60">
        <f t="shared" si="60"/>
        <v>143442.04</v>
      </c>
      <c r="BU25" s="59"/>
      <c r="BV25" s="61">
        <f t="shared" si="61"/>
        <v>8.3462147129999886E-2</v>
      </c>
      <c r="BW25" s="61">
        <f t="shared" si="62"/>
        <v>8.4217745595160046E-3</v>
      </c>
      <c r="BX25" s="61">
        <f t="shared" si="62"/>
        <v>9.1883921689515868E-2</v>
      </c>
      <c r="BY25" s="61">
        <f t="shared" si="62"/>
        <v>0.17844717085359518</v>
      </c>
      <c r="BZ25" s="61">
        <f t="shared" si="62"/>
        <v>6.2966538762736488E-2</v>
      </c>
      <c r="CA25" s="61">
        <f t="shared" si="62"/>
        <v>0.24141370961633163</v>
      </c>
      <c r="CB25" s="61">
        <f t="shared" si="63"/>
        <v>0.54012696950692951</v>
      </c>
      <c r="CC25" s="61">
        <f t="shared" si="63"/>
        <v>4.9302799851222656E-2</v>
      </c>
      <c r="CD25" s="61">
        <f t="shared" si="63"/>
        <v>0.58942976935815206</v>
      </c>
      <c r="CE25" s="61">
        <f t="shared" si="63"/>
        <v>4.9302799851222656E-2</v>
      </c>
      <c r="CF25" s="61">
        <f t="shared" si="63"/>
        <v>0.26464836241978146</v>
      </c>
      <c r="CG25" s="125">
        <f t="shared" si="24"/>
        <v>0.92272740066399961</v>
      </c>
      <c r="CH25" s="61">
        <f t="shared" ref="CH25:CU37" si="99">IF($P25&lt;&gt;0,IF($P25&lt;&gt;0,AE25/$P25*10,0),"")</f>
        <v>5.6355052192649149E-2</v>
      </c>
      <c r="CI25" s="61">
        <f t="shared" si="99"/>
        <v>2.6005180509010139E-3</v>
      </c>
      <c r="CJ25" s="61">
        <f t="shared" si="99"/>
        <v>1.1881785864528377E-2</v>
      </c>
      <c r="CK25" s="61">
        <f t="shared" si="99"/>
        <v>7.0837356108078536E-2</v>
      </c>
      <c r="CL25" s="125">
        <f t="shared" si="99"/>
        <v>7.0837356108078536E-2</v>
      </c>
      <c r="CM25" s="61">
        <f t="shared" si="99"/>
        <v>-6.2966538761820198E-5</v>
      </c>
      <c r="CN25" s="61">
        <f t="shared" si="99"/>
        <v>0</v>
      </c>
      <c r="CO25" s="61">
        <f t="shared" si="99"/>
        <v>1.8889961628820945E-3</v>
      </c>
      <c r="CP25" s="125">
        <f t="shared" si="99"/>
        <v>1.8260296241202744E-3</v>
      </c>
      <c r="CQ25" s="61">
        <f t="shared" si="99"/>
        <v>5.72995502740902E-2</v>
      </c>
      <c r="CR25" s="61">
        <f t="shared" si="99"/>
        <v>2.7075611667995011E-3</v>
      </c>
      <c r="CS25" s="61">
        <f t="shared" si="99"/>
        <v>3.6331692866097116E-2</v>
      </c>
      <c r="CT25" s="125">
        <f t="shared" si="99"/>
        <v>9.6338804306986825E-2</v>
      </c>
      <c r="CU25" s="61">
        <f t="shared" si="97"/>
        <v>8.9097652349281291E-3</v>
      </c>
      <c r="CV25" s="125">
        <f t="shared" si="97"/>
        <v>4.1872748277219762E-2</v>
      </c>
      <c r="CW25" s="61">
        <f t="shared" si="97"/>
        <v>1.700096546593885E-2</v>
      </c>
      <c r="CX25" s="125">
        <f t="shared" si="91"/>
        <v>1.9110344514494188E-2</v>
      </c>
      <c r="CY25" s="62">
        <f t="shared" si="91"/>
        <v>3.1798102075181925E-2</v>
      </c>
      <c r="CZ25" s="62">
        <f t="shared" si="91"/>
        <v>-2.7390444361790368E-2</v>
      </c>
      <c r="DA25" s="62">
        <f t="shared" si="91"/>
        <v>0.30129488797969406</v>
      </c>
      <c r="DB25" s="125">
        <f t="shared" si="91"/>
        <v>3.1798102075181925E-2</v>
      </c>
      <c r="DC25" s="62">
        <f t="shared" si="91"/>
        <v>0.11082110822241621</v>
      </c>
      <c r="DD25" s="62">
        <f t="shared" si="91"/>
        <v>0</v>
      </c>
      <c r="DE25" s="125">
        <f t="shared" si="91"/>
        <v>0.11082110822241621</v>
      </c>
      <c r="DF25" s="62">
        <f t="shared" si="91"/>
        <v>0.18606612204388628</v>
      </c>
      <c r="DG25" s="62">
        <f t="shared" si="91"/>
        <v>1.700096546593885E-2</v>
      </c>
      <c r="DH25" s="125">
        <f t="shared" si="91"/>
        <v>0.20306708750982516</v>
      </c>
      <c r="DI25" s="125">
        <f t="shared" si="91"/>
        <v>2.1093790485516718E-2</v>
      </c>
      <c r="DJ25" s="62">
        <f t="shared" si="91"/>
        <v>0.11302493707911199</v>
      </c>
      <c r="DK25" s="62">
        <f t="shared" si="91"/>
        <v>2.235312126077145E-2</v>
      </c>
      <c r="DL25" s="62">
        <f t="shared" si="91"/>
        <v>3.9228153649177505E-2</v>
      </c>
      <c r="DM25" s="62">
        <f t="shared" si="91"/>
        <v>0.34836237570483958</v>
      </c>
      <c r="DN25" s="62">
        <f t="shared" si="91"/>
        <v>5.5095721417394425E-2</v>
      </c>
      <c r="DO25" s="62"/>
      <c r="DP25" s="62"/>
      <c r="DQ25" s="125">
        <f t="shared" si="64"/>
        <v>0.50061546643312904</v>
      </c>
      <c r="DR25" s="125">
        <f t="shared" si="64"/>
        <v>0.64713860213402419</v>
      </c>
      <c r="DS25" s="125">
        <f t="shared" si="92"/>
        <v>0.64841367454380394</v>
      </c>
      <c r="DT25" s="125">
        <f t="shared" si="92"/>
        <v>1.9716240033736612</v>
      </c>
      <c r="DU25" s="61">
        <f t="shared" si="65"/>
        <v>0.25313806347967255</v>
      </c>
      <c r="DV25" s="61">
        <f t="shared" si="65"/>
        <v>1.1681119577330128E-2</v>
      </c>
      <c r="DW25" s="61">
        <f t="shared" si="65"/>
        <v>5.3371120199568967E-2</v>
      </c>
      <c r="DX25" s="61">
        <f t="shared" si="65"/>
        <v>0.31819030325657166</v>
      </c>
      <c r="DY25" s="125">
        <f t="shared" si="79"/>
        <v>0.31819030325657166</v>
      </c>
      <c r="DZ25" s="61" t="str">
        <f t="shared" si="66"/>
        <v/>
      </c>
      <c r="EA25" s="61" t="str">
        <f t="shared" si="66"/>
        <v/>
      </c>
      <c r="EB25" s="61" t="str">
        <f t="shared" si="66"/>
        <v/>
      </c>
      <c r="EC25" s="125" t="str">
        <f t="shared" si="66"/>
        <v/>
      </c>
      <c r="ED25" s="61">
        <f t="shared" si="67"/>
        <v>0.4631665526564383</v>
      </c>
      <c r="EE25" s="61">
        <f t="shared" si="67"/>
        <v>2.188589204861574E-2</v>
      </c>
      <c r="EF25" s="61">
        <f t="shared" si="67"/>
        <v>0.29367813283818833</v>
      </c>
      <c r="EG25" s="125">
        <f t="shared" si="67"/>
        <v>0.77873057754324237</v>
      </c>
      <c r="EH25" s="61">
        <f t="shared" si="68"/>
        <v>3.3223199795639646E-2</v>
      </c>
      <c r="EI25" s="125">
        <f t="shared" si="68"/>
        <v>0.1561372993929194</v>
      </c>
      <c r="EJ25" s="61">
        <f t="shared" si="69"/>
        <v>5.924242758353758E-2</v>
      </c>
      <c r="EK25" s="125">
        <f t="shared" si="69"/>
        <v>6.6592876931878167E-2</v>
      </c>
      <c r="EL25" s="61">
        <f t="shared" si="93"/>
        <v>0.1613956343919076</v>
      </c>
      <c r="EM25" s="61">
        <f t="shared" si="93"/>
        <v>-0.13902396229797981</v>
      </c>
      <c r="EN25" s="62">
        <f t="shared" si="93"/>
        <v>1.5292635852777781</v>
      </c>
      <c r="EO25" s="125">
        <f t="shared" si="93"/>
        <v>0.1613956343919076</v>
      </c>
      <c r="EP25" s="61">
        <f t="shared" si="93"/>
        <v>0.56248775550447006</v>
      </c>
      <c r="EQ25" s="61">
        <f t="shared" si="93"/>
        <v>0</v>
      </c>
      <c r="ER25" s="125">
        <f t="shared" si="93"/>
        <v>0.56248775550447006</v>
      </c>
      <c r="ES25" s="61">
        <f t="shared" si="93"/>
        <v>0.94440415767938002</v>
      </c>
      <c r="ET25" s="61">
        <f t="shared" si="93"/>
        <v>8.6290735219435741E-2</v>
      </c>
      <c r="EU25" s="125">
        <f t="shared" si="93"/>
        <v>1.030694892898816</v>
      </c>
      <c r="EV25" s="61">
        <f t="shared" si="94"/>
        <v>9.2582422715408841E-2</v>
      </c>
      <c r="EW25" s="61">
        <f t="shared" si="94"/>
        <v>9.3420588745281169E-3</v>
      </c>
      <c r="EX25" s="61">
        <f t="shared" si="94"/>
        <v>0.10192448158993694</v>
      </c>
      <c r="EY25" s="61">
        <f t="shared" si="94"/>
        <v>0.19794687738626304</v>
      </c>
      <c r="EZ25" s="61">
        <f t="shared" si="94"/>
        <v>6.98471691553504E-2</v>
      </c>
      <c r="FA25" s="61">
        <f t="shared" si="94"/>
        <v>0.26779404654161348</v>
      </c>
      <c r="FB25" s="61">
        <f t="shared" si="94"/>
        <v>0.59914901701479095</v>
      </c>
      <c r="FC25" s="61">
        <f t="shared" si="94"/>
        <v>5.4690333448639369E-2</v>
      </c>
      <c r="FD25" s="61">
        <f t="shared" si="94"/>
        <v>0.65383935046343034</v>
      </c>
      <c r="FE25" s="61">
        <f t="shared" si="94"/>
        <v>5.4690333448639369E-2</v>
      </c>
      <c r="FF25" s="61">
        <f t="shared" si="94"/>
        <v>0.29356765195993778</v>
      </c>
      <c r="FG25" s="125">
        <f t="shared" si="94"/>
        <v>1.0235578785949806</v>
      </c>
      <c r="FH25" s="607"/>
      <c r="FI25" s="86">
        <f>IF($P25&lt;&gt;0,IF($P25&lt;&gt;0,BS25/$P25*10,0)," ")</f>
        <v>2.6200376779174652</v>
      </c>
      <c r="FJ25" s="61">
        <f t="shared" si="80"/>
        <v>2.9272077476503804</v>
      </c>
      <c r="FK25" s="257">
        <f>IF(HC25="",0,HC25-HC24)</f>
        <v>1964</v>
      </c>
      <c r="FL25" s="60">
        <f t="shared" si="70"/>
        <v>65753</v>
      </c>
      <c r="FM25" s="256">
        <f t="shared" si="81"/>
        <v>77689.040000000008</v>
      </c>
      <c r="FN25" s="61">
        <f t="shared" si="35"/>
        <v>2.0017062672673926</v>
      </c>
      <c r="FO25" s="61">
        <f t="shared" si="36"/>
        <v>1.5853926770388953</v>
      </c>
      <c r="FP25" s="63"/>
      <c r="FQ25" s="56">
        <v>727538</v>
      </c>
      <c r="FR25" s="56">
        <v>824.3</v>
      </c>
      <c r="FS25" s="56">
        <v>5250416</v>
      </c>
      <c r="FT25" s="56">
        <v>2958</v>
      </c>
      <c r="FU25" s="56">
        <v>56477.8</v>
      </c>
      <c r="FV25" s="56">
        <v>22187.5</v>
      </c>
      <c r="FW25" s="56">
        <v>492743</v>
      </c>
      <c r="FX25" s="56">
        <v>353485</v>
      </c>
      <c r="FY25" s="56">
        <v>84751.1</v>
      </c>
      <c r="FZ25" s="56">
        <v>557036</v>
      </c>
      <c r="GA25" s="56">
        <v>85424</v>
      </c>
      <c r="GB25" s="56">
        <v>83925.5</v>
      </c>
      <c r="GC25" s="56">
        <v>78051.899999999994</v>
      </c>
      <c r="GD25" s="56">
        <v>152276</v>
      </c>
      <c r="GE25" s="56">
        <v>261797.2</v>
      </c>
      <c r="GF25" s="56">
        <v>72582</v>
      </c>
      <c r="GG25" s="56">
        <v>76378</v>
      </c>
      <c r="GH25" s="56">
        <v>948648.6</v>
      </c>
      <c r="GI25" s="56">
        <v>5668</v>
      </c>
      <c r="GJ25" s="56">
        <f t="shared" si="77"/>
        <v>10300</v>
      </c>
      <c r="GK25" s="56">
        <v>4379405.9000000004</v>
      </c>
      <c r="GL25" s="56">
        <v>4774976</v>
      </c>
      <c r="GM25" s="56">
        <v>1770113</v>
      </c>
      <c r="GN25" s="56">
        <v>6861964</v>
      </c>
      <c r="GO25" s="56">
        <v>1238237</v>
      </c>
      <c r="GP25" s="56">
        <v>85260</v>
      </c>
      <c r="GQ25" s="56">
        <v>436737</v>
      </c>
      <c r="GR25" s="56">
        <v>984270</v>
      </c>
      <c r="GS25" s="56">
        <v>151077</v>
      </c>
      <c r="GT25" s="56">
        <v>350521.59999999998</v>
      </c>
      <c r="GU25" s="56">
        <v>2639434.2000000002</v>
      </c>
      <c r="GV25" s="56">
        <v>1329998</v>
      </c>
      <c r="GW25" s="56">
        <v>189419680</v>
      </c>
      <c r="GX25" s="56">
        <v>51987.1</v>
      </c>
      <c r="GY25" s="56">
        <v>2022</v>
      </c>
      <c r="GZ25" s="56">
        <v>1244</v>
      </c>
      <c r="HA25" s="56">
        <v>3000</v>
      </c>
      <c r="HB25" s="56">
        <v>0.5</v>
      </c>
      <c r="HC25" s="56">
        <v>1028998</v>
      </c>
      <c r="HD25" s="56">
        <v>8116</v>
      </c>
      <c r="HE25" s="56">
        <v>847</v>
      </c>
      <c r="HF25" s="56">
        <v>514</v>
      </c>
      <c r="HG25" s="56">
        <v>1893</v>
      </c>
      <c r="HH25" s="56">
        <v>1971</v>
      </c>
      <c r="HI25" s="56">
        <v>496</v>
      </c>
      <c r="HJ25" s="56">
        <v>750</v>
      </c>
      <c r="HK25" s="56">
        <v>0</v>
      </c>
      <c r="HL25" s="56">
        <v>1645</v>
      </c>
      <c r="HM25" s="56">
        <v>0</v>
      </c>
      <c r="HN25" s="56">
        <f t="shared" si="98"/>
        <v>967</v>
      </c>
      <c r="HO25" s="56">
        <v>2717443</v>
      </c>
      <c r="HP25" s="58"/>
      <c r="HQ25"/>
      <c r="HR25" s="56">
        <v>0</v>
      </c>
      <c r="HS25" s="211">
        <f t="shared" si="88"/>
        <v>3266</v>
      </c>
      <c r="HT25" s="211">
        <f>HB25</f>
        <v>0.5</v>
      </c>
      <c r="HU25" s="211">
        <f>HT25+HS25</f>
        <v>3266.5</v>
      </c>
      <c r="HV25" s="211">
        <f>BS25-HU25</f>
        <v>5055.5</v>
      </c>
      <c r="HW25" s="163"/>
      <c r="HX25" s="163"/>
      <c r="HY25" s="211">
        <f t="shared" si="38"/>
        <v>0</v>
      </c>
      <c r="HZ25" s="163">
        <v>0</v>
      </c>
      <c r="IA25" s="211">
        <f t="shared" si="78"/>
        <v>966.5</v>
      </c>
      <c r="IB25" s="211">
        <f t="shared" si="39"/>
        <v>0</v>
      </c>
      <c r="IC25" s="211">
        <f t="shared" si="39"/>
        <v>0</v>
      </c>
      <c r="ID25" s="56">
        <v>22710</v>
      </c>
      <c r="IE25" s="56">
        <v>15555</v>
      </c>
      <c r="IF25" s="56">
        <v>4857</v>
      </c>
      <c r="IG25" s="56">
        <f>ID25-ID24</f>
        <v>590</v>
      </c>
      <c r="IH25" s="56">
        <f t="shared" si="40"/>
        <v>104</v>
      </c>
      <c r="IJ25" s="341"/>
    </row>
    <row r="26" spans="1:244" ht="15" customHeight="1">
      <c r="B26" s="50">
        <v>44155</v>
      </c>
      <c r="C26" s="51">
        <v>3012.84</v>
      </c>
      <c r="D26" s="51"/>
      <c r="E26" s="192">
        <v>2353.248</v>
      </c>
      <c r="F26" s="192">
        <v>8016.2150000000001</v>
      </c>
      <c r="G26" s="192">
        <v>7853.9380000000001</v>
      </c>
      <c r="H26" s="192">
        <v>2027.0319999999999</v>
      </c>
      <c r="I26" s="192">
        <v>4847.28</v>
      </c>
      <c r="J26" s="205"/>
      <c r="K26" s="205"/>
      <c r="L26" s="52">
        <v>0</v>
      </c>
      <c r="M26" s="51"/>
      <c r="N26" s="65">
        <f>H26+I26</f>
        <v>6874.3119999999999</v>
      </c>
      <c r="O26" s="54">
        <f t="shared" si="0"/>
        <v>21236.241000000002</v>
      </c>
      <c r="P26" s="54">
        <f t="shared" si="95"/>
        <v>24673.397000000001</v>
      </c>
      <c r="Q26" s="55">
        <f t="shared" si="74"/>
        <v>514703.66600000003</v>
      </c>
      <c r="S26" s="56">
        <f t="shared" si="42"/>
        <v>208.40000000002328</v>
      </c>
      <c r="T26" s="56">
        <f t="shared" si="43"/>
        <v>153.9600000000093</v>
      </c>
      <c r="U26" s="56">
        <f t="shared" si="44"/>
        <v>362.36000000003258</v>
      </c>
      <c r="V26" s="56">
        <f t="shared" si="2"/>
        <v>655.29999999999995</v>
      </c>
      <c r="W26" s="56">
        <f t="shared" si="45"/>
        <v>200</v>
      </c>
      <c r="X26" s="56">
        <f t="shared" si="46"/>
        <v>855.3</v>
      </c>
      <c r="Y26" s="56">
        <f t="shared" si="47"/>
        <v>1613.5999999996275</v>
      </c>
      <c r="Z26" s="56">
        <f t="shared" si="3"/>
        <v>192.4</v>
      </c>
      <c r="AA26" s="56">
        <f t="shared" si="4"/>
        <v>1805.9999999996276</v>
      </c>
      <c r="AB26" s="56">
        <f t="shared" si="5"/>
        <v>192.4</v>
      </c>
      <c r="AC26" s="56">
        <f t="shared" si="48"/>
        <v>785.6</v>
      </c>
      <c r="AD26" s="57">
        <f t="shared" si="75"/>
        <v>3023.6599999996602</v>
      </c>
      <c r="AE26" s="56">
        <f t="shared" si="96"/>
        <v>88</v>
      </c>
      <c r="AF26" s="56">
        <f t="shared" si="96"/>
        <v>10.57000000000005</v>
      </c>
      <c r="AG26" s="56">
        <f t="shared" si="49"/>
        <v>61.42999999999995</v>
      </c>
      <c r="AH26" s="56">
        <f t="shared" si="7"/>
        <v>160</v>
      </c>
      <c r="AI26" s="57">
        <f t="shared" si="8"/>
        <v>160</v>
      </c>
      <c r="AJ26" s="56">
        <f t="shared" si="89"/>
        <v>0</v>
      </c>
      <c r="AK26" s="56">
        <f t="shared" si="89"/>
        <v>0</v>
      </c>
      <c r="AL26" s="56">
        <f t="shared" si="50"/>
        <v>7</v>
      </c>
      <c r="AM26" s="57">
        <f t="shared" si="10"/>
        <v>7</v>
      </c>
      <c r="AN26" s="56">
        <f t="shared" si="51"/>
        <v>110</v>
      </c>
      <c r="AO26" s="56">
        <f t="shared" si="51"/>
        <v>10</v>
      </c>
      <c r="AP26" s="56">
        <f t="shared" si="11"/>
        <v>132</v>
      </c>
      <c r="AQ26" s="57">
        <f t="shared" si="12"/>
        <v>252</v>
      </c>
      <c r="AR26" s="56">
        <f t="shared" si="13"/>
        <v>25.399999999994179</v>
      </c>
      <c r="AS26" s="57">
        <f t="shared" si="14"/>
        <v>120.10000000000582</v>
      </c>
      <c r="AT26" s="56">
        <f t="shared" si="52"/>
        <v>59</v>
      </c>
      <c r="AU26" s="57">
        <f t="shared" si="15"/>
        <v>76.099999999976717</v>
      </c>
      <c r="AV26" s="56">
        <f t="shared" si="85"/>
        <v>62</v>
      </c>
      <c r="AW26" s="56">
        <f t="shared" si="16"/>
        <v>-75</v>
      </c>
      <c r="AX26" s="58">
        <f t="shared" si="17"/>
        <v>800</v>
      </c>
      <c r="AY26" s="57">
        <v>62</v>
      </c>
      <c r="AZ26" s="56">
        <f t="shared" si="54"/>
        <v>263</v>
      </c>
      <c r="BA26" s="56">
        <f t="shared" si="55"/>
        <v>0</v>
      </c>
      <c r="BB26" s="57">
        <f t="shared" si="56"/>
        <v>263</v>
      </c>
      <c r="BC26" s="56">
        <f t="shared" si="18"/>
        <v>550</v>
      </c>
      <c r="BD26" s="56">
        <f t="shared" si="19"/>
        <v>104</v>
      </c>
      <c r="BE26" s="57">
        <f t="shared" si="57"/>
        <v>654</v>
      </c>
      <c r="BF26" s="57">
        <v>78</v>
      </c>
      <c r="BG26" s="56">
        <f>IF(GS26=0,"",GS26-GS25)-120</f>
        <v>265</v>
      </c>
      <c r="BH26" s="56">
        <v>92.1</v>
      </c>
      <c r="BI26" s="56">
        <f t="shared" si="90"/>
        <v>110.30000000004657</v>
      </c>
      <c r="BJ26" s="56">
        <f t="shared" si="90"/>
        <v>0</v>
      </c>
      <c r="BK26" s="56">
        <v>176.24600000000001</v>
      </c>
      <c r="BL26" s="57">
        <f t="shared" si="76"/>
        <v>375.30000000004657</v>
      </c>
      <c r="BM26" s="57">
        <f t="shared" si="21"/>
        <v>2288.5</v>
      </c>
      <c r="BN26" s="57">
        <f t="shared" si="58"/>
        <v>2288.5</v>
      </c>
      <c r="BO26" s="56">
        <v>221</v>
      </c>
      <c r="BP26" s="57">
        <f t="shared" si="59"/>
        <v>3204.3400000003112</v>
      </c>
      <c r="BQ26" s="57">
        <f t="shared" si="22"/>
        <v>4918.1599999996888</v>
      </c>
      <c r="BR26" s="607"/>
      <c r="BS26" s="60">
        <f t="shared" ref="BS26:BS36" si="100">HD26+HN26-BF26-IG26-IH26</f>
        <v>8122.5</v>
      </c>
      <c r="BT26" s="60">
        <f t="shared" si="60"/>
        <v>151564.54</v>
      </c>
      <c r="BU26" s="59"/>
      <c r="BV26" s="61">
        <f t="shared" si="61"/>
        <v>8.446344052260954E-2</v>
      </c>
      <c r="BW26" s="61">
        <f t="shared" si="62"/>
        <v>6.2399190512765344E-2</v>
      </c>
      <c r="BX26" s="61">
        <f t="shared" si="62"/>
        <v>0.14686263103537489</v>
      </c>
      <c r="BY26" s="61">
        <f t="shared" si="62"/>
        <v>0.26558969565479773</v>
      </c>
      <c r="BZ26" s="61">
        <f t="shared" si="62"/>
        <v>8.1058964033205477E-2</v>
      </c>
      <c r="CA26" s="61">
        <f t="shared" si="62"/>
        <v>0.34664865968800318</v>
      </c>
      <c r="CB26" s="61">
        <f t="shared" si="63"/>
        <v>0.65398372181975084</v>
      </c>
      <c r="CC26" s="61">
        <f t="shared" si="63"/>
        <v>7.7978723399943661E-2</v>
      </c>
      <c r="CD26" s="61">
        <f t="shared" si="63"/>
        <v>0.73196244521969445</v>
      </c>
      <c r="CE26" s="61">
        <f t="shared" si="63"/>
        <v>7.7978723399943661E-2</v>
      </c>
      <c r="CF26" s="61">
        <f t="shared" si="63"/>
        <v>0.31839961072243117</v>
      </c>
      <c r="CG26" s="125">
        <f t="shared" si="24"/>
        <v>1.2254737359430725</v>
      </c>
      <c r="CH26" s="61">
        <f t="shared" si="99"/>
        <v>3.5665944174610414E-2</v>
      </c>
      <c r="CI26" s="61">
        <f t="shared" si="99"/>
        <v>4.2839662491549295E-3</v>
      </c>
      <c r="CJ26" s="61">
        <f t="shared" si="99"/>
        <v>2.489726080279904E-2</v>
      </c>
      <c r="CK26" s="61">
        <f t="shared" si="99"/>
        <v>6.4847171226564387E-2</v>
      </c>
      <c r="CL26" s="125">
        <f t="shared" si="99"/>
        <v>6.4847171226564387E-2</v>
      </c>
      <c r="CM26" s="61">
        <f t="shared" si="99"/>
        <v>0</v>
      </c>
      <c r="CN26" s="61">
        <f t="shared" si="99"/>
        <v>0</v>
      </c>
      <c r="CO26" s="61">
        <f t="shared" si="99"/>
        <v>2.8370637411621919E-3</v>
      </c>
      <c r="CP26" s="125">
        <f t="shared" si="99"/>
        <v>2.8370637411621919E-3</v>
      </c>
      <c r="CQ26" s="61">
        <f t="shared" si="99"/>
        <v>4.4582430218263011E-2</v>
      </c>
      <c r="CR26" s="61">
        <f t="shared" si="99"/>
        <v>4.0529482016602742E-3</v>
      </c>
      <c r="CS26" s="61">
        <f t="shared" si="99"/>
        <v>5.3498916261915608E-2</v>
      </c>
      <c r="CT26" s="125">
        <f t="shared" si="99"/>
        <v>0.10213429468183891</v>
      </c>
      <c r="CU26" s="61">
        <f t="shared" si="97"/>
        <v>1.0294488432214737E-2</v>
      </c>
      <c r="CV26" s="125">
        <f t="shared" si="97"/>
        <v>4.8675907901942247E-2</v>
      </c>
      <c r="CW26" s="61">
        <f t="shared" si="97"/>
        <v>2.3912394389795616E-2</v>
      </c>
      <c r="CX26" s="125">
        <f t="shared" si="91"/>
        <v>3.0842935814625251E-2</v>
      </c>
      <c r="CY26" s="62">
        <f t="shared" si="91"/>
        <v>2.5128278850293697E-2</v>
      </c>
      <c r="CZ26" s="62">
        <f t="shared" si="91"/>
        <v>-3.0397111512452051E-2</v>
      </c>
      <c r="DA26" s="62">
        <f t="shared" si="91"/>
        <v>0.32423585613282191</v>
      </c>
      <c r="DB26" s="125">
        <f t="shared" si="91"/>
        <v>2.5128278850293697E-2</v>
      </c>
      <c r="DC26" s="62">
        <f t="shared" si="91"/>
        <v>0.10659253770366521</v>
      </c>
      <c r="DD26" s="62">
        <f t="shared" si="91"/>
        <v>0</v>
      </c>
      <c r="DE26" s="125">
        <f t="shared" si="91"/>
        <v>0.10659253770366521</v>
      </c>
      <c r="DF26" s="62">
        <f t="shared" si="91"/>
        <v>0.22291215109131507</v>
      </c>
      <c r="DG26" s="62">
        <f t="shared" si="91"/>
        <v>4.2150661297266849E-2</v>
      </c>
      <c r="DH26" s="125">
        <f t="shared" si="91"/>
        <v>0.26506281238858187</v>
      </c>
      <c r="DI26" s="125">
        <f t="shared" si="91"/>
        <v>3.1612995972950135E-2</v>
      </c>
      <c r="DJ26" s="62">
        <f t="shared" si="91"/>
        <v>0.10740312734399725</v>
      </c>
      <c r="DK26" s="62">
        <f t="shared" si="91"/>
        <v>3.7327652937291123E-2</v>
      </c>
      <c r="DL26" s="62">
        <f t="shared" si="91"/>
        <v>4.4704018664331699E-2</v>
      </c>
      <c r="DM26" s="62">
        <f t="shared" si="91"/>
        <v>0</v>
      </c>
      <c r="DN26" s="62">
        <f t="shared" si="91"/>
        <v>7.143159087498166E-2</v>
      </c>
      <c r="DO26" s="62"/>
      <c r="DP26" s="62"/>
      <c r="DQ26" s="125">
        <f t="shared" si="64"/>
        <v>0.15210714600832895</v>
      </c>
      <c r="DR26" s="125">
        <f t="shared" si="64"/>
        <v>0.92751719594995374</v>
      </c>
      <c r="DS26" s="125">
        <f t="shared" si="92"/>
        <v>1.2987024040509343</v>
      </c>
      <c r="DT26" s="125">
        <f t="shared" si="92"/>
        <v>1.993304772747623</v>
      </c>
      <c r="DU26" s="61">
        <f t="shared" si="65"/>
        <v>0.29208321716387198</v>
      </c>
      <c r="DV26" s="61">
        <f t="shared" si="65"/>
        <v>3.5083177334342512E-2</v>
      </c>
      <c r="DW26" s="61">
        <f t="shared" si="65"/>
        <v>0.20389400034518906</v>
      </c>
      <c r="DX26" s="61">
        <f t="shared" si="65"/>
        <v>0.5310603948434035</v>
      </c>
      <c r="DY26" s="125">
        <f t="shared" si="79"/>
        <v>0.5310603948434035</v>
      </c>
      <c r="DZ26" s="61" t="str">
        <f t="shared" si="66"/>
        <v/>
      </c>
      <c r="EA26" s="61" t="str">
        <f t="shared" si="66"/>
        <v/>
      </c>
      <c r="EB26" s="61" t="str">
        <f t="shared" si="66"/>
        <v/>
      </c>
      <c r="EC26" s="125" t="str">
        <f t="shared" si="66"/>
        <v/>
      </c>
      <c r="ED26" s="61">
        <f t="shared" si="67"/>
        <v>0.46743904594840835</v>
      </c>
      <c r="EE26" s="61">
        <f t="shared" si="67"/>
        <v>4.2494458722582569E-2</v>
      </c>
      <c r="EF26" s="61">
        <f t="shared" si="67"/>
        <v>0.56092685513808993</v>
      </c>
      <c r="EG26" s="125">
        <f t="shared" si="67"/>
        <v>1.0708603598090809</v>
      </c>
      <c r="EH26" s="61">
        <f t="shared" si="68"/>
        <v>3.1685776890956863E-2</v>
      </c>
      <c r="EI26" s="125">
        <f t="shared" si="68"/>
        <v>0.14982133088995969</v>
      </c>
      <c r="EJ26" s="61">
        <f t="shared" si="69"/>
        <v>7.5121550488430139E-2</v>
      </c>
      <c r="EK26" s="125">
        <f t="shared" si="69"/>
        <v>9.6894067663860758E-2</v>
      </c>
      <c r="EL26" s="61">
        <f t="shared" si="93"/>
        <v>9.0190843825534842E-2</v>
      </c>
      <c r="EM26" s="61">
        <f t="shared" si="93"/>
        <v>-0.10910182720830827</v>
      </c>
      <c r="EN26" s="62">
        <f t="shared" si="93"/>
        <v>1.1637528235552881</v>
      </c>
      <c r="EO26" s="125">
        <f t="shared" si="93"/>
        <v>9.0190843825534842E-2</v>
      </c>
      <c r="EP26" s="61">
        <f t="shared" si="93"/>
        <v>0.38258374074380097</v>
      </c>
      <c r="EQ26" s="61">
        <f t="shared" si="93"/>
        <v>0</v>
      </c>
      <c r="ER26" s="125">
        <f t="shared" si="93"/>
        <v>0.38258374074380097</v>
      </c>
      <c r="ES26" s="61">
        <f t="shared" si="93"/>
        <v>0.80008006619426064</v>
      </c>
      <c r="ET26" s="61">
        <f t="shared" si="93"/>
        <v>0.15128786706218747</v>
      </c>
      <c r="EU26" s="125">
        <f t="shared" si="93"/>
        <v>0.95136793325644819</v>
      </c>
      <c r="EV26" s="61">
        <f t="shared" si="94"/>
        <v>9.8134128351634015E-2</v>
      </c>
      <c r="EW26" s="61">
        <f t="shared" si="94"/>
        <v>7.2498706338852192E-2</v>
      </c>
      <c r="EX26" s="61">
        <f t="shared" si="94"/>
        <v>0.17063283469048621</v>
      </c>
      <c r="EY26" s="61">
        <f t="shared" si="94"/>
        <v>0.30857626827648071</v>
      </c>
      <c r="EZ26" s="61">
        <f t="shared" si="94"/>
        <v>9.4178626057219827E-2</v>
      </c>
      <c r="FA26" s="61">
        <f t="shared" si="94"/>
        <v>0.40275489433370054</v>
      </c>
      <c r="FB26" s="61">
        <f t="shared" si="94"/>
        <v>0.75983315502947402</v>
      </c>
      <c r="FC26" s="61">
        <f t="shared" si="94"/>
        <v>9.0599838267045471E-2</v>
      </c>
      <c r="FD26" s="61">
        <f t="shared" si="94"/>
        <v>0.85043299329651956</v>
      </c>
      <c r="FE26" s="61">
        <f t="shared" si="94"/>
        <v>9.0599838267045471E-2</v>
      </c>
      <c r="FF26" s="61">
        <f t="shared" si="94"/>
        <v>0.36993364315275945</v>
      </c>
      <c r="FG26" s="125">
        <f t="shared" si="94"/>
        <v>1.4238207223207064</v>
      </c>
      <c r="FH26" s="607"/>
      <c r="FI26" s="61">
        <f t="shared" si="33"/>
        <v>3.2920071767985575</v>
      </c>
      <c r="FJ26" s="61">
        <f>IF($Q26&lt;&gt;0,IF($Q26&lt;&gt;0,BT26/$Q26*10,0)," ")</f>
        <v>2.944695171454248</v>
      </c>
      <c r="FK26" s="257">
        <f t="shared" si="34"/>
        <v>1130</v>
      </c>
      <c r="FL26" s="60">
        <f t="shared" si="70"/>
        <v>66883</v>
      </c>
      <c r="FM26" s="256">
        <f t="shared" si="81"/>
        <v>84681.540000000008</v>
      </c>
      <c r="FN26" s="61">
        <f t="shared" si="35"/>
        <v>2.8340240300109465</v>
      </c>
      <c r="FO26" s="61">
        <f t="shared" si="36"/>
        <v>1.6452484331051958</v>
      </c>
      <c r="FP26" s="63"/>
      <c r="FQ26" s="56">
        <v>727626</v>
      </c>
      <c r="FR26" s="56">
        <v>834.87</v>
      </c>
      <c r="FS26" s="56">
        <v>5250488</v>
      </c>
      <c r="FT26" s="56">
        <v>2958</v>
      </c>
      <c r="FU26" s="56">
        <v>56477.8</v>
      </c>
      <c r="FV26" s="56">
        <v>22187.5</v>
      </c>
      <c r="FW26" s="56">
        <v>492750</v>
      </c>
      <c r="FX26" s="56">
        <v>353595</v>
      </c>
      <c r="FY26" s="56">
        <v>84761.1</v>
      </c>
      <c r="FZ26" s="56">
        <v>557178</v>
      </c>
      <c r="GA26" s="56">
        <v>85449.4</v>
      </c>
      <c r="GB26" s="56">
        <v>83992.9</v>
      </c>
      <c r="GC26" s="56">
        <v>78104.600000000006</v>
      </c>
      <c r="GD26" s="56">
        <v>152335</v>
      </c>
      <c r="GE26" s="56">
        <v>261873.3</v>
      </c>
      <c r="GF26" s="56">
        <v>72582</v>
      </c>
      <c r="GG26" s="56">
        <v>76482</v>
      </c>
      <c r="GH26" s="56">
        <v>948857</v>
      </c>
      <c r="GI26" s="56">
        <v>6553</v>
      </c>
      <c r="GJ26" s="56">
        <v>10500</v>
      </c>
      <c r="GK26" s="56">
        <v>4381019.5</v>
      </c>
      <c r="GL26" s="56">
        <v>4776900</v>
      </c>
      <c r="GM26" s="56">
        <v>1775749</v>
      </c>
      <c r="GN26" s="56">
        <v>6869820</v>
      </c>
      <c r="GO26" s="56">
        <v>1238975</v>
      </c>
      <c r="GP26" s="56">
        <v>85322</v>
      </c>
      <c r="GQ26" s="56">
        <v>437000</v>
      </c>
      <c r="GR26" s="56">
        <v>984820</v>
      </c>
      <c r="GS26" s="56">
        <v>151462</v>
      </c>
      <c r="GT26" s="56">
        <v>350631.9</v>
      </c>
      <c r="GU26" s="56">
        <v>2639434.2000000002</v>
      </c>
      <c r="GV26" s="56">
        <v>1331537.6000000001</v>
      </c>
      <c r="GW26" s="56">
        <v>189584608</v>
      </c>
      <c r="GX26" s="56">
        <v>52074.8</v>
      </c>
      <c r="GY26" s="56">
        <v>1538</v>
      </c>
      <c r="GZ26" s="56">
        <v>1296</v>
      </c>
      <c r="HA26" s="56">
        <v>3000</v>
      </c>
      <c r="HB26" s="56">
        <v>0</v>
      </c>
      <c r="HC26" s="56">
        <v>1030128</v>
      </c>
      <c r="HD26" s="56">
        <v>6558</v>
      </c>
      <c r="HE26" s="56">
        <v>845</v>
      </c>
      <c r="HF26" s="56">
        <v>503</v>
      </c>
      <c r="HG26" s="56">
        <v>1758</v>
      </c>
      <c r="HH26" s="56">
        <v>1561</v>
      </c>
      <c r="HI26" s="56">
        <v>487</v>
      </c>
      <c r="HJ26" s="56">
        <v>748</v>
      </c>
      <c r="HK26" s="56">
        <v>132</v>
      </c>
      <c r="HL26" s="56">
        <v>524</v>
      </c>
      <c r="HM26" s="56">
        <v>0</v>
      </c>
      <c r="HN26" s="56">
        <f t="shared" si="98"/>
        <v>2638</v>
      </c>
      <c r="HO26" s="56">
        <v>2720081</v>
      </c>
      <c r="HP26" s="58"/>
      <c r="HR26" s="56">
        <v>689</v>
      </c>
      <c r="HS26" s="211">
        <f t="shared" ref="HS26:HS37" si="101">GY26+GZ26</f>
        <v>2834</v>
      </c>
      <c r="HT26" s="211">
        <f t="shared" ref="HT26:HT37" si="102">HB26</f>
        <v>0</v>
      </c>
      <c r="HU26" s="211">
        <f t="shared" si="86"/>
        <v>2834</v>
      </c>
      <c r="HV26" s="211">
        <f t="shared" si="73"/>
        <v>5288.5</v>
      </c>
      <c r="HW26" s="163"/>
      <c r="HX26" s="163"/>
      <c r="HY26" s="211">
        <f t="shared" si="38"/>
        <v>884</v>
      </c>
      <c r="HZ26" s="163">
        <v>0</v>
      </c>
      <c r="IA26" s="211">
        <f t="shared" si="78"/>
        <v>1754</v>
      </c>
      <c r="IB26" s="211">
        <f t="shared" si="39"/>
        <v>0</v>
      </c>
      <c r="IC26" s="211">
        <f t="shared" si="39"/>
        <v>0</v>
      </c>
      <c r="ID26" s="56">
        <v>23585</v>
      </c>
      <c r="IE26" s="56">
        <v>15675.5</v>
      </c>
      <c r="IF26" s="56"/>
      <c r="IG26" s="56">
        <f t="shared" ref="IG26:IH36" si="103">ID26-ID25</f>
        <v>875</v>
      </c>
      <c r="IH26" s="56">
        <f t="shared" si="40"/>
        <v>120.5</v>
      </c>
    </row>
    <row r="27" spans="1:244" s="64" customFormat="1" ht="15" customHeight="1">
      <c r="A27" s="4"/>
      <c r="B27" s="50">
        <v>44156</v>
      </c>
      <c r="C27" s="51">
        <v>7275.48</v>
      </c>
      <c r="D27" s="51"/>
      <c r="E27" s="192">
        <v>3650.1840000000002</v>
      </c>
      <c r="F27" s="192">
        <v>9121.5589999999993</v>
      </c>
      <c r="G27" s="192">
        <v>9607.0840000000007</v>
      </c>
      <c r="H27" s="192">
        <v>1814.7</v>
      </c>
      <c r="I27" s="205">
        <v>7132.8</v>
      </c>
      <c r="J27" s="205">
        <v>15.501000000000001</v>
      </c>
      <c r="K27" s="205"/>
      <c r="L27" s="52">
        <v>0</v>
      </c>
      <c r="M27" s="51"/>
      <c r="N27" s="65">
        <f>H27+I27</f>
        <v>8947.5</v>
      </c>
      <c r="O27" s="54">
        <f>SUM(C27:G27)</f>
        <v>29654.307000000001</v>
      </c>
      <c r="P27" s="54">
        <f t="shared" si="95"/>
        <v>34128.057000000001</v>
      </c>
      <c r="Q27" s="55">
        <f t="shared" si="74"/>
        <v>548831.723</v>
      </c>
      <c r="S27" s="56">
        <f t="shared" si="42"/>
        <v>328.69999999995343</v>
      </c>
      <c r="T27" s="56">
        <f t="shared" si="43"/>
        <v>77.309999999986033</v>
      </c>
      <c r="U27" s="56">
        <f t="shared" si="44"/>
        <v>406.00999999993945</v>
      </c>
      <c r="V27" s="56">
        <f t="shared" si="2"/>
        <v>627.29999999999995</v>
      </c>
      <c r="W27" s="56">
        <f t="shared" si="45"/>
        <v>200</v>
      </c>
      <c r="X27" s="56">
        <f t="shared" si="46"/>
        <v>827.3</v>
      </c>
      <c r="Y27" s="56">
        <f t="shared" si="47"/>
        <v>1699.0999999996275</v>
      </c>
      <c r="Z27" s="56">
        <f t="shared" si="3"/>
        <v>154.69999999999999</v>
      </c>
      <c r="AA27" s="56">
        <f t="shared" si="4"/>
        <v>1853.7999999996275</v>
      </c>
      <c r="AB27" s="56">
        <f t="shared" si="5"/>
        <v>154.69999999999999</v>
      </c>
      <c r="AC27" s="56">
        <f t="shared" si="48"/>
        <v>828.3</v>
      </c>
      <c r="AD27" s="57">
        <f t="shared" si="75"/>
        <v>3087.1099999995668</v>
      </c>
      <c r="AE27" s="56">
        <f t="shared" si="96"/>
        <v>134</v>
      </c>
      <c r="AF27" s="56">
        <f t="shared" si="96"/>
        <v>8.3799999999999955</v>
      </c>
      <c r="AG27" s="56">
        <f t="shared" si="49"/>
        <v>26.620000000000005</v>
      </c>
      <c r="AH27" s="56">
        <f t="shared" si="7"/>
        <v>169</v>
      </c>
      <c r="AI27" s="57">
        <f t="shared" si="8"/>
        <v>169</v>
      </c>
      <c r="AJ27" s="56">
        <f t="shared" si="89"/>
        <v>0</v>
      </c>
      <c r="AK27" s="56">
        <f t="shared" si="89"/>
        <v>0</v>
      </c>
      <c r="AL27" s="56">
        <f t="shared" si="50"/>
        <v>3</v>
      </c>
      <c r="AM27" s="57">
        <f t="shared" si="10"/>
        <v>3</v>
      </c>
      <c r="AN27" s="56">
        <f t="shared" si="51"/>
        <v>161</v>
      </c>
      <c r="AO27" s="56">
        <f t="shared" si="51"/>
        <v>9.8999999999941792</v>
      </c>
      <c r="AP27" s="56">
        <f t="shared" si="11"/>
        <v>100.10000000000582</v>
      </c>
      <c r="AQ27" s="57">
        <f t="shared" si="12"/>
        <v>271</v>
      </c>
      <c r="AR27" s="56">
        <f t="shared" si="13"/>
        <v>25</v>
      </c>
      <c r="AS27" s="57">
        <f t="shared" si="14"/>
        <v>120.5</v>
      </c>
      <c r="AT27" s="56">
        <f t="shared" si="52"/>
        <v>59</v>
      </c>
      <c r="AU27" s="57">
        <f t="shared" si="15"/>
        <v>61.800000000017462</v>
      </c>
      <c r="AV27" s="56">
        <f t="shared" si="85"/>
        <v>45</v>
      </c>
      <c r="AW27" s="56">
        <f t="shared" si="16"/>
        <v>-9</v>
      </c>
      <c r="AX27" s="58">
        <f t="shared" si="17"/>
        <v>899</v>
      </c>
      <c r="AY27" s="57">
        <f t="shared" si="53"/>
        <v>36</v>
      </c>
      <c r="AZ27" s="56">
        <f t="shared" si="54"/>
        <v>271</v>
      </c>
      <c r="BA27" s="56">
        <f t="shared" si="55"/>
        <v>0</v>
      </c>
      <c r="BB27" s="57">
        <f t="shared" si="56"/>
        <v>271</v>
      </c>
      <c r="BC27" s="56">
        <f t="shared" si="18"/>
        <v>592</v>
      </c>
      <c r="BD27" s="56">
        <f t="shared" si="19"/>
        <v>45</v>
      </c>
      <c r="BE27" s="57">
        <f t="shared" si="57"/>
        <v>637</v>
      </c>
      <c r="BF27" s="57">
        <v>98</v>
      </c>
      <c r="BG27" s="56">
        <f>IF(GS27=0,"",GS27-GS26)-106</f>
        <v>321</v>
      </c>
      <c r="BH27" s="56">
        <v>58.3</v>
      </c>
      <c r="BI27" s="56">
        <f t="shared" si="90"/>
        <v>103.39999999996508</v>
      </c>
      <c r="BJ27" s="56">
        <f t="shared" si="90"/>
        <v>1122.6999999997206</v>
      </c>
      <c r="BK27" s="56">
        <v>183.54300000000001</v>
      </c>
      <c r="BL27" s="57">
        <f t="shared" si="76"/>
        <v>1547.0999999996857</v>
      </c>
      <c r="BM27" s="57">
        <f t="shared" si="21"/>
        <v>2256.5</v>
      </c>
      <c r="BN27" s="57">
        <f t="shared" si="58"/>
        <v>2256.5</v>
      </c>
      <c r="BO27" s="56">
        <v>387</v>
      </c>
      <c r="BP27" s="57">
        <f t="shared" si="59"/>
        <v>1886.9900000007301</v>
      </c>
      <c r="BQ27" s="57">
        <f t="shared" si="22"/>
        <v>6203.5099999992699</v>
      </c>
      <c r="BR27" s="607"/>
      <c r="BS27" s="60">
        <f t="shared" si="100"/>
        <v>8090.5</v>
      </c>
      <c r="BT27" s="60">
        <f t="shared" si="60"/>
        <v>159655.04000000001</v>
      </c>
      <c r="BU27" s="59"/>
      <c r="BV27" s="61">
        <f t="shared" si="61"/>
        <v>9.6313716306777569E-2</v>
      </c>
      <c r="BW27" s="61">
        <f t="shared" si="62"/>
        <v>2.2652915751982611E-2</v>
      </c>
      <c r="BX27" s="61">
        <f t="shared" si="62"/>
        <v>0.11896663205876018</v>
      </c>
      <c r="BY27" s="61">
        <f t="shared" si="62"/>
        <v>0.18380770988515399</v>
      </c>
      <c r="BZ27" s="61">
        <f t="shared" si="62"/>
        <v>5.8602808826766779E-2</v>
      </c>
      <c r="CA27" s="61">
        <f t="shared" si="62"/>
        <v>0.24241051871192079</v>
      </c>
      <c r="CB27" s="61">
        <f t="shared" si="63"/>
        <v>0.49786016238768804</v>
      </c>
      <c r="CC27" s="61">
        <f t="shared" si="63"/>
        <v>4.5329272627504108E-2</v>
      </c>
      <c r="CD27" s="61">
        <f t="shared" si="63"/>
        <v>0.54318943501519212</v>
      </c>
      <c r="CE27" s="61">
        <f t="shared" si="63"/>
        <v>4.5329272627504108E-2</v>
      </c>
      <c r="CF27" s="61">
        <f t="shared" si="63"/>
        <v>0.24270353275605464</v>
      </c>
      <c r="CG27" s="125">
        <f t="shared" si="24"/>
        <v>0.90456658578587312</v>
      </c>
      <c r="CH27" s="61">
        <f t="shared" si="99"/>
        <v>3.9263881913933749E-2</v>
      </c>
      <c r="CI27" s="61">
        <f t="shared" si="99"/>
        <v>2.4554576898415266E-3</v>
      </c>
      <c r="CJ27" s="61">
        <f t="shared" si="99"/>
        <v>7.8000338548426607E-3</v>
      </c>
      <c r="CK27" s="61">
        <f t="shared" si="99"/>
        <v>4.9519373458617934E-2</v>
      </c>
      <c r="CL27" s="125">
        <f t="shared" si="99"/>
        <v>4.9519373458617934E-2</v>
      </c>
      <c r="CM27" s="61">
        <f t="shared" si="99"/>
        <v>0</v>
      </c>
      <c r="CN27" s="61">
        <f t="shared" si="99"/>
        <v>0</v>
      </c>
      <c r="CO27" s="61">
        <f t="shared" si="99"/>
        <v>8.7904213240150178E-4</v>
      </c>
      <c r="CP27" s="125">
        <f t="shared" si="99"/>
        <v>8.7904213240150178E-4</v>
      </c>
      <c r="CQ27" s="61">
        <f t="shared" si="99"/>
        <v>4.7175261105547261E-2</v>
      </c>
      <c r="CR27" s="61">
        <f t="shared" si="99"/>
        <v>2.9008390369232502E-3</v>
      </c>
      <c r="CS27" s="61">
        <f t="shared" si="99"/>
        <v>2.933070581779848E-2</v>
      </c>
      <c r="CT27" s="125">
        <f t="shared" si="99"/>
        <v>7.9406805960269E-2</v>
      </c>
      <c r="CU27" s="61">
        <f t="shared" si="97"/>
        <v>7.3253511033458474E-3</v>
      </c>
      <c r="CV27" s="125">
        <f t="shared" si="97"/>
        <v>3.5308192318126992E-2</v>
      </c>
      <c r="CW27" s="61">
        <f t="shared" si="97"/>
        <v>1.7287828603896202E-2</v>
      </c>
      <c r="CX27" s="125">
        <f t="shared" si="91"/>
        <v>1.8108267927476055E-2</v>
      </c>
      <c r="CY27" s="62">
        <f t="shared" si="91"/>
        <v>1.3185631986022527E-2</v>
      </c>
      <c r="CZ27" s="62">
        <f t="shared" si="91"/>
        <v>-2.6371263972045055E-3</v>
      </c>
      <c r="DA27" s="62">
        <f t="shared" si="91"/>
        <v>0.26341962567631672</v>
      </c>
      <c r="DB27" s="125">
        <f t="shared" si="91"/>
        <v>1.0548505588818022E-2</v>
      </c>
      <c r="DC27" s="62">
        <f t="shared" si="91"/>
        <v>7.9406805960269E-2</v>
      </c>
      <c r="DD27" s="62">
        <f t="shared" si="91"/>
        <v>0</v>
      </c>
      <c r="DE27" s="125">
        <f t="shared" si="91"/>
        <v>7.9406805960269E-2</v>
      </c>
      <c r="DF27" s="62">
        <f t="shared" si="91"/>
        <v>0.17346431412722968</v>
      </c>
      <c r="DG27" s="62">
        <f t="shared" si="91"/>
        <v>1.3185631986022527E-2</v>
      </c>
      <c r="DH27" s="125">
        <f t="shared" si="91"/>
        <v>0.1866499461132522</v>
      </c>
      <c r="DI27" s="125">
        <f t="shared" si="91"/>
        <v>2.8715376325115727E-2</v>
      </c>
      <c r="DJ27" s="62">
        <f t="shared" si="91"/>
        <v>9.4057508166960693E-2</v>
      </c>
      <c r="DK27" s="62">
        <f t="shared" si="91"/>
        <v>1.7082718773002516E-2</v>
      </c>
      <c r="DL27" s="62">
        <f t="shared" si="91"/>
        <v>3.0297652163428192E-2</v>
      </c>
      <c r="DM27" s="62">
        <f t="shared" si="91"/>
        <v>0.32896686734897346</v>
      </c>
      <c r="DN27" s="62">
        <f t="shared" si="91"/>
        <v>5.3780676702456287E-2</v>
      </c>
      <c r="DO27" s="62"/>
      <c r="DP27" s="62"/>
      <c r="DQ27" s="125">
        <f t="shared" si="64"/>
        <v>0.45332202767936236</v>
      </c>
      <c r="DR27" s="125">
        <f t="shared" si="64"/>
        <v>0.66118619058799621</v>
      </c>
      <c r="DS27" s="125">
        <f t="shared" si="92"/>
        <v>0.55291457114031728</v>
      </c>
      <c r="DT27" s="125">
        <f t="shared" si="92"/>
        <v>1.8177155529244662</v>
      </c>
      <c r="DU27" s="61">
        <f t="shared" si="65"/>
        <v>0.18418028776108242</v>
      </c>
      <c r="DV27" s="61">
        <f t="shared" si="65"/>
        <v>1.1518140383864702E-2</v>
      </c>
      <c r="DW27" s="61">
        <f t="shared" si="65"/>
        <v>3.6588651195522501E-2</v>
      </c>
      <c r="DX27" s="61">
        <f t="shared" si="65"/>
        <v>0.23228707934046966</v>
      </c>
      <c r="DY27" s="125">
        <f t="shared" si="79"/>
        <v>0.23228707934046966</v>
      </c>
      <c r="DZ27" s="61" t="str">
        <f t="shared" si="66"/>
        <v/>
      </c>
      <c r="EA27" s="61" t="str">
        <f t="shared" si="66"/>
        <v/>
      </c>
      <c r="EB27" s="61" t="str">
        <f t="shared" si="66"/>
        <v/>
      </c>
      <c r="EC27" s="125" t="str">
        <f t="shared" si="66"/>
        <v/>
      </c>
      <c r="ED27" s="61">
        <f t="shared" si="67"/>
        <v>0.44107365546503957</v>
      </c>
      <c r="EE27" s="61">
        <f t="shared" si="67"/>
        <v>2.7121920429200773E-2</v>
      </c>
      <c r="EF27" s="61">
        <f t="shared" si="67"/>
        <v>0.27423275100654054</v>
      </c>
      <c r="EG27" s="125">
        <f t="shared" si="67"/>
        <v>0.74242832690078087</v>
      </c>
      <c r="EH27" s="61">
        <f t="shared" si="68"/>
        <v>2.7407595565626448E-2</v>
      </c>
      <c r="EI27" s="125">
        <f t="shared" si="68"/>
        <v>0.13210461062631948</v>
      </c>
      <c r="EJ27" s="61">
        <f t="shared" si="69"/>
        <v>6.1413015645538221E-2</v>
      </c>
      <c r="EK27" s="125">
        <f t="shared" si="69"/>
        <v>6.4327531642293809E-2</v>
      </c>
      <c r="EL27" s="61">
        <f t="shared" si="93"/>
        <v>5.0293378038558254E-2</v>
      </c>
      <c r="EM27" s="61">
        <f t="shared" si="93"/>
        <v>-1.0058675607711651E-2</v>
      </c>
      <c r="EN27" s="62">
        <f t="shared" si="93"/>
        <v>1.004749930148086</v>
      </c>
      <c r="EO27" s="125">
        <f t="shared" si="93"/>
        <v>4.0234702430846606E-2</v>
      </c>
      <c r="EP27" s="61">
        <f t="shared" si="93"/>
        <v>0.30287789885442862</v>
      </c>
      <c r="EQ27" s="61">
        <f t="shared" si="93"/>
        <v>0</v>
      </c>
      <c r="ER27" s="125">
        <f t="shared" si="93"/>
        <v>0.30287789885442862</v>
      </c>
      <c r="ES27" s="61">
        <f t="shared" si="93"/>
        <v>0.66163732886281079</v>
      </c>
      <c r="ET27" s="61">
        <f t="shared" si="93"/>
        <v>5.0293378038558254E-2</v>
      </c>
      <c r="EU27" s="125">
        <f t="shared" si="93"/>
        <v>0.71193070690136906</v>
      </c>
      <c r="EV27" s="61">
        <f t="shared" si="94"/>
        <v>0.11084393238390411</v>
      </c>
      <c r="EW27" s="61">
        <f t="shared" si="94"/>
        <v>2.6070411964098851E-2</v>
      </c>
      <c r="EX27" s="61">
        <f t="shared" si="94"/>
        <v>0.13691434434800295</v>
      </c>
      <c r="EY27" s="61">
        <f t="shared" si="94"/>
        <v>0.21153756855623027</v>
      </c>
      <c r="EZ27" s="61">
        <f t="shared" si="94"/>
        <v>6.7443828648566961E-2</v>
      </c>
      <c r="FA27" s="61">
        <f t="shared" si="94"/>
        <v>0.27898139720479725</v>
      </c>
      <c r="FB27" s="61">
        <f t="shared" si="94"/>
        <v>0.5729690462837751</v>
      </c>
      <c r="FC27" s="61">
        <f t="shared" si="94"/>
        <v>5.2167801459666541E-2</v>
      </c>
      <c r="FD27" s="61">
        <f t="shared" si="94"/>
        <v>0.62513684774344158</v>
      </c>
      <c r="FE27" s="61">
        <f t="shared" si="94"/>
        <v>5.2167801459666541E-2</v>
      </c>
      <c r="FF27" s="61">
        <f t="shared" si="94"/>
        <v>0.27931861634804006</v>
      </c>
      <c r="FG27" s="125">
        <f t="shared" si="94"/>
        <v>1.0410325892962418</v>
      </c>
      <c r="FH27" s="607"/>
      <c r="FI27" s="61">
        <f t="shared" si="33"/>
        <v>2.3706301240647836</v>
      </c>
      <c r="FJ27" s="61">
        <f>IF($Q27&lt;&gt;0,IF($Q27&lt;&gt;0,BT27/$Q27*10,0)," ")</f>
        <v>2.9089980281624501</v>
      </c>
      <c r="FK27" s="257">
        <f t="shared" si="34"/>
        <v>2792</v>
      </c>
      <c r="FL27" s="60">
        <f t="shared" si="70"/>
        <v>69675</v>
      </c>
      <c r="FM27" s="256">
        <f t="shared" si="81"/>
        <v>89980.040000000008</v>
      </c>
      <c r="FN27" s="61">
        <f t="shared" si="35"/>
        <v>1.552534912843119</v>
      </c>
      <c r="FO27" s="61">
        <f t="shared" si="36"/>
        <v>1.6394832191578694</v>
      </c>
      <c r="FP27" s="63"/>
      <c r="FQ27" s="56">
        <v>727760</v>
      </c>
      <c r="FR27" s="56">
        <v>843.25</v>
      </c>
      <c r="FS27" s="56">
        <v>5250523</v>
      </c>
      <c r="FT27" s="56">
        <v>2958</v>
      </c>
      <c r="FU27" s="56">
        <v>56477.8</v>
      </c>
      <c r="FV27" s="56">
        <v>22187.5</v>
      </c>
      <c r="FW27" s="56">
        <v>492753</v>
      </c>
      <c r="FX27" s="56">
        <v>353756</v>
      </c>
      <c r="FY27" s="56">
        <v>84771</v>
      </c>
      <c r="FZ27" s="56">
        <v>557288</v>
      </c>
      <c r="GA27" s="56">
        <v>85474.4</v>
      </c>
      <c r="GB27" s="56">
        <v>84062.5</v>
      </c>
      <c r="GC27" s="56">
        <v>78155.5</v>
      </c>
      <c r="GD27" s="56">
        <v>152394</v>
      </c>
      <c r="GE27" s="56">
        <v>261935.1</v>
      </c>
      <c r="GF27" s="56">
        <v>72582</v>
      </c>
      <c r="GG27" s="56">
        <v>76527</v>
      </c>
      <c r="GH27" s="56">
        <v>949185.7</v>
      </c>
      <c r="GI27" s="56">
        <v>6273</v>
      </c>
      <c r="GJ27" s="56">
        <v>10700</v>
      </c>
      <c r="GK27" s="56">
        <v>4382718.5999999996</v>
      </c>
      <c r="GL27" s="56">
        <v>4778447</v>
      </c>
      <c r="GM27" s="56">
        <v>1781783</v>
      </c>
      <c r="GN27" s="56">
        <v>6878103</v>
      </c>
      <c r="GO27" s="56">
        <v>1239829</v>
      </c>
      <c r="GP27" s="56">
        <v>85367</v>
      </c>
      <c r="GQ27" s="56">
        <v>437271</v>
      </c>
      <c r="GR27" s="56">
        <v>985412</v>
      </c>
      <c r="GS27" s="56">
        <v>151889</v>
      </c>
      <c r="GT27" s="56">
        <v>350735.3</v>
      </c>
      <c r="GU27" s="56">
        <v>2640556.9</v>
      </c>
      <c r="GV27" s="56">
        <v>1332310.7</v>
      </c>
      <c r="GW27" s="56">
        <v>189653120</v>
      </c>
      <c r="GX27" s="56">
        <v>52133.1</v>
      </c>
      <c r="GY27" s="56">
        <v>1538</v>
      </c>
      <c r="GZ27" s="56">
        <v>1296</v>
      </c>
      <c r="HA27" s="56">
        <v>3000</v>
      </c>
      <c r="HB27" s="56">
        <v>0</v>
      </c>
      <c r="HC27" s="56">
        <v>1032920</v>
      </c>
      <c r="HD27" s="56">
        <f>SUM(HE27:HM27)</f>
        <v>6376</v>
      </c>
      <c r="HE27" s="56">
        <v>842</v>
      </c>
      <c r="HF27" s="56">
        <v>508</v>
      </c>
      <c r="HG27" s="56">
        <v>1763</v>
      </c>
      <c r="HH27" s="56">
        <v>1510</v>
      </c>
      <c r="HI27" s="56">
        <v>483</v>
      </c>
      <c r="HJ27" s="56">
        <v>748</v>
      </c>
      <c r="HK27" s="56">
        <v>0</v>
      </c>
      <c r="HL27" s="56">
        <v>522</v>
      </c>
      <c r="HM27" s="56">
        <v>0</v>
      </c>
      <c r="HN27" s="56">
        <f t="shared" si="98"/>
        <v>1919</v>
      </c>
      <c r="HO27" s="56">
        <v>2722000</v>
      </c>
      <c r="HP27" s="58"/>
      <c r="HQ27"/>
      <c r="HR27" s="56">
        <v>1209</v>
      </c>
      <c r="HS27" s="211">
        <f t="shared" si="101"/>
        <v>2834</v>
      </c>
      <c r="HT27" s="211">
        <f t="shared" si="102"/>
        <v>0</v>
      </c>
      <c r="HU27" s="211">
        <f t="shared" si="86"/>
        <v>2834</v>
      </c>
      <c r="HV27" s="211">
        <f t="shared" si="73"/>
        <v>5256.5</v>
      </c>
      <c r="HW27" s="163"/>
      <c r="HX27" s="163"/>
      <c r="HY27" s="211">
        <f t="shared" si="38"/>
        <v>1548</v>
      </c>
      <c r="HZ27" s="163">
        <v>0</v>
      </c>
      <c r="IA27" s="211">
        <f t="shared" si="78"/>
        <v>371</v>
      </c>
      <c r="IB27" s="211">
        <f t="shared" si="39"/>
        <v>0</v>
      </c>
      <c r="IC27" s="211">
        <f t="shared" si="39"/>
        <v>0</v>
      </c>
      <c r="ID27" s="56">
        <v>23585</v>
      </c>
      <c r="IE27" s="56">
        <v>15782</v>
      </c>
      <c r="IF27" s="56"/>
      <c r="IG27" s="56">
        <f t="shared" si="103"/>
        <v>0</v>
      </c>
      <c r="IH27" s="56">
        <f t="shared" si="103"/>
        <v>106.5</v>
      </c>
    </row>
    <row r="28" spans="1:244" s="64" customFormat="1" ht="15" customHeight="1">
      <c r="A28" s="44"/>
      <c r="B28" s="50">
        <v>44157</v>
      </c>
      <c r="C28" s="51">
        <v>7238.16</v>
      </c>
      <c r="D28" s="51"/>
      <c r="E28" s="192">
        <v>2824.56</v>
      </c>
      <c r="F28" s="192">
        <v>8397.4150000000009</v>
      </c>
      <c r="G28" s="192">
        <v>8200.0040000000008</v>
      </c>
      <c r="H28" s="192">
        <v>1645.8220000000001</v>
      </c>
      <c r="I28" s="192">
        <v>5955.6</v>
      </c>
      <c r="J28" s="205"/>
      <c r="K28" s="205"/>
      <c r="L28" s="52">
        <v>0</v>
      </c>
      <c r="M28" s="51"/>
      <c r="N28" s="65">
        <f t="shared" si="41"/>
        <v>7601.4220000000005</v>
      </c>
      <c r="O28" s="54">
        <f t="shared" si="0"/>
        <v>26660.139000000003</v>
      </c>
      <c r="P28" s="54">
        <f t="shared" si="95"/>
        <v>30460.850000000002</v>
      </c>
      <c r="Q28" s="55">
        <f t="shared" si="74"/>
        <v>579292.57299999997</v>
      </c>
      <c r="S28" s="56">
        <f t="shared" si="42"/>
        <v>276</v>
      </c>
      <c r="T28" s="56">
        <f t="shared" si="43"/>
        <v>83.130000000004657</v>
      </c>
      <c r="U28" s="56">
        <f t="shared" si="44"/>
        <v>359.13000000000466</v>
      </c>
      <c r="V28" s="56">
        <f t="shared" si="2"/>
        <v>619.29999999999995</v>
      </c>
      <c r="W28" s="56">
        <f t="shared" si="45"/>
        <v>120</v>
      </c>
      <c r="X28" s="56">
        <f t="shared" si="46"/>
        <v>739.3</v>
      </c>
      <c r="Y28" s="56">
        <f t="shared" si="47"/>
        <v>1718.5</v>
      </c>
      <c r="Z28" s="56">
        <f t="shared" si="3"/>
        <v>157</v>
      </c>
      <c r="AA28" s="56">
        <f t="shared" si="4"/>
        <v>1875.5</v>
      </c>
      <c r="AB28" s="56">
        <f t="shared" si="5"/>
        <v>157</v>
      </c>
      <c r="AC28" s="56">
        <f t="shared" si="48"/>
        <v>846.1</v>
      </c>
      <c r="AD28" s="57">
        <f t="shared" si="75"/>
        <v>2973.9300000000048</v>
      </c>
      <c r="AE28" s="56">
        <f t="shared" si="96"/>
        <v>117</v>
      </c>
      <c r="AF28" s="56">
        <f t="shared" si="96"/>
        <v>9.1200000000000045</v>
      </c>
      <c r="AG28" s="56">
        <f t="shared" si="49"/>
        <v>50.879999999999995</v>
      </c>
      <c r="AH28" s="56">
        <f t="shared" si="7"/>
        <v>177</v>
      </c>
      <c r="AI28" s="57">
        <f t="shared" si="8"/>
        <v>177</v>
      </c>
      <c r="AJ28" s="56">
        <f t="shared" si="89"/>
        <v>0</v>
      </c>
      <c r="AK28" s="56">
        <f t="shared" si="89"/>
        <v>0</v>
      </c>
      <c r="AL28" s="56">
        <f t="shared" si="50"/>
        <v>0</v>
      </c>
      <c r="AM28" s="57">
        <f t="shared" si="10"/>
        <v>0</v>
      </c>
      <c r="AN28" s="56">
        <f t="shared" si="51"/>
        <v>91</v>
      </c>
      <c r="AO28" s="56">
        <f t="shared" si="51"/>
        <v>6.8999999999941792</v>
      </c>
      <c r="AP28" s="56">
        <f t="shared" si="11"/>
        <v>118.10000000000582</v>
      </c>
      <c r="AQ28" s="57">
        <f t="shared" si="12"/>
        <v>216</v>
      </c>
      <c r="AR28" s="56">
        <f t="shared" si="13"/>
        <v>25.400000000008731</v>
      </c>
      <c r="AS28" s="57">
        <f t="shared" si="14"/>
        <v>121.40000000000873</v>
      </c>
      <c r="AT28" s="56">
        <f t="shared" si="52"/>
        <v>51</v>
      </c>
      <c r="AU28" s="57">
        <f t="shared" si="15"/>
        <v>67</v>
      </c>
      <c r="AV28" s="56">
        <f t="shared" si="85"/>
        <v>135</v>
      </c>
      <c r="AW28" s="56">
        <f t="shared" si="16"/>
        <v>61</v>
      </c>
      <c r="AX28" s="58">
        <f t="shared" si="17"/>
        <v>1019</v>
      </c>
      <c r="AY28" s="57">
        <f t="shared" si="53"/>
        <v>196</v>
      </c>
      <c r="AZ28" s="56">
        <f t="shared" si="54"/>
        <v>263</v>
      </c>
      <c r="BA28" s="56">
        <f t="shared" si="55"/>
        <v>0</v>
      </c>
      <c r="BB28" s="57">
        <f t="shared" si="56"/>
        <v>263</v>
      </c>
      <c r="BC28" s="56">
        <f t="shared" si="18"/>
        <v>560</v>
      </c>
      <c r="BD28" s="56">
        <f t="shared" si="19"/>
        <v>45</v>
      </c>
      <c r="BE28" s="57">
        <f t="shared" si="57"/>
        <v>605</v>
      </c>
      <c r="BF28" s="57">
        <v>0</v>
      </c>
      <c r="BG28" s="56">
        <f>IF(GS28=0,"",GS28-GS27)-109</f>
        <v>270</v>
      </c>
      <c r="BH28" s="56">
        <v>124.4</v>
      </c>
      <c r="BI28" s="56">
        <f t="shared" si="90"/>
        <v>109.29999999998836</v>
      </c>
      <c r="BJ28" s="56">
        <f t="shared" si="90"/>
        <v>1061.8999999999069</v>
      </c>
      <c r="BK28" s="56">
        <v>183.54300000000001</v>
      </c>
      <c r="BL28" s="57">
        <f t="shared" si="76"/>
        <v>1441.1999999998952</v>
      </c>
      <c r="BM28" s="57">
        <f t="shared" si="21"/>
        <v>899.60000000000036</v>
      </c>
      <c r="BN28" s="57">
        <f t="shared" si="58"/>
        <v>899.60000000000036</v>
      </c>
      <c r="BO28" s="56">
        <v>324</v>
      </c>
      <c r="BP28" s="57">
        <f t="shared" si="59"/>
        <v>951.07000000009157</v>
      </c>
      <c r="BQ28" s="57">
        <f t="shared" si="22"/>
        <v>6060.5299999999088</v>
      </c>
      <c r="BR28" s="607"/>
      <c r="BS28" s="60">
        <f t="shared" si="100"/>
        <v>7011.6</v>
      </c>
      <c r="BT28" s="60">
        <f t="shared" si="60"/>
        <v>166666.64000000001</v>
      </c>
      <c r="BU28" s="59"/>
      <c r="BV28" s="61">
        <f t="shared" si="61"/>
        <v>9.0608108440834709E-2</v>
      </c>
      <c r="BW28" s="61">
        <f t="shared" si="62"/>
        <v>2.729076831408337E-2</v>
      </c>
      <c r="BX28" s="61">
        <f t="shared" si="62"/>
        <v>0.11789887675491807</v>
      </c>
      <c r="BY28" s="61">
        <f t="shared" si="62"/>
        <v>0.2033101505703222</v>
      </c>
      <c r="BZ28" s="61">
        <f t="shared" si="62"/>
        <v>3.9394829756884651E-2</v>
      </c>
      <c r="CA28" s="61">
        <f t="shared" si="62"/>
        <v>0.24270498032720686</v>
      </c>
      <c r="CB28" s="61">
        <f t="shared" si="63"/>
        <v>0.56416679114338564</v>
      </c>
      <c r="CC28" s="61">
        <f t="shared" si="63"/>
        <v>5.1541568931924089E-2</v>
      </c>
      <c r="CD28" s="61">
        <f t="shared" si="63"/>
        <v>0.61570836007530971</v>
      </c>
      <c r="CE28" s="61">
        <f t="shared" si="63"/>
        <v>5.1541568931924089E-2</v>
      </c>
      <c r="CF28" s="61">
        <f t="shared" si="63"/>
        <v>0.27776637881083421</v>
      </c>
      <c r="CG28" s="125">
        <f t="shared" si="24"/>
        <v>0.97631221715743466</v>
      </c>
      <c r="CH28" s="61">
        <f t="shared" si="99"/>
        <v>3.8409959012962534E-2</v>
      </c>
      <c r="CI28" s="61">
        <f t="shared" si="99"/>
        <v>2.9940070615232352E-3</v>
      </c>
      <c r="CJ28" s="61">
        <f t="shared" si="99"/>
        <v>1.6703407816919091E-2</v>
      </c>
      <c r="CK28" s="61">
        <f t="shared" si="99"/>
        <v>5.8107373891404863E-2</v>
      </c>
      <c r="CL28" s="125">
        <f t="shared" si="99"/>
        <v>5.8107373891404863E-2</v>
      </c>
      <c r="CM28" s="61">
        <f t="shared" si="99"/>
        <v>0</v>
      </c>
      <c r="CN28" s="61">
        <f t="shared" si="99"/>
        <v>0</v>
      </c>
      <c r="CO28" s="61">
        <f t="shared" si="99"/>
        <v>0</v>
      </c>
      <c r="CP28" s="125">
        <f t="shared" si="99"/>
        <v>0</v>
      </c>
      <c r="CQ28" s="61">
        <f t="shared" si="99"/>
        <v>2.9874412565637529E-2</v>
      </c>
      <c r="CR28" s="61">
        <f t="shared" si="99"/>
        <v>2.2652027110189568E-3</v>
      </c>
      <c r="CS28" s="61">
        <f t="shared" si="99"/>
        <v>3.8771078285735887E-2</v>
      </c>
      <c r="CT28" s="125">
        <f t="shared" si="99"/>
        <v>7.091069356239238E-2</v>
      </c>
      <c r="CU28" s="61">
        <f t="shared" si="97"/>
        <v>8.3385722985434511E-3</v>
      </c>
      <c r="CV28" s="125">
        <f t="shared" si="97"/>
        <v>3.985443610405117E-2</v>
      </c>
      <c r="CW28" s="61">
        <f t="shared" si="97"/>
        <v>1.6742802646675978E-2</v>
      </c>
      <c r="CX28" s="125">
        <f t="shared" si="91"/>
        <v>2.1995446614260596E-2</v>
      </c>
      <c r="CY28" s="62">
        <f t="shared" si="91"/>
        <v>4.4319183476495237E-2</v>
      </c>
      <c r="CZ28" s="62">
        <f t="shared" si="91"/>
        <v>2.0025705126416365E-2</v>
      </c>
      <c r="DA28" s="62">
        <f t="shared" si="91"/>
        <v>0.33452776268554552</v>
      </c>
      <c r="DB28" s="125">
        <f t="shared" si="91"/>
        <v>6.4344888602911599E-2</v>
      </c>
      <c r="DC28" s="62">
        <f t="shared" si="91"/>
        <v>8.6340335217172215E-2</v>
      </c>
      <c r="DD28" s="62">
        <f t="shared" si="91"/>
        <v>0</v>
      </c>
      <c r="DE28" s="125">
        <f t="shared" si="91"/>
        <v>8.6340335217172215E-2</v>
      </c>
      <c r="DF28" s="62">
        <f t="shared" si="91"/>
        <v>0.18384253886546173</v>
      </c>
      <c r="DG28" s="62">
        <f t="shared" si="91"/>
        <v>1.4773061158831743E-2</v>
      </c>
      <c r="DH28" s="125">
        <f t="shared" si="91"/>
        <v>0.19861560002429346</v>
      </c>
      <c r="DI28" s="125">
        <f t="shared" si="91"/>
        <v>0</v>
      </c>
      <c r="DJ28" s="62">
        <f t="shared" si="91"/>
        <v>8.8638366952990474E-2</v>
      </c>
      <c r="DK28" s="62">
        <f t="shared" si="91"/>
        <v>4.0839306847970422E-2</v>
      </c>
      <c r="DL28" s="62">
        <f t="shared" si="91"/>
        <v>3.5882124103558614E-2</v>
      </c>
      <c r="DM28" s="62">
        <f t="shared" si="91"/>
        <v>0.34861141432360121</v>
      </c>
      <c r="DN28" s="62">
        <f t="shared" si="91"/>
        <v>6.0255376983899003E-2</v>
      </c>
      <c r="DO28" s="62"/>
      <c r="DP28" s="62"/>
      <c r="DQ28" s="125">
        <f t="shared" si="64"/>
        <v>0.47313190538015032</v>
      </c>
      <c r="DR28" s="125">
        <f t="shared" si="64"/>
        <v>0.29532990707744544</v>
      </c>
      <c r="DS28" s="125">
        <f t="shared" si="92"/>
        <v>0.31222700614069909</v>
      </c>
      <c r="DT28" s="125">
        <f t="shared" si="92"/>
        <v>1.9896128965540714</v>
      </c>
      <c r="DU28" s="61">
        <f t="shared" si="65"/>
        <v>0.16164329056003182</v>
      </c>
      <c r="DV28" s="61">
        <f t="shared" si="65"/>
        <v>1.2599887264166592E-2</v>
      </c>
      <c r="DW28" s="61">
        <f t="shared" si="65"/>
        <v>7.0294107894824098E-2</v>
      </c>
      <c r="DX28" s="61">
        <f t="shared" si="65"/>
        <v>0.24453728571902253</v>
      </c>
      <c r="DY28" s="125">
        <f t="shared" si="79"/>
        <v>0.24453728571902253</v>
      </c>
      <c r="DZ28" s="61" t="str">
        <f t="shared" si="66"/>
        <v/>
      </c>
      <c r="EA28" s="61" t="str">
        <f t="shared" si="66"/>
        <v/>
      </c>
      <c r="EB28" s="61" t="str">
        <f t="shared" si="66"/>
        <v/>
      </c>
      <c r="EC28" s="125" t="str">
        <f t="shared" si="66"/>
        <v/>
      </c>
      <c r="ED28" s="61">
        <f t="shared" si="67"/>
        <v>0.32217407312997426</v>
      </c>
      <c r="EE28" s="61">
        <f t="shared" si="67"/>
        <v>2.4428583566977437E-2</v>
      </c>
      <c r="EF28" s="61">
        <f t="shared" si="67"/>
        <v>0.41811822018298717</v>
      </c>
      <c r="EG28" s="125">
        <f t="shared" si="67"/>
        <v>0.76472087687993873</v>
      </c>
      <c r="EH28" s="61">
        <f t="shared" si="68"/>
        <v>3.0247403516449681E-2</v>
      </c>
      <c r="EI28" s="125">
        <f t="shared" si="68"/>
        <v>0.14456829869669263</v>
      </c>
      <c r="EJ28" s="61">
        <f t="shared" si="69"/>
        <v>6.2195091612150429E-2</v>
      </c>
      <c r="EK28" s="125">
        <f t="shared" si="69"/>
        <v>8.1707277215962326E-2</v>
      </c>
      <c r="EL28" s="61">
        <f t="shared" si="93"/>
        <v>0.1775983493614747</v>
      </c>
      <c r="EM28" s="61">
        <f t="shared" si="93"/>
        <v>8.0248143044814507E-2</v>
      </c>
      <c r="EN28" s="62">
        <f t="shared" si="93"/>
        <v>1.3405386518469833</v>
      </c>
      <c r="EO28" s="125">
        <f t="shared" si="93"/>
        <v>0.25784649240628921</v>
      </c>
      <c r="EP28" s="61">
        <f t="shared" si="93"/>
        <v>0.34598789542272479</v>
      </c>
      <c r="EQ28" s="61">
        <f t="shared" si="93"/>
        <v>0</v>
      </c>
      <c r="ER28" s="125">
        <f t="shared" si="93"/>
        <v>0.34598789542272479</v>
      </c>
      <c r="ES28" s="61">
        <f t="shared" si="93"/>
        <v>0.73670426401796929</v>
      </c>
      <c r="ET28" s="61">
        <f t="shared" si="93"/>
        <v>5.9199449787158243E-2</v>
      </c>
      <c r="EU28" s="125">
        <f t="shared" si="93"/>
        <v>0.79590371380512748</v>
      </c>
      <c r="EV28" s="61">
        <f t="shared" si="94"/>
        <v>0.10352534170958372</v>
      </c>
      <c r="EW28" s="61">
        <f t="shared" si="94"/>
        <v>3.1181382812747016E-2</v>
      </c>
      <c r="EX28" s="61">
        <f t="shared" si="94"/>
        <v>0.13470672452233073</v>
      </c>
      <c r="EY28" s="61">
        <f t="shared" si="94"/>
        <v>0.23229436275632317</v>
      </c>
      <c r="EZ28" s="61">
        <f t="shared" si="94"/>
        <v>4.5011018134601614E-2</v>
      </c>
      <c r="FA28" s="61">
        <f t="shared" si="94"/>
        <v>0.27730538089092477</v>
      </c>
      <c r="FB28" s="61">
        <f t="shared" si="94"/>
        <v>0.64459528886927409</v>
      </c>
      <c r="FC28" s="61">
        <f t="shared" si="94"/>
        <v>5.8889415392770449E-2</v>
      </c>
      <c r="FD28" s="61">
        <f t="shared" si="94"/>
        <v>0.70348470426204446</v>
      </c>
      <c r="FE28" s="61">
        <f t="shared" si="94"/>
        <v>5.8889415392770449E-2</v>
      </c>
      <c r="FF28" s="61">
        <f t="shared" si="94"/>
        <v>0.31736518703072025</v>
      </c>
      <c r="FG28" s="125">
        <f t="shared" si="94"/>
        <v>1.1154968096753002</v>
      </c>
      <c r="FH28" s="607"/>
      <c r="FI28" s="61">
        <f t="shared" si="33"/>
        <v>2.3018399026947707</v>
      </c>
      <c r="FJ28" s="61">
        <f>IF($Q28&lt;&gt;0,IF($Q28&lt;&gt;0,BT28/$Q28*10,0)," ")</f>
        <v>2.8770719282119988</v>
      </c>
      <c r="FK28" s="257">
        <f t="shared" si="34"/>
        <v>3591</v>
      </c>
      <c r="FL28" s="60">
        <f t="shared" si="70"/>
        <v>73266</v>
      </c>
      <c r="FM28" s="256">
        <f t="shared" si="81"/>
        <v>93400.640000000014</v>
      </c>
      <c r="FN28" s="61">
        <f t="shared" si="35"/>
        <v>1.1229496222199973</v>
      </c>
      <c r="FO28" s="61">
        <f t="shared" si="36"/>
        <v>1.612322414497795</v>
      </c>
      <c r="FP28" s="63"/>
      <c r="FQ28" s="56">
        <v>727877</v>
      </c>
      <c r="FR28" s="56">
        <v>852.37</v>
      </c>
      <c r="FS28" s="56">
        <v>5250583</v>
      </c>
      <c r="FT28" s="56">
        <v>2958</v>
      </c>
      <c r="FU28" s="56">
        <v>56477.8</v>
      </c>
      <c r="FV28" s="56">
        <v>22187.5</v>
      </c>
      <c r="FW28" s="56">
        <v>492753</v>
      </c>
      <c r="FX28" s="56">
        <v>353847</v>
      </c>
      <c r="FY28" s="56">
        <v>84777.9</v>
      </c>
      <c r="FZ28" s="56">
        <v>557413</v>
      </c>
      <c r="GA28" s="56">
        <v>85499.8</v>
      </c>
      <c r="GB28" s="56">
        <v>84133.8</v>
      </c>
      <c r="GC28" s="56">
        <v>78205.600000000006</v>
      </c>
      <c r="GD28" s="56">
        <v>152445</v>
      </c>
      <c r="GE28" s="56">
        <v>262002.1</v>
      </c>
      <c r="GF28" s="56">
        <v>72582</v>
      </c>
      <c r="GG28" s="56">
        <v>76572</v>
      </c>
      <c r="GH28" s="56">
        <v>949461.7</v>
      </c>
      <c r="GI28" s="56">
        <v>6193</v>
      </c>
      <c r="GJ28" s="56">
        <f>GJ27+120</f>
        <v>10820</v>
      </c>
      <c r="GK28" s="56">
        <v>4384437.0999999996</v>
      </c>
      <c r="GL28" s="56">
        <v>4780017</v>
      </c>
      <c r="GM28" s="56">
        <v>1782036</v>
      </c>
      <c r="GN28" s="56">
        <v>6886564</v>
      </c>
      <c r="GO28" s="56">
        <v>1240713</v>
      </c>
      <c r="GP28" s="56">
        <v>85502</v>
      </c>
      <c r="GQ28" s="56">
        <v>437534</v>
      </c>
      <c r="GR28" s="56">
        <v>985972</v>
      </c>
      <c r="GS28" s="56">
        <v>152268</v>
      </c>
      <c r="GT28" s="56">
        <v>350844.6</v>
      </c>
      <c r="GU28" s="56">
        <v>2641618.7999999998</v>
      </c>
      <c r="GV28" s="56">
        <v>1333142</v>
      </c>
      <c r="GW28" s="56">
        <v>189788000</v>
      </c>
      <c r="GX28" s="56">
        <v>52257.5</v>
      </c>
      <c r="GY28" s="56">
        <v>1796</v>
      </c>
      <c r="GZ28" s="56">
        <v>1316</v>
      </c>
      <c r="HA28" s="56">
        <v>3000</v>
      </c>
      <c r="HB28" s="56">
        <v>0</v>
      </c>
      <c r="HC28" s="56">
        <v>1036511</v>
      </c>
      <c r="HD28" s="56">
        <f>SUM(HE28:HM28)</f>
        <v>6804</v>
      </c>
      <c r="HE28" s="56">
        <f>838-292</f>
        <v>546</v>
      </c>
      <c r="HF28" s="56">
        <v>489</v>
      </c>
      <c r="HG28" s="56">
        <f>1759-40</f>
        <v>1719</v>
      </c>
      <c r="HH28" s="56">
        <f>1536+29</f>
        <v>1565</v>
      </c>
      <c r="HI28" s="56">
        <f>479+38</f>
        <v>517</v>
      </c>
      <c r="HJ28" s="56">
        <f>790+467</f>
        <v>1257</v>
      </c>
      <c r="HK28" s="56">
        <v>0</v>
      </c>
      <c r="HL28" s="56">
        <v>711</v>
      </c>
      <c r="HM28" s="56">
        <v>0</v>
      </c>
      <c r="HN28" s="56">
        <f t="shared" si="98"/>
        <v>1679</v>
      </c>
      <c r="HO28" s="56">
        <v>2723679</v>
      </c>
      <c r="HP28" s="58"/>
      <c r="HQ28"/>
      <c r="HR28" s="56">
        <v>990</v>
      </c>
      <c r="HS28" s="211">
        <f t="shared" si="101"/>
        <v>3112</v>
      </c>
      <c r="HT28" s="211">
        <f t="shared" si="102"/>
        <v>0</v>
      </c>
      <c r="HU28" s="211">
        <f t="shared" si="86"/>
        <v>3112</v>
      </c>
      <c r="HV28" s="211">
        <f t="shared" si="73"/>
        <v>3899.6000000000004</v>
      </c>
      <c r="HW28" s="163"/>
      <c r="HX28" s="163"/>
      <c r="HY28" s="211">
        <f t="shared" si="38"/>
        <v>1296</v>
      </c>
      <c r="HZ28" s="163">
        <v>0</v>
      </c>
      <c r="IA28" s="211">
        <f t="shared" si="78"/>
        <v>383</v>
      </c>
      <c r="IB28" s="211">
        <f t="shared" si="39"/>
        <v>0</v>
      </c>
      <c r="IC28" s="211">
        <f t="shared" si="39"/>
        <v>0</v>
      </c>
      <c r="ID28" s="56">
        <v>24947</v>
      </c>
      <c r="IE28" s="56">
        <v>15891.4</v>
      </c>
      <c r="IF28" s="56"/>
      <c r="IG28" s="56">
        <f t="shared" si="103"/>
        <v>1362</v>
      </c>
      <c r="IH28" s="56">
        <f t="shared" si="103"/>
        <v>109.39999999999964</v>
      </c>
    </row>
    <row r="29" spans="1:244" ht="15" customHeight="1">
      <c r="A29" s="4"/>
      <c r="B29" s="50">
        <v>44158</v>
      </c>
      <c r="C29" s="51"/>
      <c r="D29" s="51"/>
      <c r="E29" s="192"/>
      <c r="F29" s="192">
        <v>8679.0580000000009</v>
      </c>
      <c r="G29" s="192">
        <v>7445.5499999999993</v>
      </c>
      <c r="H29" s="192">
        <v>2566.3119999999999</v>
      </c>
      <c r="I29" s="192">
        <v>7633.32</v>
      </c>
      <c r="J29" s="205">
        <v>2.218</v>
      </c>
      <c r="K29" s="205"/>
      <c r="L29" s="52">
        <v>0</v>
      </c>
      <c r="M29" s="51"/>
      <c r="N29" s="65">
        <f t="shared" si="41"/>
        <v>10199.632</v>
      </c>
      <c r="O29" s="54">
        <f t="shared" si="0"/>
        <v>16124.608</v>
      </c>
      <c r="P29" s="54">
        <f t="shared" si="95"/>
        <v>21224.423999999999</v>
      </c>
      <c r="Q29" s="55">
        <f t="shared" si="74"/>
        <v>600516.99699999997</v>
      </c>
      <c r="S29" s="56">
        <f t="shared" si="42"/>
        <v>223</v>
      </c>
      <c r="T29" s="56">
        <f t="shared" si="43"/>
        <v>29.960000000009313</v>
      </c>
      <c r="U29" s="56">
        <f t="shared" si="44"/>
        <v>252.9600000000093</v>
      </c>
      <c r="V29" s="56">
        <f t="shared" si="2"/>
        <v>695.1</v>
      </c>
      <c r="W29" s="56">
        <f t="shared" si="45"/>
        <v>510</v>
      </c>
      <c r="X29" s="56">
        <f t="shared" si="46"/>
        <v>1205.0999999999999</v>
      </c>
      <c r="Y29" s="56">
        <f t="shared" si="47"/>
        <v>1533.5</v>
      </c>
      <c r="Z29" s="56">
        <f t="shared" si="3"/>
        <v>140.30000000000001</v>
      </c>
      <c r="AA29" s="56">
        <f t="shared" si="4"/>
        <v>1673.8</v>
      </c>
      <c r="AB29" s="56">
        <f t="shared" si="5"/>
        <v>140.30000000000001</v>
      </c>
      <c r="AC29" s="56">
        <f t="shared" si="48"/>
        <v>790.4</v>
      </c>
      <c r="AD29" s="57">
        <f t="shared" si="75"/>
        <v>3131.8600000000092</v>
      </c>
      <c r="AE29" s="56">
        <f t="shared" si="96"/>
        <v>18</v>
      </c>
      <c r="AF29" s="56">
        <f t="shared" si="96"/>
        <v>0</v>
      </c>
      <c r="AG29" s="56">
        <f t="shared" si="49"/>
        <v>121</v>
      </c>
      <c r="AH29" s="56">
        <f t="shared" si="7"/>
        <v>139</v>
      </c>
      <c r="AI29" s="57">
        <f t="shared" si="8"/>
        <v>139</v>
      </c>
      <c r="AJ29" s="56">
        <f t="shared" si="89"/>
        <v>0</v>
      </c>
      <c r="AK29" s="56">
        <f t="shared" si="89"/>
        <v>0</v>
      </c>
      <c r="AL29" s="56">
        <f t="shared" si="50"/>
        <v>10</v>
      </c>
      <c r="AM29" s="57">
        <f t="shared" si="10"/>
        <v>10</v>
      </c>
      <c r="AN29" s="56">
        <f t="shared" si="51"/>
        <v>27</v>
      </c>
      <c r="AO29" s="56">
        <f t="shared" si="51"/>
        <v>25</v>
      </c>
      <c r="AP29" s="56">
        <f t="shared" si="11"/>
        <v>102</v>
      </c>
      <c r="AQ29" s="57">
        <f t="shared" si="12"/>
        <v>154</v>
      </c>
      <c r="AR29" s="56">
        <f t="shared" si="13"/>
        <v>24.899999999994179</v>
      </c>
      <c r="AS29" s="57">
        <f t="shared" si="14"/>
        <v>140.99999999998545</v>
      </c>
      <c r="AT29" s="56">
        <f t="shared" si="52"/>
        <v>110</v>
      </c>
      <c r="AU29" s="57">
        <f t="shared" si="15"/>
        <v>146.69999999998254</v>
      </c>
      <c r="AV29" s="56">
        <f t="shared" si="85"/>
        <v>107</v>
      </c>
      <c r="AW29" s="56">
        <f t="shared" si="16"/>
        <v>-4</v>
      </c>
      <c r="AX29" s="58">
        <f t="shared" si="17"/>
        <v>1115</v>
      </c>
      <c r="AY29" s="57">
        <f t="shared" si="53"/>
        <v>103</v>
      </c>
      <c r="AZ29" s="56">
        <f t="shared" si="54"/>
        <v>347</v>
      </c>
      <c r="BA29" s="56">
        <f t="shared" si="55"/>
        <v>0</v>
      </c>
      <c r="BB29" s="57">
        <f t="shared" si="56"/>
        <v>347</v>
      </c>
      <c r="BC29" s="56">
        <f t="shared" si="18"/>
        <v>665</v>
      </c>
      <c r="BD29" s="56">
        <f t="shared" si="19"/>
        <v>49</v>
      </c>
      <c r="BE29" s="57">
        <f t="shared" si="57"/>
        <v>714</v>
      </c>
      <c r="BF29" s="57">
        <v>154</v>
      </c>
      <c r="BG29" s="56">
        <f>IF(GS29=0,"",GS29-GS28)-87</f>
        <v>262</v>
      </c>
      <c r="BH29" s="56">
        <v>113</v>
      </c>
      <c r="BI29" s="56">
        <f t="shared" si="90"/>
        <v>60.300000000046566</v>
      </c>
      <c r="BJ29" s="56">
        <f t="shared" si="90"/>
        <v>1322.2000000001863</v>
      </c>
      <c r="BK29" s="56">
        <v>183</v>
      </c>
      <c r="BL29" s="57">
        <f t="shared" si="76"/>
        <v>1644.5000000002328</v>
      </c>
      <c r="BM29" s="57">
        <f t="shared" si="21"/>
        <v>2229.2999999999993</v>
      </c>
      <c r="BN29" s="57">
        <f t="shared" si="58"/>
        <v>2229.2999999999993</v>
      </c>
      <c r="BO29" s="56">
        <v>54</v>
      </c>
      <c r="BP29" s="57">
        <f t="shared" si="59"/>
        <v>1759.7399999997888</v>
      </c>
      <c r="BQ29" s="57">
        <f t="shared" si="22"/>
        <v>6531.0600000002105</v>
      </c>
      <c r="BR29" s="607"/>
      <c r="BS29" s="60">
        <f t="shared" si="100"/>
        <v>8290.7999999999993</v>
      </c>
      <c r="BT29" s="60">
        <f t="shared" si="60"/>
        <v>174957.44</v>
      </c>
      <c r="BU29" s="59"/>
      <c r="BV29" s="61">
        <f t="shared" si="61"/>
        <v>0.10506763340197124</v>
      </c>
      <c r="BW29" s="61">
        <f t="shared" si="62"/>
        <v>1.4115812989793886E-2</v>
      </c>
      <c r="BX29" s="61">
        <f t="shared" si="62"/>
        <v>0.11918344639176513</v>
      </c>
      <c r="BY29" s="61">
        <f t="shared" si="62"/>
        <v>0.32750005371170504</v>
      </c>
      <c r="BZ29" s="61">
        <f t="shared" si="62"/>
        <v>0.24028920643500151</v>
      </c>
      <c r="CA29" s="61">
        <f t="shared" si="62"/>
        <v>0.5677892601467065</v>
      </c>
      <c r="CB29" s="61">
        <f t="shared" si="63"/>
        <v>0.72251666287857796</v>
      </c>
      <c r="CC29" s="61">
        <f t="shared" si="63"/>
        <v>6.6103089534962189E-2</v>
      </c>
      <c r="CD29" s="61">
        <f t="shared" si="63"/>
        <v>0.78861975241354021</v>
      </c>
      <c r="CE29" s="61">
        <f t="shared" si="63"/>
        <v>6.6103089534962189E-2</v>
      </c>
      <c r="CF29" s="61">
        <f t="shared" si="63"/>
        <v>0.3724011544435788</v>
      </c>
      <c r="CG29" s="125">
        <f t="shared" si="24"/>
        <v>1.4755924589520117</v>
      </c>
      <c r="CH29" s="61">
        <f t="shared" si="99"/>
        <v>8.4807955212353459E-3</v>
      </c>
      <c r="CI29" s="61">
        <f t="shared" si="99"/>
        <v>0</v>
      </c>
      <c r="CJ29" s="61">
        <f t="shared" si="99"/>
        <v>5.7009792114970939E-2</v>
      </c>
      <c r="CK29" s="61">
        <f t="shared" si="99"/>
        <v>6.5490587636206299E-2</v>
      </c>
      <c r="CL29" s="125">
        <f t="shared" si="99"/>
        <v>6.5490587636206299E-2</v>
      </c>
      <c r="CM29" s="61">
        <f t="shared" si="99"/>
        <v>0</v>
      </c>
      <c r="CN29" s="61">
        <f t="shared" si="99"/>
        <v>0</v>
      </c>
      <c r="CO29" s="61">
        <f t="shared" si="99"/>
        <v>4.7115530673529707E-3</v>
      </c>
      <c r="CP29" s="125">
        <f t="shared" si="99"/>
        <v>4.7115530673529707E-3</v>
      </c>
      <c r="CQ29" s="61">
        <f t="shared" si="99"/>
        <v>1.2721193281853021E-2</v>
      </c>
      <c r="CR29" s="61">
        <f t="shared" si="99"/>
        <v>1.1778882668382427E-2</v>
      </c>
      <c r="CS29" s="61">
        <f t="shared" si="99"/>
        <v>4.8057841287000302E-2</v>
      </c>
      <c r="CT29" s="125">
        <f t="shared" si="99"/>
        <v>7.2557917237235744E-2</v>
      </c>
      <c r="CU29" s="61">
        <f t="shared" si="97"/>
        <v>1.1731767137706154E-2</v>
      </c>
      <c r="CV29" s="125">
        <f t="shared" si="97"/>
        <v>6.6432898249670025E-2</v>
      </c>
      <c r="CW29" s="61">
        <f t="shared" si="97"/>
        <v>5.1827083740882678E-2</v>
      </c>
      <c r="CX29" s="125">
        <f t="shared" si="91"/>
        <v>6.9118483498059852E-2</v>
      </c>
      <c r="CY29" s="62">
        <f t="shared" si="91"/>
        <v>5.0413617820676784E-2</v>
      </c>
      <c r="CZ29" s="62">
        <f t="shared" si="91"/>
        <v>-1.8846212269411885E-3</v>
      </c>
      <c r="DA29" s="62">
        <f t="shared" si="91"/>
        <v>0.52533816700985625</v>
      </c>
      <c r="DB29" s="125">
        <f t="shared" si="91"/>
        <v>4.85289965937356E-2</v>
      </c>
      <c r="DC29" s="62">
        <f t="shared" si="91"/>
        <v>0.16349089143714807</v>
      </c>
      <c r="DD29" s="62">
        <f t="shared" si="91"/>
        <v>0</v>
      </c>
      <c r="DE29" s="125">
        <f t="shared" si="91"/>
        <v>0.16349089143714807</v>
      </c>
      <c r="DF29" s="62">
        <f t="shared" si="91"/>
        <v>0.31331827897897258</v>
      </c>
      <c r="DG29" s="62">
        <f t="shared" si="91"/>
        <v>2.3086610030029556E-2</v>
      </c>
      <c r="DH29" s="125">
        <f t="shared" si="91"/>
        <v>0.33640488900900212</v>
      </c>
      <c r="DI29" s="125">
        <f t="shared" si="91"/>
        <v>7.2557917237235744E-2</v>
      </c>
      <c r="DJ29" s="62">
        <f t="shared" si="91"/>
        <v>0.12344269036464782</v>
      </c>
      <c r="DK29" s="62">
        <f t="shared" si="91"/>
        <v>5.3240549661088571E-2</v>
      </c>
      <c r="DL29" s="62">
        <f t="shared" si="91"/>
        <v>2.8410664996160354E-2</v>
      </c>
      <c r="DM29" s="62">
        <f t="shared" si="91"/>
        <v>0.62296154656549751</v>
      </c>
      <c r="DN29" s="62">
        <f t="shared" si="91"/>
        <v>8.6221421132559373E-2</v>
      </c>
      <c r="DO29" s="62"/>
      <c r="DP29" s="62"/>
      <c r="DQ29" s="125">
        <f t="shared" si="64"/>
        <v>0.77481490192630564</v>
      </c>
      <c r="DR29" s="125">
        <f t="shared" si="64"/>
        <v>1.0503465253049973</v>
      </c>
      <c r="DS29" s="125">
        <f t="shared" si="92"/>
        <v>0.82911083947427211</v>
      </c>
      <c r="DT29" s="125">
        <f t="shared" si="92"/>
        <v>3.0771435776067286</v>
      </c>
      <c r="DU29" s="61" t="str">
        <f t="shared" si="65"/>
        <v>0,00</v>
      </c>
      <c r="DV29" s="61" t="str">
        <f t="shared" si="65"/>
        <v>0,00</v>
      </c>
      <c r="DW29" s="61" t="str">
        <f t="shared" si="65"/>
        <v>0,00</v>
      </c>
      <c r="DX29" s="61" t="str">
        <f t="shared" si="65"/>
        <v>0,00</v>
      </c>
      <c r="DY29" s="125" t="str">
        <f t="shared" si="79"/>
        <v/>
      </c>
      <c r="DZ29" s="61" t="str">
        <f t="shared" si="66"/>
        <v/>
      </c>
      <c r="EA29" s="61" t="str">
        <f t="shared" si="66"/>
        <v/>
      </c>
      <c r="EB29" s="61" t="str">
        <f t="shared" si="66"/>
        <v/>
      </c>
      <c r="EC29" s="125" t="str">
        <f t="shared" si="66"/>
        <v/>
      </c>
      <c r="ED29" s="61" t="str">
        <f t="shared" si="67"/>
        <v/>
      </c>
      <c r="EE29" s="61" t="str">
        <f t="shared" si="67"/>
        <v/>
      </c>
      <c r="EF29" s="61" t="str">
        <f t="shared" si="67"/>
        <v/>
      </c>
      <c r="EG29" s="125" t="str">
        <f t="shared" si="67"/>
        <v/>
      </c>
      <c r="EH29" s="61">
        <f t="shared" si="68"/>
        <v>2.8689749509675101E-2</v>
      </c>
      <c r="EI29" s="125">
        <f t="shared" si="68"/>
        <v>0.16246002734396456</v>
      </c>
      <c r="EJ29" s="61">
        <f t="shared" si="69"/>
        <v>0.14773925364815227</v>
      </c>
      <c r="EK29" s="125">
        <f t="shared" si="69"/>
        <v>0.19703044100164868</v>
      </c>
      <c r="EL29" s="61">
        <f t="shared" si="93"/>
        <v>0.10490574561905763</v>
      </c>
      <c r="EM29" s="61">
        <f t="shared" si="93"/>
        <v>-3.9217101166002851E-3</v>
      </c>
      <c r="EN29" s="62">
        <f t="shared" si="93"/>
        <v>1.0931766950023296</v>
      </c>
      <c r="EO29" s="125">
        <f t="shared" si="93"/>
        <v>0.10098403550245735</v>
      </c>
      <c r="EP29" s="61">
        <f t="shared" si="93"/>
        <v>0.34020835261507476</v>
      </c>
      <c r="EQ29" s="61">
        <f t="shared" si="93"/>
        <v>0</v>
      </c>
      <c r="ER29" s="125">
        <f t="shared" si="93"/>
        <v>0.34020835261507476</v>
      </c>
      <c r="ES29" s="61">
        <f t="shared" si="93"/>
        <v>0.65198430688479747</v>
      </c>
      <c r="ET29" s="61">
        <f t="shared" si="93"/>
        <v>4.8040948928353491E-2</v>
      </c>
      <c r="EU29" s="125">
        <f t="shared" si="93"/>
        <v>0.70002525581315089</v>
      </c>
      <c r="EV29" s="61">
        <f t="shared" si="94"/>
        <v>0.13829793567694793</v>
      </c>
      <c r="EW29" s="61">
        <f t="shared" si="94"/>
        <v>1.8580296649697972E-2</v>
      </c>
      <c r="EX29" s="61">
        <f t="shared" si="94"/>
        <v>0.15687823232664588</v>
      </c>
      <c r="EY29" s="61">
        <f t="shared" si="94"/>
        <v>0.431080247036083</v>
      </c>
      <c r="EZ29" s="61">
        <f t="shared" si="94"/>
        <v>0.31628675872306478</v>
      </c>
      <c r="FA29" s="61">
        <f t="shared" si="94"/>
        <v>0.74736700575914761</v>
      </c>
      <c r="FB29" s="61">
        <f t="shared" si="94"/>
        <v>0.95103087157219579</v>
      </c>
      <c r="FC29" s="61">
        <f t="shared" si="94"/>
        <v>8.7009867154599976E-2</v>
      </c>
      <c r="FD29" s="61">
        <f t="shared" si="94"/>
        <v>1.0380407387267956</v>
      </c>
      <c r="FE29" s="61">
        <f t="shared" si="94"/>
        <v>8.7009867154599976E-2</v>
      </c>
      <c r="FF29" s="61">
        <f t="shared" si="94"/>
        <v>0.49018245900923602</v>
      </c>
      <c r="FG29" s="125">
        <f t="shared" si="94"/>
        <v>1.9422859768125895</v>
      </c>
      <c r="FH29" s="607"/>
      <c r="FI29" s="61">
        <f t="shared" si="33"/>
        <v>3.9062544170810005</v>
      </c>
      <c r="FJ29" s="61">
        <f t="shared" si="80"/>
        <v>2.9134469277977826</v>
      </c>
      <c r="FK29" s="257">
        <f t="shared" si="34"/>
        <v>6810</v>
      </c>
      <c r="FL29" s="60">
        <f t="shared" si="70"/>
        <v>80076</v>
      </c>
      <c r="FM29" s="256">
        <f t="shared" si="81"/>
        <v>94881.44</v>
      </c>
      <c r="FN29" s="61">
        <f t="shared" si="35"/>
        <v>0.69768677821362757</v>
      </c>
      <c r="FO29" s="61">
        <f t="shared" si="36"/>
        <v>1.5799959114229702</v>
      </c>
      <c r="FP29" s="63"/>
      <c r="FQ29" s="56">
        <v>727895</v>
      </c>
      <c r="FR29" s="56">
        <v>852.37</v>
      </c>
      <c r="FS29" s="56">
        <v>5250704</v>
      </c>
      <c r="FT29" s="56">
        <v>2958</v>
      </c>
      <c r="FU29" s="56">
        <v>56477.8</v>
      </c>
      <c r="FV29" s="56">
        <v>22187.5</v>
      </c>
      <c r="FW29" s="56">
        <v>492763</v>
      </c>
      <c r="FX29" s="56">
        <v>353874</v>
      </c>
      <c r="FY29" s="56">
        <v>84802.9</v>
      </c>
      <c r="FZ29" s="56">
        <v>557540</v>
      </c>
      <c r="GA29" s="56">
        <v>85524.7</v>
      </c>
      <c r="GB29" s="56">
        <v>84202.4</v>
      </c>
      <c r="GC29" s="56">
        <v>78278</v>
      </c>
      <c r="GD29" s="56">
        <v>152555</v>
      </c>
      <c r="GE29" s="56">
        <v>262148.8</v>
      </c>
      <c r="GF29" s="56">
        <v>72582</v>
      </c>
      <c r="GG29" s="56">
        <v>76621</v>
      </c>
      <c r="GH29" s="56">
        <v>949684.7</v>
      </c>
      <c r="GI29" s="56">
        <v>6951</v>
      </c>
      <c r="GJ29" s="56">
        <v>11330</v>
      </c>
      <c r="GK29" s="56">
        <v>4385970.5999999996</v>
      </c>
      <c r="GL29" s="56">
        <v>4781420</v>
      </c>
      <c r="GM29" s="56">
        <v>1793243</v>
      </c>
      <c r="GN29" s="56">
        <v>6894468</v>
      </c>
      <c r="GO29" s="56">
        <v>1241721</v>
      </c>
      <c r="GP29" s="56">
        <v>85609</v>
      </c>
      <c r="GQ29" s="56">
        <v>437881</v>
      </c>
      <c r="GR29" s="56">
        <v>986637</v>
      </c>
      <c r="GS29" s="56">
        <v>152617</v>
      </c>
      <c r="GT29" s="56">
        <v>350904.9</v>
      </c>
      <c r="GU29" s="56">
        <v>2642941</v>
      </c>
      <c r="GV29" s="56">
        <v>1333441.6000000001</v>
      </c>
      <c r="GW29" s="56">
        <v>189811040</v>
      </c>
      <c r="GX29" s="56">
        <v>52370.5</v>
      </c>
      <c r="GY29" s="56">
        <v>1685</v>
      </c>
      <c r="GZ29" s="56">
        <v>1376</v>
      </c>
      <c r="HA29" s="56">
        <v>3000</v>
      </c>
      <c r="HB29" s="56">
        <v>0.5</v>
      </c>
      <c r="HC29" s="56">
        <v>1043321</v>
      </c>
      <c r="HD29" s="56">
        <v>6877</v>
      </c>
      <c r="HE29" s="56">
        <v>844</v>
      </c>
      <c r="HF29" s="56">
        <v>507</v>
      </c>
      <c r="HG29" s="56">
        <v>1762</v>
      </c>
      <c r="HH29" s="56">
        <v>1537</v>
      </c>
      <c r="HI29" s="56">
        <v>476</v>
      </c>
      <c r="HJ29" s="56">
        <v>796</v>
      </c>
      <c r="HK29" s="56">
        <v>268</v>
      </c>
      <c r="HL29" s="56">
        <v>687</v>
      </c>
      <c r="HM29" s="56">
        <v>0</v>
      </c>
      <c r="HN29" s="56">
        <f t="shared" si="98"/>
        <v>1917</v>
      </c>
      <c r="HO29" s="56">
        <v>2725596</v>
      </c>
      <c r="HP29" s="56"/>
      <c r="HR29" s="56">
        <v>164</v>
      </c>
      <c r="HS29" s="211">
        <f t="shared" si="101"/>
        <v>3061</v>
      </c>
      <c r="HT29" s="211">
        <f t="shared" si="102"/>
        <v>0.5</v>
      </c>
      <c r="HU29" s="211">
        <f t="shared" si="86"/>
        <v>3061.5</v>
      </c>
      <c r="HV29" s="211">
        <f t="shared" si="73"/>
        <v>5229.2999999999993</v>
      </c>
      <c r="HW29" s="163"/>
      <c r="HX29" s="163"/>
      <c r="HY29" s="211">
        <f>IFERROR(BO29*100/25,"")</f>
        <v>216</v>
      </c>
      <c r="HZ29" s="163">
        <v>0</v>
      </c>
      <c r="IA29" s="211">
        <f t="shared" si="78"/>
        <v>1700.5</v>
      </c>
      <c r="IB29" s="211">
        <f t="shared" si="39"/>
        <v>0</v>
      </c>
      <c r="IC29" s="211">
        <f t="shared" si="39"/>
        <v>0</v>
      </c>
      <c r="ID29" s="56">
        <v>25209</v>
      </c>
      <c r="IE29" s="56">
        <v>15978.6</v>
      </c>
      <c r="IF29" s="56"/>
      <c r="IG29" s="56">
        <f t="shared" si="103"/>
        <v>262</v>
      </c>
      <c r="IH29" s="56">
        <f t="shared" si="103"/>
        <v>87.200000000000728</v>
      </c>
    </row>
    <row r="30" spans="1:244" ht="15" customHeight="1">
      <c r="B30" s="50">
        <v>44159</v>
      </c>
      <c r="C30" s="51">
        <v>3576</v>
      </c>
      <c r="D30" s="51"/>
      <c r="E30" s="192">
        <v>2612.7359999999999</v>
      </c>
      <c r="F30" s="192">
        <v>5420.8630000000003</v>
      </c>
      <c r="G30" s="192">
        <v>8653.6299999999992</v>
      </c>
      <c r="H30" s="192">
        <v>1890.3220000000001</v>
      </c>
      <c r="I30" s="192">
        <v>8141.52</v>
      </c>
      <c r="J30" s="205">
        <v>5.7949999999999999</v>
      </c>
      <c r="K30" s="205"/>
      <c r="L30" s="52">
        <v>0</v>
      </c>
      <c r="M30" s="51"/>
      <c r="N30" s="65">
        <f t="shared" si="41"/>
        <v>10031.842000000001</v>
      </c>
      <c r="O30" s="54">
        <f t="shared" si="0"/>
        <v>20263.228999999999</v>
      </c>
      <c r="P30" s="54">
        <f t="shared" si="95"/>
        <v>25279.15</v>
      </c>
      <c r="Q30" s="55">
        <f t="shared" si="74"/>
        <v>625796.147</v>
      </c>
      <c r="S30" s="56">
        <f t="shared" si="42"/>
        <v>311.90000000002328</v>
      </c>
      <c r="T30" s="56">
        <f t="shared" si="43"/>
        <v>17.139999999990685</v>
      </c>
      <c r="U30" s="56">
        <f t="shared" si="44"/>
        <v>329.04000000001395</v>
      </c>
      <c r="V30" s="56">
        <f t="shared" si="2"/>
        <v>665.3</v>
      </c>
      <c r="W30" s="56">
        <f t="shared" si="45"/>
        <v>171</v>
      </c>
      <c r="X30" s="56">
        <f t="shared" si="46"/>
        <v>836.3</v>
      </c>
      <c r="Y30" s="56">
        <f t="shared" si="47"/>
        <v>1431.9000000003725</v>
      </c>
      <c r="Z30" s="56">
        <f t="shared" si="3"/>
        <v>131.69999999999999</v>
      </c>
      <c r="AA30" s="56">
        <f t="shared" si="4"/>
        <v>1563.6000000003726</v>
      </c>
      <c r="AB30" s="56">
        <f t="shared" si="5"/>
        <v>131.69999999999999</v>
      </c>
      <c r="AC30" s="56">
        <f t="shared" si="48"/>
        <v>756.7</v>
      </c>
      <c r="AD30" s="57">
        <f t="shared" si="75"/>
        <v>2728.9400000003861</v>
      </c>
      <c r="AE30" s="56">
        <f t="shared" si="96"/>
        <v>106</v>
      </c>
      <c r="AF30" s="56">
        <f t="shared" si="96"/>
        <v>82.289999999999964</v>
      </c>
      <c r="AG30" s="56">
        <f t="shared" si="49"/>
        <v>103.71000000000004</v>
      </c>
      <c r="AH30" s="56">
        <f t="shared" si="7"/>
        <v>292</v>
      </c>
      <c r="AI30" s="57">
        <f t="shared" si="8"/>
        <v>292</v>
      </c>
      <c r="AJ30" s="56">
        <f t="shared" si="89"/>
        <v>0</v>
      </c>
      <c r="AK30" s="56">
        <f t="shared" si="89"/>
        <v>0.40000000000145519</v>
      </c>
      <c r="AL30" s="56">
        <f t="shared" si="50"/>
        <v>5.5999999999985448</v>
      </c>
      <c r="AM30" s="57">
        <f t="shared" si="10"/>
        <v>6</v>
      </c>
      <c r="AN30" s="56">
        <f t="shared" si="51"/>
        <v>131</v>
      </c>
      <c r="AO30" s="56">
        <f t="shared" si="51"/>
        <v>13</v>
      </c>
      <c r="AP30" s="56">
        <f t="shared" si="11"/>
        <v>95</v>
      </c>
      <c r="AQ30" s="57">
        <f t="shared" si="12"/>
        <v>239</v>
      </c>
      <c r="AR30" s="56">
        <f t="shared" si="13"/>
        <v>105.5</v>
      </c>
      <c r="AS30" s="57">
        <f t="shared" si="14"/>
        <v>275.30000000000291</v>
      </c>
      <c r="AT30" s="56">
        <f t="shared" si="52"/>
        <v>63</v>
      </c>
      <c r="AU30" s="57">
        <f t="shared" si="15"/>
        <v>65.799999999988358</v>
      </c>
      <c r="AV30" s="56">
        <f t="shared" si="85"/>
        <v>76</v>
      </c>
      <c r="AW30" s="56">
        <f t="shared" si="16"/>
        <v>62</v>
      </c>
      <c r="AX30" s="58">
        <f t="shared" si="17"/>
        <v>1063</v>
      </c>
      <c r="AY30" s="57">
        <f t="shared" si="53"/>
        <v>138</v>
      </c>
      <c r="AZ30" s="56">
        <f t="shared" si="54"/>
        <v>257</v>
      </c>
      <c r="BA30" s="56">
        <f t="shared" si="55"/>
        <v>0</v>
      </c>
      <c r="BB30" s="57">
        <f t="shared" si="56"/>
        <v>257</v>
      </c>
      <c r="BC30" s="56">
        <f t="shared" si="18"/>
        <v>668</v>
      </c>
      <c r="BD30" s="56">
        <f t="shared" si="19"/>
        <v>44</v>
      </c>
      <c r="BE30" s="57">
        <f t="shared" si="57"/>
        <v>712</v>
      </c>
      <c r="BF30" s="57">
        <v>77</v>
      </c>
      <c r="BG30" s="56">
        <f>IF(GS30=0,"",GS30-GS29)-95.4</f>
        <v>249.6</v>
      </c>
      <c r="BH30" s="56">
        <v>135.19999999999999</v>
      </c>
      <c r="BI30" s="56">
        <f t="shared" si="90"/>
        <v>110.69999999995343</v>
      </c>
      <c r="BJ30" s="56">
        <f t="shared" si="90"/>
        <v>1248.2999999998137</v>
      </c>
      <c r="BK30" s="56">
        <v>183</v>
      </c>
      <c r="BL30" s="57">
        <f t="shared" si="76"/>
        <v>1608.5999999997671</v>
      </c>
      <c r="BM30" s="57">
        <f t="shared" si="21"/>
        <v>1780.6000000000004</v>
      </c>
      <c r="BN30" s="57">
        <f t="shared" si="58"/>
        <v>1780.6000000000004</v>
      </c>
      <c r="BO30" s="56">
        <v>389</v>
      </c>
      <c r="BP30" s="57">
        <f t="shared" si="59"/>
        <v>1527.9599999998554</v>
      </c>
      <c r="BQ30" s="57">
        <f t="shared" si="22"/>
        <v>6322.6400000001449</v>
      </c>
      <c r="BR30" s="607"/>
      <c r="BS30" s="60">
        <f t="shared" si="100"/>
        <v>7850.6</v>
      </c>
      <c r="BT30" s="60">
        <f t="shared" si="60"/>
        <v>182808.04</v>
      </c>
      <c r="BU30" s="59"/>
      <c r="BV30" s="61">
        <f t="shared" si="61"/>
        <v>0.12338231309202377</v>
      </c>
      <c r="BW30" s="61">
        <f t="shared" si="62"/>
        <v>6.7802912677011233E-3</v>
      </c>
      <c r="BX30" s="61">
        <f t="shared" si="62"/>
        <v>0.13016260435972488</v>
      </c>
      <c r="BY30" s="61">
        <f t="shared" si="62"/>
        <v>0.26318131740980211</v>
      </c>
      <c r="BZ30" s="61">
        <f t="shared" si="62"/>
        <v>6.7644679508606892E-2</v>
      </c>
      <c r="CA30" s="61">
        <f t="shared" si="62"/>
        <v>0.33082599691840903</v>
      </c>
      <c r="CB30" s="61">
        <f t="shared" si="63"/>
        <v>0.56643518472748189</v>
      </c>
      <c r="CC30" s="61">
        <f t="shared" si="63"/>
        <v>5.2098270709260389E-2</v>
      </c>
      <c r="CD30" s="61">
        <f t="shared" si="63"/>
        <v>0.61853345543674232</v>
      </c>
      <c r="CE30" s="61">
        <f t="shared" si="63"/>
        <v>5.2098270709260389E-2</v>
      </c>
      <c r="CF30" s="61">
        <f t="shared" si="63"/>
        <v>0.29933759639861307</v>
      </c>
      <c r="CG30" s="125">
        <f t="shared" si="24"/>
        <v>1.0795220567148762</v>
      </c>
      <c r="CH30" s="61">
        <f t="shared" si="99"/>
        <v>4.1931789636914213E-2</v>
      </c>
      <c r="CI30" s="61">
        <f t="shared" si="99"/>
        <v>3.2552518577562917E-2</v>
      </c>
      <c r="CJ30" s="61">
        <f t="shared" si="99"/>
        <v>4.1025904747588438E-2</v>
      </c>
      <c r="CK30" s="61">
        <f t="shared" si="99"/>
        <v>0.11551021296206557</v>
      </c>
      <c r="CL30" s="125">
        <f t="shared" si="99"/>
        <v>0.11551021296206557</v>
      </c>
      <c r="CM30" s="61">
        <f t="shared" si="99"/>
        <v>0</v>
      </c>
      <c r="CN30" s="61">
        <f t="shared" si="99"/>
        <v>1.5823316844176138E-4</v>
      </c>
      <c r="CO30" s="61">
        <f t="shared" si="99"/>
        <v>2.2152643581760242E-3</v>
      </c>
      <c r="CP30" s="125">
        <f t="shared" si="99"/>
        <v>2.3734975266177854E-3</v>
      </c>
      <c r="CQ30" s="61">
        <f t="shared" si="99"/>
        <v>5.1821362664488321E-2</v>
      </c>
      <c r="CR30" s="61">
        <f t="shared" si="99"/>
        <v>5.1425779743385358E-3</v>
      </c>
      <c r="CS30" s="61">
        <f t="shared" si="99"/>
        <v>3.7580377504781604E-2</v>
      </c>
      <c r="CT30" s="125">
        <f t="shared" si="99"/>
        <v>9.4544318143608475E-2</v>
      </c>
      <c r="CU30" s="61">
        <f t="shared" si="97"/>
        <v>4.1733998176362731E-2</v>
      </c>
      <c r="CV30" s="125">
        <f t="shared" si="97"/>
        <v>0.10890397817964721</v>
      </c>
      <c r="CW30" s="61">
        <f t="shared" si="97"/>
        <v>2.4921724029486749E-2</v>
      </c>
      <c r="CX30" s="125">
        <f t="shared" si="91"/>
        <v>2.6029356208570442E-2</v>
      </c>
      <c r="CY30" s="62">
        <f t="shared" si="91"/>
        <v>3.0064302003825281E-2</v>
      </c>
      <c r="CZ30" s="62">
        <f t="shared" si="91"/>
        <v>2.4526141108383786E-2</v>
      </c>
      <c r="DA30" s="62">
        <f t="shared" si="91"/>
        <v>0.420504645132451</v>
      </c>
      <c r="DB30" s="125">
        <f t="shared" si="91"/>
        <v>5.4590443112209071E-2</v>
      </c>
      <c r="DC30" s="62">
        <f t="shared" si="91"/>
        <v>0.10166481072346183</v>
      </c>
      <c r="DD30" s="62">
        <f t="shared" si="91"/>
        <v>0</v>
      </c>
      <c r="DE30" s="125">
        <f t="shared" si="91"/>
        <v>0.10166481072346183</v>
      </c>
      <c r="DF30" s="62">
        <f t="shared" si="91"/>
        <v>0.26424939129678016</v>
      </c>
      <c r="DG30" s="62">
        <f t="shared" si="91"/>
        <v>1.7405648528530427E-2</v>
      </c>
      <c r="DH30" s="125">
        <f t="shared" si="91"/>
        <v>0.28165503982531059</v>
      </c>
      <c r="DI30" s="125">
        <f t="shared" si="91"/>
        <v>3.0459884924928252E-2</v>
      </c>
      <c r="DJ30" s="62">
        <f t="shared" si="91"/>
        <v>9.8737497107299885E-2</v>
      </c>
      <c r="DK30" s="62">
        <f t="shared" si="91"/>
        <v>5.3482810933120767E-2</v>
      </c>
      <c r="DL30" s="62">
        <f t="shared" si="91"/>
        <v>4.3791029366079731E-2</v>
      </c>
      <c r="DM30" s="62">
        <f t="shared" si="91"/>
        <v>0.49380616041275666</v>
      </c>
      <c r="DN30" s="62">
        <f t="shared" si="91"/>
        <v>7.2391674561842465E-2</v>
      </c>
      <c r="DO30" s="62"/>
      <c r="DP30" s="62"/>
      <c r="DQ30" s="125">
        <f t="shared" si="64"/>
        <v>0.63633468688613626</v>
      </c>
      <c r="DR30" s="125">
        <f t="shared" si="64"/>
        <v>0.70437494931593836</v>
      </c>
      <c r="DS30" s="125">
        <f t="shared" si="92"/>
        <v>0.60443488012842816</v>
      </c>
      <c r="DT30" s="125">
        <f t="shared" si="92"/>
        <v>2.5011284002825036</v>
      </c>
      <c r="DU30" s="61">
        <f t="shared" si="65"/>
        <v>0.29642058165548096</v>
      </c>
      <c r="DV30" s="61">
        <f t="shared" si="65"/>
        <v>0.23011744966442943</v>
      </c>
      <c r="DW30" s="61">
        <f t="shared" si="65"/>
        <v>0.29001677852349006</v>
      </c>
      <c r="DX30" s="61">
        <f t="shared" si="65"/>
        <v>0.81655480984340045</v>
      </c>
      <c r="DY30" s="125">
        <f t="shared" si="79"/>
        <v>0.81655480984340045</v>
      </c>
      <c r="DZ30" s="61" t="str">
        <f t="shared" si="66"/>
        <v/>
      </c>
      <c r="EA30" s="61" t="str">
        <f t="shared" si="66"/>
        <v/>
      </c>
      <c r="EB30" s="61" t="str">
        <f t="shared" si="66"/>
        <v/>
      </c>
      <c r="EC30" s="125" t="str">
        <f t="shared" si="66"/>
        <v/>
      </c>
      <c r="ED30" s="61">
        <f t="shared" si="67"/>
        <v>0.50139011365863217</v>
      </c>
      <c r="EE30" s="61">
        <f t="shared" si="67"/>
        <v>4.9756270821085635E-2</v>
      </c>
      <c r="EF30" s="61">
        <f t="shared" si="67"/>
        <v>0.36360351753870268</v>
      </c>
      <c r="EG30" s="125">
        <f t="shared" si="67"/>
        <v>0.91474990201842066</v>
      </c>
      <c r="EH30" s="61">
        <f t="shared" si="68"/>
        <v>0.19461845835248001</v>
      </c>
      <c r="EI30" s="125">
        <f t="shared" si="68"/>
        <v>0.5078527164401736</v>
      </c>
      <c r="EJ30" s="61">
        <f t="shared" si="69"/>
        <v>7.2801818427642509E-2</v>
      </c>
      <c r="EK30" s="125">
        <f t="shared" si="69"/>
        <v>7.6037454802190943E-2</v>
      </c>
      <c r="EL30" s="61">
        <f t="shared" si="93"/>
        <v>7.5758768927979531E-2</v>
      </c>
      <c r="EM30" s="61">
        <f t="shared" si="93"/>
        <v>6.1803206230720137E-2</v>
      </c>
      <c r="EN30" s="62">
        <f t="shared" si="93"/>
        <v>1.0596259390847662</v>
      </c>
      <c r="EO30" s="125">
        <f t="shared" si="93"/>
        <v>0.13756197515869967</v>
      </c>
      <c r="EP30" s="61">
        <f t="shared" si="93"/>
        <v>0.25618425808540446</v>
      </c>
      <c r="EQ30" s="61">
        <f t="shared" si="93"/>
        <v>0</v>
      </c>
      <c r="ER30" s="125">
        <f t="shared" si="93"/>
        <v>0.25618425808540446</v>
      </c>
      <c r="ES30" s="61">
        <f t="shared" si="93"/>
        <v>0.66587970584066203</v>
      </c>
      <c r="ET30" s="61">
        <f t="shared" si="93"/>
        <v>4.3860339905672362E-2</v>
      </c>
      <c r="EU30" s="125">
        <f t="shared" si="93"/>
        <v>0.70974004574633442</v>
      </c>
      <c r="EV30" s="61">
        <f t="shared" si="94"/>
        <v>0.15392413519090334</v>
      </c>
      <c r="EW30" s="61">
        <f t="shared" si="94"/>
        <v>8.4586716164490299E-3</v>
      </c>
      <c r="EX30" s="61">
        <f t="shared" si="94"/>
        <v>0.16238280680735237</v>
      </c>
      <c r="EY30" s="61">
        <f t="shared" si="94"/>
        <v>0.32832871799455066</v>
      </c>
      <c r="EZ30" s="61">
        <f t="shared" si="94"/>
        <v>8.4389314259834897E-2</v>
      </c>
      <c r="FA30" s="61">
        <f t="shared" si="94"/>
        <v>0.41271803225438553</v>
      </c>
      <c r="FB30" s="61">
        <f t="shared" si="94"/>
        <v>0.7066494683549065</v>
      </c>
      <c r="FC30" s="61">
        <f t="shared" si="94"/>
        <v>6.4994577122925473E-2</v>
      </c>
      <c r="FD30" s="61">
        <f t="shared" si="94"/>
        <v>0.77164404547783216</v>
      </c>
      <c r="FE30" s="61">
        <f t="shared" si="94"/>
        <v>6.4994577122925473E-2</v>
      </c>
      <c r="FF30" s="61">
        <f t="shared" si="94"/>
        <v>0.37343505321881326</v>
      </c>
      <c r="FG30" s="125">
        <f t="shared" si="94"/>
        <v>1.34674488453957</v>
      </c>
      <c r="FH30" s="607"/>
      <c r="FI30" s="61">
        <f t="shared" si="33"/>
        <v>3.1055632804109319</v>
      </c>
      <c r="FJ30" s="61">
        <f>IF($Q30&lt;&gt;0,IF($Q30&lt;&gt;0,BT30/$Q30*10,0)," ")</f>
        <v>2.9212075030561029</v>
      </c>
      <c r="FK30" s="257">
        <f t="shared" si="34"/>
        <v>6478</v>
      </c>
      <c r="FL30" s="60">
        <f t="shared" si="70"/>
        <v>86554</v>
      </c>
      <c r="FM30" s="256">
        <f t="shared" si="81"/>
        <v>96254.040000000008</v>
      </c>
      <c r="FN30" s="61">
        <f t="shared" si="35"/>
        <v>0.54297711750592892</v>
      </c>
      <c r="FO30" s="61">
        <f t="shared" si="36"/>
        <v>1.5381053472673427</v>
      </c>
      <c r="FP30" s="63"/>
      <c r="FQ30" s="56">
        <v>728001</v>
      </c>
      <c r="FR30" s="56">
        <v>934.66</v>
      </c>
      <c r="FS30" s="56">
        <v>5250890</v>
      </c>
      <c r="FT30" s="56">
        <v>2958</v>
      </c>
      <c r="FU30" s="56">
        <v>56477.8</v>
      </c>
      <c r="FV30" s="56">
        <v>22187.9</v>
      </c>
      <c r="FW30" s="56">
        <v>492769</v>
      </c>
      <c r="FX30" s="56">
        <v>354005</v>
      </c>
      <c r="FY30" s="56">
        <v>84815.9</v>
      </c>
      <c r="FZ30" s="56">
        <v>557648</v>
      </c>
      <c r="GA30" s="56">
        <v>85630.2</v>
      </c>
      <c r="GB30" s="56">
        <v>84249</v>
      </c>
      <c r="GC30" s="56">
        <v>78506.7</v>
      </c>
      <c r="GD30" s="56">
        <v>152618</v>
      </c>
      <c r="GE30" s="56">
        <v>262214.59999999998</v>
      </c>
      <c r="GF30" s="56">
        <v>72582</v>
      </c>
      <c r="GG30" s="56">
        <v>76665</v>
      </c>
      <c r="GH30" s="56">
        <v>949996.6</v>
      </c>
      <c r="GI30" s="56">
        <v>6653</v>
      </c>
      <c r="GJ30" s="56">
        <v>11501</v>
      </c>
      <c r="GK30" s="56">
        <v>4387402.5</v>
      </c>
      <c r="GL30" s="56">
        <v>4782737</v>
      </c>
      <c r="GM30" s="56">
        <v>1798534</v>
      </c>
      <c r="GN30" s="56">
        <v>6902035</v>
      </c>
      <c r="GO30" s="56">
        <v>1242708</v>
      </c>
      <c r="GP30" s="56">
        <v>85685</v>
      </c>
      <c r="GQ30" s="56">
        <v>438138</v>
      </c>
      <c r="GR30" s="56">
        <v>987305</v>
      </c>
      <c r="GS30" s="56">
        <v>152962</v>
      </c>
      <c r="GT30" s="56">
        <v>351015.6</v>
      </c>
      <c r="GU30" s="56">
        <v>2644189.2999999998</v>
      </c>
      <c r="GV30" s="56">
        <v>1333613</v>
      </c>
      <c r="GW30" s="56">
        <v>189918560</v>
      </c>
      <c r="GX30" s="56">
        <v>52505.7</v>
      </c>
      <c r="GY30" s="56">
        <v>1751</v>
      </c>
      <c r="GZ30" s="56">
        <v>1319</v>
      </c>
      <c r="HA30" s="56">
        <v>3000</v>
      </c>
      <c r="HB30" s="56">
        <v>0</v>
      </c>
      <c r="HC30" s="56">
        <v>1049799</v>
      </c>
      <c r="HD30" s="56">
        <v>7396</v>
      </c>
      <c r="HE30" s="56">
        <v>836</v>
      </c>
      <c r="HF30" s="56">
        <v>469</v>
      </c>
      <c r="HG30" s="56">
        <v>1757</v>
      </c>
      <c r="HH30" s="56">
        <v>1535</v>
      </c>
      <c r="HI30" s="56">
        <v>444</v>
      </c>
      <c r="HJ30" s="56">
        <v>739</v>
      </c>
      <c r="HK30" s="58">
        <v>691</v>
      </c>
      <c r="HL30" s="56">
        <v>735</v>
      </c>
      <c r="HM30" s="56">
        <v>190</v>
      </c>
      <c r="HN30" s="56">
        <f>HO30-HO29</f>
        <v>1505</v>
      </c>
      <c r="HO30" s="56">
        <v>2727101</v>
      </c>
      <c r="HP30" s="56"/>
      <c r="HR30" s="56">
        <v>1207</v>
      </c>
      <c r="HS30" s="211">
        <f t="shared" si="101"/>
        <v>3070</v>
      </c>
      <c r="HT30" s="211">
        <f t="shared" si="102"/>
        <v>0</v>
      </c>
      <c r="HU30" s="211">
        <f t="shared" si="86"/>
        <v>3070</v>
      </c>
      <c r="HV30" s="211">
        <f t="shared" si="73"/>
        <v>4780.6000000000004</v>
      </c>
      <c r="HW30" s="163"/>
      <c r="HX30" s="163"/>
      <c r="HY30" s="211">
        <f t="shared" ref="HY30:HY35" si="104">IFERROR(BO30*100/25,"")</f>
        <v>1556</v>
      </c>
      <c r="HZ30" s="163">
        <v>0</v>
      </c>
      <c r="IA30" s="211">
        <f t="shared" si="78"/>
        <v>-51</v>
      </c>
      <c r="IB30" s="211">
        <f t="shared" si="39"/>
        <v>0</v>
      </c>
      <c r="IC30" s="211">
        <f t="shared" si="39"/>
        <v>0</v>
      </c>
      <c r="ID30" s="56">
        <v>26087</v>
      </c>
      <c r="IE30" s="56">
        <v>16074</v>
      </c>
      <c r="IF30" s="56"/>
      <c r="IG30" s="56">
        <f t="shared" si="103"/>
        <v>878</v>
      </c>
      <c r="IH30" s="56">
        <f t="shared" si="103"/>
        <v>95.399999999999636</v>
      </c>
    </row>
    <row r="31" spans="1:244" ht="15" customHeight="1">
      <c r="A31" s="4"/>
      <c r="B31" s="50">
        <v>44160</v>
      </c>
      <c r="C31" s="51">
        <v>6715.68</v>
      </c>
      <c r="D31" s="51"/>
      <c r="E31" s="192">
        <v>3461.1120000000001</v>
      </c>
      <c r="F31" s="192"/>
      <c r="G31" s="192">
        <v>16120.522000000001</v>
      </c>
      <c r="H31" s="192">
        <v>2012.8410000000001</v>
      </c>
      <c r="I31" s="192">
        <v>7215.3600000000006</v>
      </c>
      <c r="J31" s="205"/>
      <c r="K31" s="205"/>
      <c r="L31" s="52">
        <v>0</v>
      </c>
      <c r="M31" s="51"/>
      <c r="N31" s="65">
        <f>H31+I31</f>
        <v>9228.2010000000009</v>
      </c>
      <c r="O31" s="54">
        <f>SUM(C31:G31)</f>
        <v>26297.314000000002</v>
      </c>
      <c r="P31" s="54">
        <f t="shared" si="95"/>
        <v>30911.414500000003</v>
      </c>
      <c r="Q31" s="55">
        <f t="shared" si="74"/>
        <v>656707.56149999995</v>
      </c>
      <c r="S31" s="56">
        <f t="shared" si="42"/>
        <v>363.20000000006985</v>
      </c>
      <c r="T31" s="56">
        <f t="shared" si="43"/>
        <v>73.81000000000931</v>
      </c>
      <c r="U31" s="56">
        <f t="shared" si="44"/>
        <v>437.01000000007917</v>
      </c>
      <c r="V31" s="56">
        <f t="shared" si="2"/>
        <v>378</v>
      </c>
      <c r="W31" s="56">
        <f t="shared" si="45"/>
        <v>129</v>
      </c>
      <c r="X31" s="56">
        <f t="shared" si="46"/>
        <v>507</v>
      </c>
      <c r="Y31" s="56">
        <f t="shared" si="47"/>
        <v>1554</v>
      </c>
      <c r="Z31" s="56">
        <f t="shared" si="3"/>
        <v>169</v>
      </c>
      <c r="AA31" s="56">
        <f t="shared" si="4"/>
        <v>1723</v>
      </c>
      <c r="AB31" s="56">
        <f t="shared" si="5"/>
        <v>169</v>
      </c>
      <c r="AC31" s="56">
        <f t="shared" si="48"/>
        <v>9.9999999627470963E-3</v>
      </c>
      <c r="AD31" s="57">
        <f t="shared" si="75"/>
        <v>2667.0100000000793</v>
      </c>
      <c r="AE31" s="56">
        <f t="shared" si="96"/>
        <v>117</v>
      </c>
      <c r="AF31" s="56">
        <f t="shared" si="96"/>
        <v>64.340000000000032</v>
      </c>
      <c r="AG31" s="56">
        <f t="shared" si="49"/>
        <v>103.65999999999997</v>
      </c>
      <c r="AH31" s="56">
        <f t="shared" si="7"/>
        <v>285</v>
      </c>
      <c r="AI31" s="57">
        <f t="shared" si="8"/>
        <v>285</v>
      </c>
      <c r="AJ31" s="56">
        <f t="shared" si="89"/>
        <v>0</v>
      </c>
      <c r="AK31" s="56">
        <f t="shared" si="89"/>
        <v>24.099999999998545</v>
      </c>
      <c r="AL31" s="56">
        <f t="shared" si="50"/>
        <v>0.90000000000145519</v>
      </c>
      <c r="AM31" s="57">
        <f t="shared" si="10"/>
        <v>25</v>
      </c>
      <c r="AN31" s="56">
        <f t="shared" si="51"/>
        <v>136</v>
      </c>
      <c r="AO31" s="56">
        <f t="shared" si="51"/>
        <v>12.5</v>
      </c>
      <c r="AP31" s="56">
        <f t="shared" si="11"/>
        <v>118.5</v>
      </c>
      <c r="AQ31" s="57">
        <f t="shared" si="12"/>
        <v>267</v>
      </c>
      <c r="AR31" s="56">
        <f t="shared" si="13"/>
        <v>35.600000000005821</v>
      </c>
      <c r="AS31" s="57">
        <f t="shared" si="14"/>
        <v>135</v>
      </c>
      <c r="AT31" s="56">
        <f t="shared" si="52"/>
        <v>69</v>
      </c>
      <c r="AU31" s="57">
        <f t="shared" si="15"/>
        <v>100</v>
      </c>
      <c r="AV31" s="56">
        <f t="shared" si="85"/>
        <v>177</v>
      </c>
      <c r="AW31" s="56">
        <f t="shared" si="16"/>
        <v>112</v>
      </c>
      <c r="AX31" s="58">
        <f t="shared" si="17"/>
        <v>1228</v>
      </c>
      <c r="AY31" s="57">
        <f t="shared" si="53"/>
        <v>289</v>
      </c>
      <c r="AZ31" s="56">
        <f t="shared" si="54"/>
        <v>295</v>
      </c>
      <c r="BA31" s="56">
        <f t="shared" si="55"/>
        <v>0</v>
      </c>
      <c r="BB31" s="57">
        <f t="shared" si="56"/>
        <v>295</v>
      </c>
      <c r="BC31" s="56">
        <f t="shared" si="18"/>
        <v>644</v>
      </c>
      <c r="BD31" s="56">
        <f t="shared" si="19"/>
        <v>40</v>
      </c>
      <c r="BE31" s="57">
        <f t="shared" si="57"/>
        <v>684</v>
      </c>
      <c r="BF31" s="57">
        <v>106</v>
      </c>
      <c r="BG31" s="56">
        <f>IF(GS31=0,"",GS31-GS30)-88</f>
        <v>308</v>
      </c>
      <c r="BH31" s="56">
        <v>102.4</v>
      </c>
      <c r="BI31" s="56">
        <f t="shared" si="90"/>
        <v>94.300000000046566</v>
      </c>
      <c r="BJ31" s="56">
        <f t="shared" si="90"/>
        <v>1173.6000000000931</v>
      </c>
      <c r="BK31" s="56">
        <v>184</v>
      </c>
      <c r="BL31" s="57">
        <f t="shared" si="76"/>
        <v>1575.9000000001397</v>
      </c>
      <c r="BM31" s="57">
        <f t="shared" si="21"/>
        <v>1814.5200000000004</v>
      </c>
      <c r="BN31" s="57">
        <f t="shared" si="58"/>
        <v>1814.5200000000004</v>
      </c>
      <c r="BO31" s="56">
        <v>263</v>
      </c>
      <c r="BP31" s="57">
        <f t="shared" si="59"/>
        <v>1291.1099999997814</v>
      </c>
      <c r="BQ31" s="57">
        <f t="shared" si="22"/>
        <v>6322.910000000219</v>
      </c>
      <c r="BR31" s="607"/>
      <c r="BS31" s="60">
        <f t="shared" si="100"/>
        <v>7614.02</v>
      </c>
      <c r="BT31" s="60">
        <f t="shared" si="60"/>
        <v>190422.06</v>
      </c>
      <c r="BU31" s="59"/>
      <c r="BV31" s="61">
        <f t="shared" si="61"/>
        <v>0.11749704951226668</v>
      </c>
      <c r="BW31" s="61">
        <f t="shared" si="62"/>
        <v>2.3877910860407022E-2</v>
      </c>
      <c r="BX31" s="61">
        <f t="shared" si="62"/>
        <v>0.14137496037267372</v>
      </c>
      <c r="BY31" s="61">
        <f t="shared" si="62"/>
        <v>0.12228492487783113</v>
      </c>
      <c r="BZ31" s="61">
        <f t="shared" si="62"/>
        <v>4.1732156902751893E-2</v>
      </c>
      <c r="CA31" s="61">
        <f t="shared" si="62"/>
        <v>0.16401708178058302</v>
      </c>
      <c r="CB31" s="61">
        <f t="shared" si="63"/>
        <v>0.502726913386639</v>
      </c>
      <c r="CC31" s="61">
        <f t="shared" si="63"/>
        <v>5.4672360593527668E-2</v>
      </c>
      <c r="CD31" s="61">
        <f t="shared" si="63"/>
        <v>0.55739927398016675</v>
      </c>
      <c r="CE31" s="61">
        <f t="shared" si="63"/>
        <v>5.4672360593527668E-2</v>
      </c>
      <c r="CF31" s="61">
        <f t="shared" si="63"/>
        <v>3.2350509106424412E-6</v>
      </c>
      <c r="CG31" s="125">
        <f t="shared" si="24"/>
        <v>0.86279131613342341</v>
      </c>
      <c r="CH31" s="61">
        <f t="shared" si="99"/>
        <v>3.7850095795519158E-2</v>
      </c>
      <c r="CI31" s="61">
        <f t="shared" si="99"/>
        <v>2.0814317636612852E-2</v>
      </c>
      <c r="CJ31" s="61">
        <f t="shared" si="99"/>
        <v>3.3534537864645428E-2</v>
      </c>
      <c r="CK31" s="61">
        <f t="shared" si="99"/>
        <v>9.2198951296777437E-2</v>
      </c>
      <c r="CL31" s="125">
        <f t="shared" si="99"/>
        <v>9.2198951296777437E-2</v>
      </c>
      <c r="CM31" s="61">
        <f t="shared" si="99"/>
        <v>0</v>
      </c>
      <c r="CN31" s="61">
        <f t="shared" si="99"/>
        <v>7.7964727236919367E-3</v>
      </c>
      <c r="CO31" s="61">
        <f t="shared" si="99"/>
        <v>2.9115458304292585E-4</v>
      </c>
      <c r="CP31" s="125">
        <f t="shared" si="99"/>
        <v>8.0876273067348615E-3</v>
      </c>
      <c r="CQ31" s="61">
        <f t="shared" si="99"/>
        <v>4.3996692548637653E-2</v>
      </c>
      <c r="CR31" s="61">
        <f t="shared" si="99"/>
        <v>4.0438136533674307E-3</v>
      </c>
      <c r="CS31" s="61">
        <f t="shared" si="99"/>
        <v>3.8335353433923247E-2</v>
      </c>
      <c r="CT31" s="125">
        <f t="shared" si="99"/>
        <v>8.6375859635928337E-2</v>
      </c>
      <c r="CU31" s="61">
        <f t="shared" si="97"/>
        <v>1.1516781284792329E-2</v>
      </c>
      <c r="CV31" s="125">
        <f t="shared" si="97"/>
        <v>4.3673187456368258E-2</v>
      </c>
      <c r="CW31" s="61">
        <f t="shared" si="97"/>
        <v>2.2321851366588222E-2</v>
      </c>
      <c r="CX31" s="125">
        <f t="shared" si="91"/>
        <v>3.2350509226939446E-2</v>
      </c>
      <c r="CY31" s="62">
        <f t="shared" si="91"/>
        <v>5.7260401331682829E-2</v>
      </c>
      <c r="CZ31" s="62">
        <f t="shared" si="91"/>
        <v>3.6232570334172189E-2</v>
      </c>
      <c r="DA31" s="62">
        <f t="shared" si="91"/>
        <v>0.39726425330681647</v>
      </c>
      <c r="DB31" s="125">
        <f t="shared" si="91"/>
        <v>9.3492971665855018E-2</v>
      </c>
      <c r="DC31" s="62">
        <f t="shared" si="91"/>
        <v>9.5434002219471376E-2</v>
      </c>
      <c r="DD31" s="62">
        <f t="shared" si="91"/>
        <v>0</v>
      </c>
      <c r="DE31" s="125">
        <f t="shared" si="91"/>
        <v>9.5434002219471376E-2</v>
      </c>
      <c r="DF31" s="62">
        <f t="shared" si="91"/>
        <v>0.20833727942149005</v>
      </c>
      <c r="DG31" s="62">
        <f t="shared" si="91"/>
        <v>1.2940203690775781E-2</v>
      </c>
      <c r="DH31" s="125">
        <f t="shared" si="91"/>
        <v>0.22127748311226586</v>
      </c>
      <c r="DI31" s="125">
        <f t="shared" si="91"/>
        <v>3.4291539780555817E-2</v>
      </c>
      <c r="DJ31" s="62">
        <f t="shared" si="91"/>
        <v>9.9639568418973506E-2</v>
      </c>
      <c r="DK31" s="62">
        <f t="shared" si="91"/>
        <v>3.3126921448385999E-2</v>
      </c>
      <c r="DL31" s="62">
        <f t="shared" si="91"/>
        <v>3.0506530201018966E-2</v>
      </c>
      <c r="DM31" s="62">
        <f t="shared" si="91"/>
        <v>0.3796655762873915</v>
      </c>
      <c r="DN31" s="62">
        <f t="shared" si="91"/>
        <v>5.9524936977568589E-2</v>
      </c>
      <c r="DO31" s="62"/>
      <c r="DP31" s="62"/>
      <c r="DQ31" s="125">
        <f t="shared" si="64"/>
        <v>0.50981167490738399</v>
      </c>
      <c r="DR31" s="125">
        <f t="shared" si="64"/>
        <v>0.58700646002466184</v>
      </c>
      <c r="DS31" s="125">
        <f t="shared" si="92"/>
        <v>0.41768065967986717</v>
      </c>
      <c r="DT31" s="125">
        <f t="shared" si="92"/>
        <v>2.0454935829611482</v>
      </c>
      <c r="DU31" s="61">
        <f t="shared" si="65"/>
        <v>0.1742191408762776</v>
      </c>
      <c r="DV31" s="61">
        <f t="shared" si="65"/>
        <v>9.5805636957091503E-2</v>
      </c>
      <c r="DW31" s="61">
        <f t="shared" si="65"/>
        <v>0.15435518071140966</v>
      </c>
      <c r="DX31" s="61">
        <f t="shared" si="65"/>
        <v>0.42437995854477878</v>
      </c>
      <c r="DY31" s="125">
        <f t="shared" si="79"/>
        <v>0.42437995854477878</v>
      </c>
      <c r="DZ31" s="61" t="str">
        <f t="shared" si="66"/>
        <v/>
      </c>
      <c r="EA31" s="61" t="str">
        <f t="shared" si="66"/>
        <v/>
      </c>
      <c r="EB31" s="61" t="str">
        <f t="shared" si="66"/>
        <v/>
      </c>
      <c r="EC31" s="125" t="str">
        <f t="shared" si="66"/>
        <v/>
      </c>
      <c r="ED31" s="61">
        <f t="shared" si="67"/>
        <v>0.39293729876409661</v>
      </c>
      <c r="EE31" s="61">
        <f t="shared" si="67"/>
        <v>3.6115560548170646E-2</v>
      </c>
      <c r="EF31" s="61">
        <f t="shared" si="67"/>
        <v>0.34237551399665772</v>
      </c>
      <c r="EG31" s="125">
        <f t="shared" si="67"/>
        <v>0.771428373308925</v>
      </c>
      <c r="EH31" s="61" t="str">
        <f t="shared" si="68"/>
        <v/>
      </c>
      <c r="EI31" s="125" t="str">
        <f t="shared" si="68"/>
        <v/>
      </c>
      <c r="EJ31" s="61">
        <f t="shared" si="69"/>
        <v>4.280258418430867E-2</v>
      </c>
      <c r="EK31" s="125">
        <f t="shared" si="69"/>
        <v>6.2032730701896618E-2</v>
      </c>
      <c r="EL31" s="61">
        <f t="shared" si="93"/>
        <v>0.19180336449108551</v>
      </c>
      <c r="EM31" s="61">
        <f t="shared" si="93"/>
        <v>0.12136710069492418</v>
      </c>
      <c r="EN31" s="62">
        <f t="shared" si="93"/>
        <v>1.330703568333633</v>
      </c>
      <c r="EO31" s="125">
        <f t="shared" si="93"/>
        <v>0.31317046518600966</v>
      </c>
      <c r="EP31" s="61">
        <f t="shared" si="93"/>
        <v>0.31967227415180921</v>
      </c>
      <c r="EQ31" s="61">
        <f t="shared" si="93"/>
        <v>0</v>
      </c>
      <c r="ER31" s="125">
        <f t="shared" si="93"/>
        <v>0.31967227415180921</v>
      </c>
      <c r="ES31" s="61">
        <f t="shared" si="93"/>
        <v>0.69786082899581392</v>
      </c>
      <c r="ET31" s="61">
        <f t="shared" si="93"/>
        <v>4.334539310533006E-2</v>
      </c>
      <c r="EU31" s="125">
        <f t="shared" si="93"/>
        <v>0.74120622210114395</v>
      </c>
      <c r="EV31" s="61">
        <f t="shared" si="94"/>
        <v>0.13811296469292256</v>
      </c>
      <c r="EW31" s="61">
        <f t="shared" si="94"/>
        <v>2.8067505297312608E-2</v>
      </c>
      <c r="EX31" s="61">
        <f t="shared" si="94"/>
        <v>0.16618046999023517</v>
      </c>
      <c r="EY31" s="61">
        <f t="shared" si="94"/>
        <v>0.1437409158973422</v>
      </c>
      <c r="EZ31" s="61">
        <f t="shared" si="94"/>
        <v>4.9054439552267577E-2</v>
      </c>
      <c r="FA31" s="61">
        <f t="shared" si="94"/>
        <v>0.1927953554496098</v>
      </c>
      <c r="FB31" s="61">
        <f t="shared" si="94"/>
        <v>0.59093487646685128</v>
      </c>
      <c r="FC31" s="61">
        <f t="shared" si="94"/>
        <v>6.4265118483203251E-2</v>
      </c>
      <c r="FD31" s="61">
        <f t="shared" si="94"/>
        <v>0.65519999495005443</v>
      </c>
      <c r="FE31" s="61">
        <f t="shared" si="94"/>
        <v>6.4265118483203251E-2</v>
      </c>
      <c r="FF31" s="61">
        <f t="shared" si="94"/>
        <v>3.8026697185678717E-6</v>
      </c>
      <c r="FG31" s="125">
        <f t="shared" si="94"/>
        <v>1.0141758203898996</v>
      </c>
      <c r="FH31" s="607"/>
      <c r="FI31" s="61">
        <f t="shared" si="33"/>
        <v>2.4631742426410153</v>
      </c>
      <c r="FJ31" s="61">
        <f>IF($Q31&lt;&gt;0,IF($Q31&lt;&gt;0,BT31/$Q31*10,0)," ")</f>
        <v>2.8996477452620288</v>
      </c>
      <c r="FK31" s="257">
        <f t="shared" si="34"/>
        <v>6360</v>
      </c>
      <c r="FL31" s="60">
        <f t="shared" si="70"/>
        <v>92914</v>
      </c>
      <c r="FM31" s="256">
        <f t="shared" si="81"/>
        <v>97508.06</v>
      </c>
      <c r="FN31" s="61">
        <f t="shared" si="35"/>
        <v>0.40568185580766625</v>
      </c>
      <c r="FO31" s="61">
        <f t="shared" si="36"/>
        <v>1.4848018466131216</v>
      </c>
      <c r="FP31" s="63"/>
      <c r="FQ31" s="56">
        <v>728118</v>
      </c>
      <c r="FR31" s="56">
        <v>999</v>
      </c>
      <c r="FS31" s="56">
        <v>5251058</v>
      </c>
      <c r="FT31" s="56">
        <v>2958</v>
      </c>
      <c r="FU31" s="56">
        <v>56477.8</v>
      </c>
      <c r="FV31" s="56">
        <v>22212</v>
      </c>
      <c r="FW31" s="56">
        <v>492794</v>
      </c>
      <c r="FX31" s="56">
        <v>354141</v>
      </c>
      <c r="FY31" s="56">
        <v>84828.4</v>
      </c>
      <c r="FZ31" s="56">
        <v>557779</v>
      </c>
      <c r="GA31" s="56">
        <v>85665.8</v>
      </c>
      <c r="GB31" s="56">
        <v>84318.9</v>
      </c>
      <c r="GC31" s="56">
        <v>78571.8</v>
      </c>
      <c r="GD31" s="56">
        <v>152687</v>
      </c>
      <c r="GE31" s="56">
        <v>262314.59999999998</v>
      </c>
      <c r="GF31" s="56">
        <v>72582</v>
      </c>
      <c r="GG31" s="56">
        <v>76705</v>
      </c>
      <c r="GH31" s="56">
        <v>950359.8</v>
      </c>
      <c r="GI31" s="56">
        <v>3780</v>
      </c>
      <c r="GJ31" s="56">
        <v>11630</v>
      </c>
      <c r="GK31" s="56">
        <v>4388956.5</v>
      </c>
      <c r="GL31" s="56">
        <v>4784427</v>
      </c>
      <c r="GM31" s="56">
        <v>1804361</v>
      </c>
      <c r="GN31" s="56">
        <v>6902035.0999999996</v>
      </c>
      <c r="GO31" s="56">
        <v>1243759</v>
      </c>
      <c r="GP31" s="56">
        <v>85862</v>
      </c>
      <c r="GQ31" s="56">
        <v>438433</v>
      </c>
      <c r="GR31" s="56">
        <v>987949</v>
      </c>
      <c r="GS31" s="56">
        <v>153358</v>
      </c>
      <c r="GT31" s="56">
        <v>351109.9</v>
      </c>
      <c r="GU31" s="56">
        <v>2645362.9</v>
      </c>
      <c r="GV31" s="56">
        <v>1334351.1000000001</v>
      </c>
      <c r="GW31" s="56">
        <v>190002432</v>
      </c>
      <c r="GX31" s="56">
        <v>52608.1</v>
      </c>
      <c r="GY31" s="56">
        <v>1514</v>
      </c>
      <c r="GZ31" s="56">
        <v>1285</v>
      </c>
      <c r="HA31" s="56">
        <v>3000</v>
      </c>
      <c r="HB31" s="56">
        <v>0.5</v>
      </c>
      <c r="HC31" s="56">
        <v>1056159</v>
      </c>
      <c r="HD31" s="56">
        <v>6204</v>
      </c>
      <c r="HE31" s="56">
        <v>834</v>
      </c>
      <c r="HF31" s="56">
        <v>487</v>
      </c>
      <c r="HG31" s="56">
        <v>550</v>
      </c>
      <c r="HH31" s="56">
        <v>1534</v>
      </c>
      <c r="HI31" s="56">
        <v>260</v>
      </c>
      <c r="HJ31" s="56">
        <v>798</v>
      </c>
      <c r="HK31" s="56">
        <v>672</v>
      </c>
      <c r="HL31" s="56">
        <v>683</v>
      </c>
      <c r="HM31" s="56">
        <v>386</v>
      </c>
      <c r="HN31" s="56">
        <f>HO31-HO30</f>
        <v>2437</v>
      </c>
      <c r="HO31" s="56">
        <v>2729538</v>
      </c>
      <c r="HP31" s="56"/>
      <c r="HR31" s="56">
        <v>822</v>
      </c>
      <c r="HS31" s="211">
        <f t="shared" si="101"/>
        <v>2799</v>
      </c>
      <c r="HT31" s="211">
        <f t="shared" si="102"/>
        <v>0.5</v>
      </c>
      <c r="HU31" s="211">
        <f t="shared" si="86"/>
        <v>2799.5</v>
      </c>
      <c r="HV31" s="211">
        <f t="shared" si="73"/>
        <v>4814.5200000000004</v>
      </c>
      <c r="HW31" s="163"/>
      <c r="HX31" s="163"/>
      <c r="HY31" s="211">
        <f t="shared" si="104"/>
        <v>1052</v>
      </c>
      <c r="HZ31" s="163">
        <v>0</v>
      </c>
      <c r="IA31" s="211">
        <f t="shared" si="78"/>
        <v>1384.5</v>
      </c>
      <c r="IB31" s="211">
        <f t="shared" si="39"/>
        <v>0</v>
      </c>
      <c r="IC31" s="211">
        <f t="shared" si="39"/>
        <v>0</v>
      </c>
      <c r="ID31" s="56">
        <v>26919</v>
      </c>
      <c r="IE31" s="56">
        <v>16162.98</v>
      </c>
      <c r="IF31" s="56"/>
      <c r="IG31" s="56">
        <f t="shared" si="103"/>
        <v>832</v>
      </c>
      <c r="IH31" s="56">
        <f t="shared" si="103"/>
        <v>88.979999999999563</v>
      </c>
    </row>
    <row r="32" spans="1:244" ht="15" customHeight="1">
      <c r="B32" s="50">
        <v>44161</v>
      </c>
      <c r="C32" s="51">
        <v>3468</v>
      </c>
      <c r="D32" s="51"/>
      <c r="E32" s="192">
        <v>1606.4639999999999</v>
      </c>
      <c r="F32" s="192">
        <v>8673.893</v>
      </c>
      <c r="G32" s="192">
        <v>8261.3610000000008</v>
      </c>
      <c r="H32" s="192">
        <v>1865.5219999999999</v>
      </c>
      <c r="I32" s="192">
        <v>6682.68</v>
      </c>
      <c r="J32" s="205">
        <v>21.725999999999999</v>
      </c>
      <c r="K32" s="205"/>
      <c r="L32" s="205">
        <v>0</v>
      </c>
      <c r="M32" s="51"/>
      <c r="N32" s="65">
        <f>H32+I32</f>
        <v>8548.2020000000011</v>
      </c>
      <c r="O32" s="54">
        <f t="shared" si="0"/>
        <v>22009.718000000001</v>
      </c>
      <c r="P32" s="54">
        <f t="shared" si="95"/>
        <v>26283.819000000003</v>
      </c>
      <c r="Q32" s="55">
        <f t="shared" si="74"/>
        <v>682991.38049999997</v>
      </c>
      <c r="S32" s="56">
        <f t="shared" si="42"/>
        <v>275.19999999995343</v>
      </c>
      <c r="T32" s="56">
        <f t="shared" si="43"/>
        <v>49.7</v>
      </c>
      <c r="U32" s="56">
        <f t="shared" si="44"/>
        <v>324.89999999995342</v>
      </c>
      <c r="V32" s="56">
        <f t="shared" si="2"/>
        <v>534.29999999999995</v>
      </c>
      <c r="W32" s="56">
        <f t="shared" si="45"/>
        <v>146</v>
      </c>
      <c r="X32" s="56">
        <f t="shared" si="46"/>
        <v>680.3</v>
      </c>
      <c r="Y32" s="56">
        <f t="shared" si="47"/>
        <v>1174.4000000003725</v>
      </c>
      <c r="Z32" s="56">
        <f t="shared" si="3"/>
        <v>133.80000000000001</v>
      </c>
      <c r="AA32" s="56">
        <f t="shared" si="4"/>
        <v>1308.2000000003725</v>
      </c>
      <c r="AB32" s="56">
        <f t="shared" si="5"/>
        <v>133.80000000000001</v>
      </c>
      <c r="AC32" s="56">
        <f t="shared" si="48"/>
        <v>1598.8900000000372</v>
      </c>
      <c r="AD32" s="57">
        <f t="shared" si="75"/>
        <v>2313.4000000003261</v>
      </c>
      <c r="AE32" s="56">
        <f t="shared" si="96"/>
        <v>120</v>
      </c>
      <c r="AF32" s="56">
        <f t="shared" si="96"/>
        <v>54.099999999999909</v>
      </c>
      <c r="AG32" s="56">
        <f t="shared" si="49"/>
        <v>107.90000000000009</v>
      </c>
      <c r="AH32" s="56">
        <f t="shared" si="7"/>
        <v>282</v>
      </c>
      <c r="AI32" s="57">
        <f t="shared" si="8"/>
        <v>282</v>
      </c>
      <c r="AJ32" s="56">
        <f t="shared" si="89"/>
        <v>0</v>
      </c>
      <c r="AK32" s="56">
        <f t="shared" si="89"/>
        <v>0</v>
      </c>
      <c r="AL32" s="56">
        <f t="shared" si="50"/>
        <v>6</v>
      </c>
      <c r="AM32" s="57">
        <f t="shared" si="10"/>
        <v>6</v>
      </c>
      <c r="AN32" s="56">
        <f t="shared" si="51"/>
        <v>83</v>
      </c>
      <c r="AO32" s="56">
        <f t="shared" si="51"/>
        <v>30.400000000008731</v>
      </c>
      <c r="AP32" s="56">
        <f t="shared" si="11"/>
        <v>123.59999999999127</v>
      </c>
      <c r="AQ32" s="57">
        <f t="shared" si="12"/>
        <v>237</v>
      </c>
      <c r="AR32" s="56">
        <f t="shared" si="13"/>
        <v>31.69999999999709</v>
      </c>
      <c r="AS32" s="57">
        <f t="shared" si="14"/>
        <v>131.60000000000582</v>
      </c>
      <c r="AT32" s="56">
        <f t="shared" si="52"/>
        <v>52</v>
      </c>
      <c r="AU32" s="57">
        <f t="shared" si="15"/>
        <v>66.5</v>
      </c>
      <c r="AV32" s="56">
        <f t="shared" si="85"/>
        <v>56</v>
      </c>
      <c r="AW32" s="56">
        <f t="shared" si="16"/>
        <v>63</v>
      </c>
      <c r="AX32" s="58">
        <f t="shared" si="17"/>
        <v>924</v>
      </c>
      <c r="AY32" s="57">
        <f t="shared" si="53"/>
        <v>119</v>
      </c>
      <c r="AZ32" s="56">
        <f t="shared" si="54"/>
        <v>250</v>
      </c>
      <c r="BA32" s="56">
        <f t="shared" si="55"/>
        <v>0</v>
      </c>
      <c r="BB32" s="57">
        <f t="shared" si="56"/>
        <v>250</v>
      </c>
      <c r="BC32" s="56">
        <f t="shared" si="18"/>
        <v>555</v>
      </c>
      <c r="BD32" s="56">
        <f t="shared" si="19"/>
        <v>34</v>
      </c>
      <c r="BE32" s="57">
        <f t="shared" si="57"/>
        <v>589</v>
      </c>
      <c r="BF32" s="57">
        <v>97</v>
      </c>
      <c r="BG32" s="56">
        <f>IF(GS32=0,"",GS32-GS31)-99</f>
        <v>290</v>
      </c>
      <c r="BH32" s="56">
        <v>113.6</v>
      </c>
      <c r="BI32" s="56">
        <f t="shared" si="90"/>
        <v>102.59999999997672</v>
      </c>
      <c r="BJ32" s="56">
        <f t="shared" si="90"/>
        <v>900</v>
      </c>
      <c r="BK32" s="56">
        <v>183</v>
      </c>
      <c r="BL32" s="57">
        <f t="shared" si="76"/>
        <v>1292.5999999999767</v>
      </c>
      <c r="BM32" s="57">
        <f t="shared" si="21"/>
        <v>2287.9799999999996</v>
      </c>
      <c r="BN32" s="57">
        <f t="shared" si="58"/>
        <v>2287.9799999999996</v>
      </c>
      <c r="BO32" s="56">
        <v>390</v>
      </c>
      <c r="BP32" s="57">
        <f t="shared" si="59"/>
        <v>3142.8799999996909</v>
      </c>
      <c r="BQ32" s="57">
        <f t="shared" si="22"/>
        <v>5287.1000000003087</v>
      </c>
      <c r="BR32" s="607"/>
      <c r="BS32" s="60">
        <f t="shared" si="100"/>
        <v>8429.98</v>
      </c>
      <c r="BT32" s="60">
        <f t="shared" si="60"/>
        <v>198852.04</v>
      </c>
      <c r="BU32" s="59"/>
      <c r="BV32" s="61">
        <f t="shared" si="61"/>
        <v>0.10470320161615532</v>
      </c>
      <c r="BW32" s="61">
        <f t="shared" si="62"/>
        <v>1.8908972094199856E-2</v>
      </c>
      <c r="BX32" s="61">
        <f t="shared" si="62"/>
        <v>0.12361217371035517</v>
      </c>
      <c r="BY32" s="61">
        <f t="shared" si="62"/>
        <v>0.2032809615680278</v>
      </c>
      <c r="BZ32" s="61">
        <f t="shared" si="62"/>
        <v>5.5547483415556917E-2</v>
      </c>
      <c r="CA32" s="61">
        <f t="shared" si="62"/>
        <v>0.2588284449835847</v>
      </c>
      <c r="CB32" s="61">
        <f t="shared" si="63"/>
        <v>0.44681482550171736</v>
      </c>
      <c r="CC32" s="61">
        <f t="shared" si="63"/>
        <v>5.0905844390421347E-2</v>
      </c>
      <c r="CD32" s="61">
        <f t="shared" si="63"/>
        <v>0.4977206698921387</v>
      </c>
      <c r="CE32" s="61">
        <f t="shared" si="63"/>
        <v>5.0905844390421347E-2</v>
      </c>
      <c r="CF32" s="61">
        <f t="shared" si="63"/>
        <v>0.6083172312212457</v>
      </c>
      <c r="CG32" s="125">
        <f t="shared" si="24"/>
        <v>0.88016128858607867</v>
      </c>
      <c r="CH32" s="61">
        <f t="shared" si="99"/>
        <v>4.5655465821005686E-2</v>
      </c>
      <c r="CI32" s="61">
        <f t="shared" si="99"/>
        <v>2.0583005840970028E-2</v>
      </c>
      <c r="CJ32" s="61">
        <f t="shared" si="99"/>
        <v>4.1051873017387649E-2</v>
      </c>
      <c r="CK32" s="61">
        <f t="shared" si="99"/>
        <v>0.10729034467936335</v>
      </c>
      <c r="CL32" s="125">
        <f t="shared" si="99"/>
        <v>0.10729034467936335</v>
      </c>
      <c r="CM32" s="61">
        <f t="shared" si="99"/>
        <v>0</v>
      </c>
      <c r="CN32" s="61">
        <f t="shared" si="99"/>
        <v>0</v>
      </c>
      <c r="CO32" s="61">
        <f t="shared" si="99"/>
        <v>2.2827732910502842E-3</v>
      </c>
      <c r="CP32" s="125">
        <f t="shared" si="99"/>
        <v>2.2827732910502842E-3</v>
      </c>
      <c r="CQ32" s="61">
        <f t="shared" si="99"/>
        <v>3.1578363859528932E-2</v>
      </c>
      <c r="CR32" s="61">
        <f t="shared" si="99"/>
        <v>1.1566051341324761E-2</v>
      </c>
      <c r="CS32" s="61">
        <f t="shared" si="99"/>
        <v>4.7025129795632531E-2</v>
      </c>
      <c r="CT32" s="125">
        <f t="shared" si="99"/>
        <v>9.0169544996486231E-2</v>
      </c>
      <c r="CU32" s="61">
        <f t="shared" si="97"/>
        <v>1.2060652221047895E-2</v>
      </c>
      <c r="CV32" s="125">
        <f t="shared" si="97"/>
        <v>5.006882751703845E-2</v>
      </c>
      <c r="CW32" s="61">
        <f t="shared" si="97"/>
        <v>1.9784035189102465E-2</v>
      </c>
      <c r="CX32" s="125">
        <f t="shared" si="91"/>
        <v>2.5300737309140654E-2</v>
      </c>
      <c r="CY32" s="62">
        <f t="shared" si="91"/>
        <v>2.1305884049802656E-2</v>
      </c>
      <c r="CZ32" s="62">
        <f t="shared" si="91"/>
        <v>2.3969119556027985E-2</v>
      </c>
      <c r="DA32" s="62">
        <f t="shared" si="91"/>
        <v>0.35154708682174379</v>
      </c>
      <c r="DB32" s="125">
        <f t="shared" si="91"/>
        <v>4.5275003605830637E-2</v>
      </c>
      <c r="DC32" s="62">
        <f t="shared" si="91"/>
        <v>9.5115553793761853E-2</v>
      </c>
      <c r="DD32" s="62">
        <f t="shared" si="91"/>
        <v>0</v>
      </c>
      <c r="DE32" s="125">
        <f t="shared" si="91"/>
        <v>9.5115553793761853E-2</v>
      </c>
      <c r="DF32" s="62">
        <f t="shared" si="91"/>
        <v>0.2111565294221513</v>
      </c>
      <c r="DG32" s="62">
        <f t="shared" si="91"/>
        <v>1.2935715315951613E-2</v>
      </c>
      <c r="DH32" s="125">
        <f t="shared" si="91"/>
        <v>0.22409224473810291</v>
      </c>
      <c r="DI32" s="125">
        <f t="shared" si="91"/>
        <v>3.6904834871979597E-2</v>
      </c>
      <c r="DJ32" s="62">
        <f t="shared" si="91"/>
        <v>0.11033404240076373</v>
      </c>
      <c r="DK32" s="62">
        <f t="shared" si="91"/>
        <v>4.3220507643885381E-2</v>
      </c>
      <c r="DL32" s="62">
        <f t="shared" si="91"/>
        <v>3.9035423276951003E-2</v>
      </c>
      <c r="DM32" s="62">
        <f t="shared" si="91"/>
        <v>0.34241599365754266</v>
      </c>
      <c r="DN32" s="62">
        <f t="shared" si="91"/>
        <v>6.9624585377033671E-2</v>
      </c>
      <c r="DO32" s="62"/>
      <c r="DP32" s="62"/>
      <c r="DQ32" s="125">
        <f t="shared" si="64"/>
        <v>0.49178545933525741</v>
      </c>
      <c r="DR32" s="125">
        <f t="shared" si="64"/>
        <v>0.87048993907620464</v>
      </c>
      <c r="DS32" s="125">
        <f t="shared" si="92"/>
        <v>1.1957470868292353</v>
      </c>
      <c r="DT32" s="125">
        <f t="shared" si="92"/>
        <v>2.0115417778521105</v>
      </c>
      <c r="DU32" s="61">
        <f t="shared" si="65"/>
        <v>0.34602076124567477</v>
      </c>
      <c r="DV32" s="61">
        <f t="shared" si="65"/>
        <v>0.15599769319492476</v>
      </c>
      <c r="DW32" s="61">
        <f t="shared" si="65"/>
        <v>0.31113033448673616</v>
      </c>
      <c r="DX32" s="61">
        <f t="shared" si="65"/>
        <v>0.81314878892733566</v>
      </c>
      <c r="DY32" s="125">
        <f t="shared" si="79"/>
        <v>0.81314878892733566</v>
      </c>
      <c r="DZ32" s="61" t="str">
        <f t="shared" si="66"/>
        <v/>
      </c>
      <c r="EA32" s="61" t="str">
        <f t="shared" si="66"/>
        <v/>
      </c>
      <c r="EB32" s="61" t="str">
        <f t="shared" si="66"/>
        <v/>
      </c>
      <c r="EC32" s="125" t="str">
        <f t="shared" si="66"/>
        <v/>
      </c>
      <c r="ED32" s="61">
        <f t="shared" si="67"/>
        <v>0.51666268276164296</v>
      </c>
      <c r="EE32" s="61">
        <f t="shared" si="67"/>
        <v>0.18923548862600553</v>
      </c>
      <c r="EF32" s="61">
        <f t="shared" si="67"/>
        <v>0.76939165770282603</v>
      </c>
      <c r="EG32" s="125">
        <f t="shared" si="67"/>
        <v>1.4752898290904746</v>
      </c>
      <c r="EH32" s="61">
        <f t="shared" si="68"/>
        <v>3.654645036547844E-2</v>
      </c>
      <c r="EI32" s="125">
        <f t="shared" si="68"/>
        <v>0.15171964883588698</v>
      </c>
      <c r="EJ32" s="61">
        <f t="shared" si="69"/>
        <v>6.2943623937992771E-2</v>
      </c>
      <c r="EK32" s="125">
        <f t="shared" si="69"/>
        <v>8.0495211382240764E-2</v>
      </c>
      <c r="EL32" s="61">
        <f t="shared" si="93"/>
        <v>6.5510852457627916E-2</v>
      </c>
      <c r="EM32" s="61">
        <f t="shared" si="93"/>
        <v>7.3699709014831416E-2</v>
      </c>
      <c r="EN32" s="62">
        <f t="shared" si="93"/>
        <v>1.0809290655508608</v>
      </c>
      <c r="EO32" s="125">
        <f t="shared" si="93"/>
        <v>0.13921056147245933</v>
      </c>
      <c r="EP32" s="61">
        <f t="shared" si="93"/>
        <v>0.29245916275726752</v>
      </c>
      <c r="EQ32" s="61">
        <f t="shared" si="93"/>
        <v>0</v>
      </c>
      <c r="ER32" s="125">
        <f t="shared" si="93"/>
        <v>0.29245916275726752</v>
      </c>
      <c r="ES32" s="61">
        <f t="shared" si="93"/>
        <v>0.64925934132113394</v>
      </c>
      <c r="ET32" s="61">
        <f t="shared" si="93"/>
        <v>3.977444613498838E-2</v>
      </c>
      <c r="EU32" s="125">
        <f t="shared" si="93"/>
        <v>0.68903378745612232</v>
      </c>
      <c r="EV32" s="61">
        <f t="shared" si="94"/>
        <v>0.12503567742210664</v>
      </c>
      <c r="EW32" s="61">
        <f t="shared" si="94"/>
        <v>2.2580934476307237E-2</v>
      </c>
      <c r="EX32" s="61">
        <f t="shared" si="94"/>
        <v>0.14761661189841388</v>
      </c>
      <c r="EY32" s="61">
        <f t="shared" si="94"/>
        <v>0.24275640423925465</v>
      </c>
      <c r="EZ32" s="61">
        <f t="shared" si="94"/>
        <v>6.633433467889048E-2</v>
      </c>
      <c r="FA32" s="61">
        <f t="shared" si="94"/>
        <v>0.30909073891814515</v>
      </c>
      <c r="FB32" s="61">
        <f t="shared" si="94"/>
        <v>0.53358248388297047</v>
      </c>
      <c r="FC32" s="61">
        <f t="shared" si="94"/>
        <v>6.0791328630380455E-2</v>
      </c>
      <c r="FD32" s="61">
        <f t="shared" si="94"/>
        <v>0.59437381251335086</v>
      </c>
      <c r="FE32" s="61">
        <f t="shared" si="94"/>
        <v>6.0791328630380455E-2</v>
      </c>
      <c r="FF32" s="61">
        <f t="shared" si="94"/>
        <v>0.72644729023790178</v>
      </c>
      <c r="FG32" s="125">
        <f t="shared" si="94"/>
        <v>1.05108116332991</v>
      </c>
      <c r="FH32" s="607"/>
      <c r="FI32" s="61">
        <f t="shared" si="33"/>
        <v>3.2072888646813458</v>
      </c>
      <c r="FJ32" s="61">
        <f t="shared" si="80"/>
        <v>2.911486816340576</v>
      </c>
      <c r="FK32" s="257">
        <f>IF(HC32="",0,HC32-HC31)-2475</f>
        <v>2470</v>
      </c>
      <c r="FL32" s="60">
        <f t="shared" si="70"/>
        <v>95384</v>
      </c>
      <c r="FM32" s="256">
        <f t="shared" si="81"/>
        <v>103468.04000000001</v>
      </c>
      <c r="FN32" s="61">
        <f t="shared" si="35"/>
        <v>2.267547193198979</v>
      </c>
      <c r="FO32" s="61">
        <f t="shared" si="36"/>
        <v>1.5149245357130829</v>
      </c>
      <c r="FP32" s="63"/>
      <c r="FQ32" s="56">
        <v>728238</v>
      </c>
      <c r="FR32" s="56">
        <v>1053.0999999999999</v>
      </c>
      <c r="FS32" s="56">
        <v>5251220</v>
      </c>
      <c r="FT32" s="56">
        <v>2958</v>
      </c>
      <c r="FU32" s="56">
        <v>56477.8</v>
      </c>
      <c r="FV32" s="56">
        <v>22212</v>
      </c>
      <c r="FW32" s="56">
        <v>492800</v>
      </c>
      <c r="FX32" s="56">
        <v>354224</v>
      </c>
      <c r="FY32" s="56">
        <v>84858.8</v>
      </c>
      <c r="FZ32" s="56">
        <v>557933</v>
      </c>
      <c r="GA32" s="56">
        <v>85697.5</v>
      </c>
      <c r="GB32" s="56">
        <v>84385.5</v>
      </c>
      <c r="GC32" s="56">
        <v>78636.800000000003</v>
      </c>
      <c r="GD32" s="56">
        <v>152739</v>
      </c>
      <c r="GE32" s="56">
        <v>262381.09999999998</v>
      </c>
      <c r="GF32" s="56">
        <v>72582</v>
      </c>
      <c r="GG32" s="56">
        <v>76739</v>
      </c>
      <c r="GH32" s="56">
        <v>950635</v>
      </c>
      <c r="GI32" s="56">
        <v>5343</v>
      </c>
      <c r="GJ32" s="56">
        <v>11776</v>
      </c>
      <c r="GK32" s="56">
        <v>4390130.9000000004</v>
      </c>
      <c r="GL32" s="56">
        <v>4785765</v>
      </c>
      <c r="GM32" s="56">
        <v>1809726</v>
      </c>
      <c r="GN32" s="56">
        <v>6918024</v>
      </c>
      <c r="GO32" s="56">
        <v>1244627</v>
      </c>
      <c r="GP32" s="56">
        <v>85918</v>
      </c>
      <c r="GQ32" s="56">
        <v>438683</v>
      </c>
      <c r="GR32" s="56">
        <v>988504</v>
      </c>
      <c r="GS32" s="56">
        <v>153747</v>
      </c>
      <c r="GT32" s="56">
        <v>351212.5</v>
      </c>
      <c r="GU32" s="56">
        <v>2646262.9</v>
      </c>
      <c r="GV32" s="56">
        <v>1334848.1000000001</v>
      </c>
      <c r="GW32" s="56">
        <v>190168720</v>
      </c>
      <c r="GX32" s="56">
        <v>52725.5</v>
      </c>
      <c r="GY32" s="56">
        <v>1841</v>
      </c>
      <c r="GZ32" s="56">
        <v>1301</v>
      </c>
      <c r="HA32" s="56">
        <v>3000</v>
      </c>
      <c r="HB32" s="56">
        <v>0</v>
      </c>
      <c r="HC32" s="56">
        <v>1061104</v>
      </c>
      <c r="HD32" s="56">
        <v>6820</v>
      </c>
      <c r="HE32" s="56">
        <v>959</v>
      </c>
      <c r="HF32" s="56">
        <v>519</v>
      </c>
      <c r="HG32" s="56">
        <v>0</v>
      </c>
      <c r="HH32" s="56">
        <v>2301</v>
      </c>
      <c r="HI32" s="56">
        <v>317</v>
      </c>
      <c r="HJ32" s="56">
        <v>788</v>
      </c>
      <c r="HK32" s="56">
        <v>833</v>
      </c>
      <c r="HL32" s="56">
        <v>634</v>
      </c>
      <c r="HM32" s="56">
        <v>469</v>
      </c>
      <c r="HN32" s="56">
        <f>HO32-HO31</f>
        <v>2251</v>
      </c>
      <c r="HO32" s="56">
        <v>2731789</v>
      </c>
      <c r="HP32" s="56"/>
      <c r="HR32" s="56">
        <v>1209</v>
      </c>
      <c r="HS32" s="211">
        <f t="shared" si="101"/>
        <v>3142</v>
      </c>
      <c r="HT32" s="211">
        <f t="shared" si="102"/>
        <v>0</v>
      </c>
      <c r="HU32" s="211">
        <f t="shared" si="86"/>
        <v>3142</v>
      </c>
      <c r="HV32" s="211">
        <f t="shared" si="73"/>
        <v>5287.98</v>
      </c>
      <c r="HW32" s="163"/>
      <c r="HX32" s="163"/>
      <c r="HY32" s="211">
        <f t="shared" si="104"/>
        <v>1560</v>
      </c>
      <c r="HZ32" s="163">
        <v>0</v>
      </c>
      <c r="IA32" s="211">
        <f t="shared" si="78"/>
        <v>691</v>
      </c>
      <c r="IB32" s="211">
        <f t="shared" si="39"/>
        <v>0</v>
      </c>
      <c r="IC32" s="211">
        <f t="shared" si="39"/>
        <v>0</v>
      </c>
      <c r="ID32" s="56">
        <v>27364</v>
      </c>
      <c r="IE32" s="56">
        <v>16262</v>
      </c>
      <c r="IF32" s="56"/>
      <c r="IG32" s="56">
        <f t="shared" si="103"/>
        <v>445</v>
      </c>
      <c r="IH32" s="56">
        <f t="shared" si="103"/>
        <v>99.020000000000437</v>
      </c>
    </row>
    <row r="33" spans="1:243" s="64" customFormat="1" ht="15" customHeight="1">
      <c r="A33" s="4"/>
      <c r="B33" s="50">
        <v>44162</v>
      </c>
      <c r="C33" s="51">
        <v>7675.56</v>
      </c>
      <c r="D33" s="51"/>
      <c r="E33" s="192">
        <v>3509.1360000000004</v>
      </c>
      <c r="F33" s="192">
        <v>9211.6369999999988</v>
      </c>
      <c r="G33" s="192">
        <v>7944.2430000000004</v>
      </c>
      <c r="H33" s="192">
        <v>2417.6840000000002</v>
      </c>
      <c r="I33" s="192">
        <v>7529.13</v>
      </c>
      <c r="J33" s="205"/>
      <c r="K33" s="205"/>
      <c r="L33" s="205">
        <v>0</v>
      </c>
      <c r="M33" s="51"/>
      <c r="N33" s="65">
        <f t="shared" si="41"/>
        <v>9946.8140000000003</v>
      </c>
      <c r="O33" s="54">
        <f t="shared" si="0"/>
        <v>28340.576000000001</v>
      </c>
      <c r="P33" s="54">
        <f t="shared" si="95"/>
        <v>33313.983</v>
      </c>
      <c r="Q33" s="55">
        <f t="shared" si="74"/>
        <v>716305.36349999998</v>
      </c>
      <c r="S33" s="56">
        <f t="shared" si="42"/>
        <v>234.09999999997672</v>
      </c>
      <c r="T33" s="56">
        <f t="shared" si="43"/>
        <v>112.76999999999535</v>
      </c>
      <c r="U33" s="56">
        <f t="shared" si="44"/>
        <v>346.86999999997204</v>
      </c>
      <c r="V33" s="56">
        <f t="shared" si="2"/>
        <v>771.8</v>
      </c>
      <c r="W33" s="56">
        <f t="shared" si="45"/>
        <v>300</v>
      </c>
      <c r="X33" s="56">
        <f t="shared" si="46"/>
        <v>1071.8</v>
      </c>
      <c r="Y33" s="56">
        <f t="shared" si="47"/>
        <v>2031.6999999992549</v>
      </c>
      <c r="Z33" s="56">
        <f t="shared" si="3"/>
        <v>159.9</v>
      </c>
      <c r="AA33" s="56">
        <f t="shared" si="4"/>
        <v>2191.599999999255</v>
      </c>
      <c r="AB33" s="56">
        <f t="shared" si="5"/>
        <v>159.9</v>
      </c>
      <c r="AC33" s="56">
        <f t="shared" si="48"/>
        <v>867.5</v>
      </c>
      <c r="AD33" s="57">
        <f t="shared" si="75"/>
        <v>3610.2699999992269</v>
      </c>
      <c r="AE33" s="56">
        <f t="shared" si="96"/>
        <v>158</v>
      </c>
      <c r="AF33" s="56">
        <f t="shared" si="96"/>
        <v>23.600000000000136</v>
      </c>
      <c r="AG33" s="56">
        <f t="shared" si="49"/>
        <v>58.399999999999864</v>
      </c>
      <c r="AH33" s="56">
        <f t="shared" si="7"/>
        <v>240</v>
      </c>
      <c r="AI33" s="57">
        <f t="shared" si="8"/>
        <v>240</v>
      </c>
      <c r="AJ33" s="56">
        <f t="shared" si="89"/>
        <v>0</v>
      </c>
      <c r="AK33" s="56">
        <f t="shared" si="89"/>
        <v>0</v>
      </c>
      <c r="AL33" s="56">
        <f t="shared" si="50"/>
        <v>1</v>
      </c>
      <c r="AM33" s="57">
        <f t="shared" si="10"/>
        <v>1</v>
      </c>
      <c r="AN33" s="56">
        <f t="shared" si="51"/>
        <v>155</v>
      </c>
      <c r="AO33" s="56">
        <f t="shared" si="51"/>
        <v>17.099999999991269</v>
      </c>
      <c r="AP33" s="56">
        <f t="shared" si="11"/>
        <v>104.90000000000873</v>
      </c>
      <c r="AQ33" s="57">
        <f t="shared" si="12"/>
        <v>277</v>
      </c>
      <c r="AR33" s="56">
        <f t="shared" si="13"/>
        <v>1035.8999999999942</v>
      </c>
      <c r="AS33" s="57">
        <f t="shared" si="14"/>
        <v>158.60000000000582</v>
      </c>
      <c r="AT33" s="56">
        <f t="shared" si="52"/>
        <v>61</v>
      </c>
      <c r="AU33" s="57">
        <f t="shared" si="15"/>
        <v>61</v>
      </c>
      <c r="AV33" s="56">
        <f t="shared" si="85"/>
        <v>72</v>
      </c>
      <c r="AW33" s="56">
        <f t="shared" si="16"/>
        <v>29</v>
      </c>
      <c r="AX33" s="58">
        <f t="shared" si="17"/>
        <v>1050</v>
      </c>
      <c r="AY33" s="57">
        <f t="shared" si="53"/>
        <v>101</v>
      </c>
      <c r="AZ33" s="56">
        <f t="shared" si="54"/>
        <v>303</v>
      </c>
      <c r="BA33" s="56">
        <f t="shared" si="55"/>
        <v>0</v>
      </c>
      <c r="BB33" s="57">
        <f t="shared" si="56"/>
        <v>303</v>
      </c>
      <c r="BC33" s="56">
        <f t="shared" si="18"/>
        <v>646</v>
      </c>
      <c r="BD33" s="56">
        <f t="shared" si="19"/>
        <v>6</v>
      </c>
      <c r="BE33" s="57">
        <f t="shared" si="57"/>
        <v>652</v>
      </c>
      <c r="BF33" s="57">
        <v>102</v>
      </c>
      <c r="BG33" s="56">
        <f>IF(GS33=0,"",GS33-GS32)-95</f>
        <v>365</v>
      </c>
      <c r="BH33" s="56">
        <v>98.2</v>
      </c>
      <c r="BI33" s="56">
        <f t="shared" si="90"/>
        <v>105.5</v>
      </c>
      <c r="BJ33" s="56">
        <f t="shared" si="90"/>
        <v>619</v>
      </c>
      <c r="BK33" s="56">
        <v>190</v>
      </c>
      <c r="BL33" s="57">
        <f t="shared" si="76"/>
        <v>1089.5</v>
      </c>
      <c r="BM33" s="57">
        <f t="shared" si="21"/>
        <v>2426.5</v>
      </c>
      <c r="BN33" s="57">
        <f t="shared" si="58"/>
        <v>2426.5</v>
      </c>
      <c r="BO33" s="56">
        <v>324</v>
      </c>
      <c r="BP33" s="57">
        <f t="shared" si="59"/>
        <v>2139.6300000007668</v>
      </c>
      <c r="BQ33" s="57">
        <f t="shared" si="22"/>
        <v>6493.3699999992332</v>
      </c>
      <c r="BR33" s="607"/>
      <c r="BS33" s="60">
        <f t="shared" si="100"/>
        <v>8633</v>
      </c>
      <c r="BT33" s="60">
        <f t="shared" si="60"/>
        <v>207485.04</v>
      </c>
      <c r="BU33" s="59"/>
      <c r="BV33" s="61">
        <f t="shared" si="61"/>
        <v>7.0270792897978218E-2</v>
      </c>
      <c r="BW33" s="61">
        <f t="shared" si="62"/>
        <v>3.385065064120233E-2</v>
      </c>
      <c r="BX33" s="61">
        <f t="shared" si="62"/>
        <v>0.10412144353918054</v>
      </c>
      <c r="BY33" s="61">
        <f t="shared" si="62"/>
        <v>0.23167448935781709</v>
      </c>
      <c r="BZ33" s="61">
        <f t="shared" si="62"/>
        <v>9.0052276246884083E-2</v>
      </c>
      <c r="CA33" s="61">
        <f t="shared" si="62"/>
        <v>0.3217267656047012</v>
      </c>
      <c r="CB33" s="61">
        <f t="shared" si="63"/>
        <v>0.60986403216909091</v>
      </c>
      <c r="CC33" s="61">
        <f t="shared" si="63"/>
        <v>4.7997863239589218E-2</v>
      </c>
      <c r="CD33" s="61">
        <f t="shared" si="63"/>
        <v>0.65786189540868023</v>
      </c>
      <c r="CE33" s="61">
        <f t="shared" si="63"/>
        <v>4.7997863239589218E-2</v>
      </c>
      <c r="CF33" s="61">
        <f t="shared" si="63"/>
        <v>0.26040116548057313</v>
      </c>
      <c r="CG33" s="125">
        <f t="shared" si="24"/>
        <v>1.0837101045525619</v>
      </c>
      <c r="CH33" s="61">
        <f t="shared" si="99"/>
        <v>4.7427532156692279E-2</v>
      </c>
      <c r="CI33" s="61">
        <f t="shared" si="99"/>
        <v>7.0841123980882551E-3</v>
      </c>
      <c r="CJ33" s="61">
        <f t="shared" si="99"/>
        <v>1.7530176442726728E-2</v>
      </c>
      <c r="CK33" s="61">
        <f t="shared" si="99"/>
        <v>7.2041820997507264E-2</v>
      </c>
      <c r="CL33" s="125">
        <f t="shared" si="99"/>
        <v>7.2041820997507264E-2</v>
      </c>
      <c r="CM33" s="61">
        <f t="shared" si="99"/>
        <v>0</v>
      </c>
      <c r="CN33" s="61">
        <f t="shared" si="99"/>
        <v>0</v>
      </c>
      <c r="CO33" s="61">
        <f t="shared" si="99"/>
        <v>3.0017425415628028E-4</v>
      </c>
      <c r="CP33" s="125">
        <f t="shared" si="99"/>
        <v>3.0017425415628028E-4</v>
      </c>
      <c r="CQ33" s="61">
        <f t="shared" si="99"/>
        <v>4.652700939422344E-2</v>
      </c>
      <c r="CR33" s="61">
        <f t="shared" si="99"/>
        <v>5.1329797460697713E-3</v>
      </c>
      <c r="CS33" s="61">
        <f t="shared" si="99"/>
        <v>3.148827926099642E-2</v>
      </c>
      <c r="CT33" s="125">
        <f t="shared" si="99"/>
        <v>8.3148268401289638E-2</v>
      </c>
      <c r="CU33" s="61">
        <f t="shared" si="97"/>
        <v>0.310950509880489</v>
      </c>
      <c r="CV33" s="125">
        <f t="shared" si="97"/>
        <v>4.7607636709187801E-2</v>
      </c>
      <c r="CW33" s="61">
        <f t="shared" si="97"/>
        <v>1.8310629503533096E-2</v>
      </c>
      <c r="CX33" s="125">
        <f t="shared" si="91"/>
        <v>1.8310629503533096E-2</v>
      </c>
      <c r="CY33" s="62">
        <f t="shared" si="91"/>
        <v>2.1612546299252178E-2</v>
      </c>
      <c r="CZ33" s="62">
        <f t="shared" si="91"/>
        <v>8.7050533705321266E-3</v>
      </c>
      <c r="DA33" s="62">
        <f t="shared" si="91"/>
        <v>0.3151829668640943</v>
      </c>
      <c r="DB33" s="125">
        <f t="shared" si="91"/>
        <v>3.0317599669784305E-2</v>
      </c>
      <c r="DC33" s="62">
        <f t="shared" si="91"/>
        <v>9.0952799009352908E-2</v>
      </c>
      <c r="DD33" s="62">
        <f t="shared" si="91"/>
        <v>0</v>
      </c>
      <c r="DE33" s="125">
        <f t="shared" si="91"/>
        <v>9.0952799009352908E-2</v>
      </c>
      <c r="DF33" s="62">
        <f t="shared" si="91"/>
        <v>0.19391256818495706</v>
      </c>
      <c r="DG33" s="62">
        <f t="shared" si="91"/>
        <v>1.8010455249376815E-3</v>
      </c>
      <c r="DH33" s="125">
        <f t="shared" si="91"/>
        <v>0.19571361370989473</v>
      </c>
      <c r="DI33" s="125">
        <f t="shared" si="91"/>
        <v>3.0617773923940585E-2</v>
      </c>
      <c r="DJ33" s="62">
        <f t="shared" si="91"/>
        <v>0.10956360276704229</v>
      </c>
      <c r="DK33" s="62">
        <f t="shared" si="91"/>
        <v>2.9477111758146723E-2</v>
      </c>
      <c r="DL33" s="62">
        <f t="shared" si="91"/>
        <v>3.166838381348757E-2</v>
      </c>
      <c r="DM33" s="62">
        <f t="shared" si="91"/>
        <v>0.18580786332273749</v>
      </c>
      <c r="DN33" s="62">
        <f t="shared" si="91"/>
        <v>5.7033108289693255E-2</v>
      </c>
      <c r="DO33" s="62"/>
      <c r="DP33" s="62"/>
      <c r="DQ33" s="125">
        <f t="shared" si="64"/>
        <v>0.32703984990326734</v>
      </c>
      <c r="DR33" s="125">
        <f t="shared" si="64"/>
        <v>0.72837282771021405</v>
      </c>
      <c r="DS33" s="125">
        <f t="shared" si="92"/>
        <v>0.64226183942063209</v>
      </c>
      <c r="DT33" s="125">
        <f t="shared" si="92"/>
        <v>1.9491424967105353</v>
      </c>
      <c r="DU33" s="61">
        <f t="shared" si="65"/>
        <v>0.20584817264147501</v>
      </c>
      <c r="DV33" s="61">
        <f t="shared" si="65"/>
        <v>3.0746942242650878E-2</v>
      </c>
      <c r="DW33" s="61">
        <f t="shared" si="65"/>
        <v>7.6085653685203244E-2</v>
      </c>
      <c r="DX33" s="61">
        <f t="shared" si="65"/>
        <v>0.31268076856932914</v>
      </c>
      <c r="DY33" s="125">
        <f t="shared" si="79"/>
        <v>0.31268076856932914</v>
      </c>
      <c r="DZ33" s="61" t="str">
        <f t="shared" si="66"/>
        <v/>
      </c>
      <c r="EA33" s="61" t="str">
        <f t="shared" si="66"/>
        <v/>
      </c>
      <c r="EB33" s="61" t="str">
        <f t="shared" si="66"/>
        <v/>
      </c>
      <c r="EC33" s="125" t="str">
        <f t="shared" si="66"/>
        <v/>
      </c>
      <c r="ED33" s="61">
        <f t="shared" si="67"/>
        <v>0.44170416877544783</v>
      </c>
      <c r="EE33" s="61">
        <f t="shared" si="67"/>
        <v>4.8729943781008395E-2</v>
      </c>
      <c r="EF33" s="61">
        <f t="shared" si="67"/>
        <v>0.29893398260998921</v>
      </c>
      <c r="EG33" s="125">
        <f t="shared" si="67"/>
        <v>0.78936809516644546</v>
      </c>
      <c r="EH33" s="61">
        <f t="shared" si="68"/>
        <v>1.1245558199915979</v>
      </c>
      <c r="EI33" s="125">
        <f t="shared" si="68"/>
        <v>0.17217352355504872</v>
      </c>
      <c r="EJ33" s="61">
        <f t="shared" si="69"/>
        <v>7.6785163797230271E-2</v>
      </c>
      <c r="EK33" s="125">
        <f t="shared" si="69"/>
        <v>7.6785163797230271E-2</v>
      </c>
      <c r="EL33" s="61">
        <f t="shared" si="93"/>
        <v>7.2384986790745259E-2</v>
      </c>
      <c r="EM33" s="61">
        <f t="shared" si="93"/>
        <v>2.9155064124050174E-2</v>
      </c>
      <c r="EN33" s="62">
        <f t="shared" si="93"/>
        <v>1.0556143906983684</v>
      </c>
      <c r="EO33" s="125">
        <f t="shared" si="93"/>
        <v>0.10154005091479543</v>
      </c>
      <c r="EP33" s="61">
        <f t="shared" si="93"/>
        <v>0.30462015274438631</v>
      </c>
      <c r="EQ33" s="61">
        <f t="shared" si="93"/>
        <v>0</v>
      </c>
      <c r="ER33" s="125">
        <f t="shared" si="93"/>
        <v>0.30462015274438631</v>
      </c>
      <c r="ES33" s="61">
        <f t="shared" si="93"/>
        <v>0.64945418703918667</v>
      </c>
      <c r="ET33" s="61">
        <f t="shared" si="93"/>
        <v>6.0320822325621044E-3</v>
      </c>
      <c r="EU33" s="125">
        <f t="shared" si="93"/>
        <v>0.65548626927174869</v>
      </c>
      <c r="EV33" s="61">
        <f t="shared" si="94"/>
        <v>8.2602414291077481E-2</v>
      </c>
      <c r="EW33" s="61">
        <f t="shared" si="94"/>
        <v>3.9791004953461551E-2</v>
      </c>
      <c r="EX33" s="61">
        <f t="shared" si="94"/>
        <v>0.12239341924453902</v>
      </c>
      <c r="EY33" s="61">
        <f t="shared" si="94"/>
        <v>0.27233038594557846</v>
      </c>
      <c r="EZ33" s="61">
        <f t="shared" si="94"/>
        <v>0.10585529383735885</v>
      </c>
      <c r="FA33" s="61">
        <f t="shared" si="94"/>
        <v>0.37818567978293738</v>
      </c>
      <c r="FB33" s="61">
        <f t="shared" si="94"/>
        <v>0.71688733496427692</v>
      </c>
      <c r="FC33" s="61">
        <f t="shared" si="94"/>
        <v>5.6420871615312264E-2</v>
      </c>
      <c r="FD33" s="61">
        <f t="shared" si="94"/>
        <v>0.77330820657958932</v>
      </c>
      <c r="FE33" s="61">
        <f t="shared" si="94"/>
        <v>5.6420871615312264E-2</v>
      </c>
      <c r="FF33" s="61">
        <f t="shared" si="94"/>
        <v>0.306098224679696</v>
      </c>
      <c r="FG33" s="125">
        <f t="shared" si="94"/>
        <v>1.2738873056070656</v>
      </c>
      <c r="FH33" s="607"/>
      <c r="FI33" s="61">
        <f t="shared" si="33"/>
        <v>2.5914043361311672</v>
      </c>
      <c r="FJ33" s="61">
        <f t="shared" si="80"/>
        <v>2.8966003965988736</v>
      </c>
      <c r="FK33" s="257">
        <f>IF(HC33="",0,HC33-HC32)-2121</f>
        <v>3537</v>
      </c>
      <c r="FL33" s="60">
        <f t="shared" si="70"/>
        <v>98921</v>
      </c>
      <c r="FM33" s="256">
        <f t="shared" si="81"/>
        <v>108564.04000000001</v>
      </c>
      <c r="FN33" s="61">
        <f t="shared" si="35"/>
        <v>1.5296879991804042</v>
      </c>
      <c r="FO33" s="61">
        <f t="shared" si="36"/>
        <v>1.5156111559675625</v>
      </c>
      <c r="FP33" s="63"/>
      <c r="FQ33" s="56">
        <v>728396</v>
      </c>
      <c r="FR33" s="56">
        <v>1076.7</v>
      </c>
      <c r="FS33" s="56">
        <v>5251302</v>
      </c>
      <c r="FT33" s="56">
        <v>2958</v>
      </c>
      <c r="FU33" s="56">
        <v>56477.8</v>
      </c>
      <c r="FV33" s="56">
        <v>22212</v>
      </c>
      <c r="FW33" s="56">
        <v>492801</v>
      </c>
      <c r="FX33" s="56">
        <v>354379</v>
      </c>
      <c r="FY33" s="56">
        <v>84875.9</v>
      </c>
      <c r="FZ33" s="56">
        <v>558055</v>
      </c>
      <c r="GA33" s="56">
        <v>86733.4</v>
      </c>
      <c r="GB33" s="56">
        <v>84455.3</v>
      </c>
      <c r="GC33" s="56">
        <v>78725.600000000006</v>
      </c>
      <c r="GD33" s="56">
        <v>152800</v>
      </c>
      <c r="GE33" s="56">
        <v>262442</v>
      </c>
      <c r="GF33" s="56">
        <v>72582</v>
      </c>
      <c r="GG33" s="56">
        <v>76745</v>
      </c>
      <c r="GH33" s="56">
        <v>950869.1</v>
      </c>
      <c r="GI33" s="56">
        <v>7718</v>
      </c>
      <c r="GJ33" s="56">
        <v>12076</v>
      </c>
      <c r="GK33" s="56">
        <v>4392162.5999999996</v>
      </c>
      <c r="GL33" s="56">
        <v>4787364</v>
      </c>
      <c r="GM33" s="56">
        <v>1815974</v>
      </c>
      <c r="GN33" s="56">
        <v>6926699</v>
      </c>
      <c r="GO33" s="56">
        <v>1245605</v>
      </c>
      <c r="GP33" s="56">
        <v>85990</v>
      </c>
      <c r="GQ33" s="56">
        <v>438986</v>
      </c>
      <c r="GR33" s="56">
        <v>989150</v>
      </c>
      <c r="GS33" s="56">
        <v>154207</v>
      </c>
      <c r="GT33" s="56">
        <v>351318</v>
      </c>
      <c r="GU33" s="56">
        <v>2646881.9</v>
      </c>
      <c r="GV33" s="56">
        <v>1335975.8</v>
      </c>
      <c r="GW33" s="56">
        <v>190332432</v>
      </c>
      <c r="GX33" s="56">
        <v>52823.199999999997</v>
      </c>
      <c r="GY33" s="56">
        <v>1826</v>
      </c>
      <c r="GZ33" s="56">
        <v>1380</v>
      </c>
      <c r="HA33" s="56">
        <v>3000</v>
      </c>
      <c r="HB33" s="56">
        <v>0.5</v>
      </c>
      <c r="HC33" s="56">
        <v>1066762</v>
      </c>
      <c r="HD33" s="56">
        <v>7483</v>
      </c>
      <c r="HE33" s="56">
        <v>988</v>
      </c>
      <c r="HF33" s="56">
        <v>518</v>
      </c>
      <c r="HG33" s="56">
        <v>782</v>
      </c>
      <c r="HH33" s="56">
        <v>924</v>
      </c>
      <c r="HI33" s="56">
        <v>715</v>
      </c>
      <c r="HJ33" s="56">
        <v>926</v>
      </c>
      <c r="HK33" s="56">
        <v>1026</v>
      </c>
      <c r="HL33" s="56">
        <v>1199</v>
      </c>
      <c r="HM33" s="56">
        <v>405</v>
      </c>
      <c r="HN33" s="56">
        <f>HO33-HO32</f>
        <v>2180</v>
      </c>
      <c r="HO33" s="56">
        <v>2733969</v>
      </c>
      <c r="HP33" s="56"/>
      <c r="HQ33"/>
      <c r="HR33" s="56">
        <v>998</v>
      </c>
      <c r="HS33" s="211">
        <f t="shared" si="101"/>
        <v>3206</v>
      </c>
      <c r="HT33" s="211">
        <f t="shared" si="102"/>
        <v>0.5</v>
      </c>
      <c r="HU33" s="211">
        <f t="shared" si="86"/>
        <v>3206.5</v>
      </c>
      <c r="HV33" s="211">
        <f t="shared" si="73"/>
        <v>5426.5</v>
      </c>
      <c r="HW33" s="163"/>
      <c r="HX33" s="163"/>
      <c r="HY33" s="211">
        <f t="shared" si="104"/>
        <v>1296</v>
      </c>
      <c r="HZ33" s="163">
        <v>0</v>
      </c>
      <c r="IA33" s="211">
        <f t="shared" si="78"/>
        <v>883.5</v>
      </c>
      <c r="IB33" s="211">
        <f t="shared" si="39"/>
        <v>0</v>
      </c>
      <c r="IC33" s="211">
        <f t="shared" si="39"/>
        <v>0</v>
      </c>
      <c r="ID33" s="56">
        <v>28197</v>
      </c>
      <c r="IE33" s="56">
        <v>16357</v>
      </c>
      <c r="IF33" s="56"/>
      <c r="IG33" s="56">
        <f t="shared" si="103"/>
        <v>833</v>
      </c>
      <c r="IH33" s="56">
        <f t="shared" si="103"/>
        <v>95</v>
      </c>
    </row>
    <row r="34" spans="1:243" s="64" customFormat="1" ht="15" customHeight="1">
      <c r="A34" s="44"/>
      <c r="B34" s="50">
        <v>44163</v>
      </c>
      <c r="C34" s="51">
        <v>7485.48</v>
      </c>
      <c r="D34" s="51"/>
      <c r="E34" s="192">
        <v>3773.9520000000002</v>
      </c>
      <c r="F34" s="192">
        <v>9260.2810000000009</v>
      </c>
      <c r="G34" s="192">
        <v>8991.4079999999994</v>
      </c>
      <c r="H34" s="192">
        <v>1907.585</v>
      </c>
      <c r="I34" s="192">
        <v>8032.65</v>
      </c>
      <c r="J34" s="205"/>
      <c r="K34" s="205"/>
      <c r="L34" s="205">
        <v>0</v>
      </c>
      <c r="M34" s="51"/>
      <c r="N34" s="65">
        <f>H34+I34</f>
        <v>9940.2350000000006</v>
      </c>
      <c r="O34" s="54">
        <f t="shared" si="0"/>
        <v>29511.121000000003</v>
      </c>
      <c r="P34" s="54">
        <f t="shared" si="95"/>
        <v>34481.238500000007</v>
      </c>
      <c r="Q34" s="55">
        <f t="shared" si="74"/>
        <v>750786.60199999996</v>
      </c>
      <c r="S34" s="56">
        <f t="shared" si="42"/>
        <v>147</v>
      </c>
      <c r="T34" s="56">
        <f t="shared" si="43"/>
        <v>132.03000000000466</v>
      </c>
      <c r="U34" s="56">
        <f t="shared" si="44"/>
        <v>279.03000000000463</v>
      </c>
      <c r="V34" s="56">
        <f t="shared" si="2"/>
        <v>484.7</v>
      </c>
      <c r="W34" s="56">
        <f t="shared" si="45"/>
        <v>500</v>
      </c>
      <c r="X34" s="56">
        <f t="shared" si="46"/>
        <v>984.7</v>
      </c>
      <c r="Y34" s="56">
        <f t="shared" si="47"/>
        <v>1459.9000000003725</v>
      </c>
      <c r="Z34" s="56">
        <f t="shared" si="3"/>
        <v>134.30000000000001</v>
      </c>
      <c r="AA34" s="56">
        <f t="shared" si="4"/>
        <v>1594.2000000003725</v>
      </c>
      <c r="AB34" s="56">
        <f t="shared" si="5"/>
        <v>134.30000000000001</v>
      </c>
      <c r="AC34" s="56">
        <f t="shared" si="48"/>
        <v>921.3</v>
      </c>
      <c r="AD34" s="57">
        <f t="shared" si="75"/>
        <v>2857.9300000003768</v>
      </c>
      <c r="AE34" s="56">
        <f t="shared" si="96"/>
        <v>154</v>
      </c>
      <c r="AF34" s="56">
        <f t="shared" si="96"/>
        <v>11</v>
      </c>
      <c r="AG34" s="56">
        <f t="shared" si="49"/>
        <v>54</v>
      </c>
      <c r="AH34" s="56">
        <f t="shared" si="7"/>
        <v>219</v>
      </c>
      <c r="AI34" s="57">
        <f t="shared" si="8"/>
        <v>219</v>
      </c>
      <c r="AJ34" s="56">
        <f t="shared" si="89"/>
        <v>0</v>
      </c>
      <c r="AK34" s="56">
        <f t="shared" si="89"/>
        <v>0</v>
      </c>
      <c r="AL34" s="56">
        <f t="shared" si="50"/>
        <v>1</v>
      </c>
      <c r="AM34" s="57">
        <f t="shared" si="10"/>
        <v>1</v>
      </c>
      <c r="AN34" s="56">
        <f t="shared" si="51"/>
        <v>146</v>
      </c>
      <c r="AO34" s="56">
        <f t="shared" si="51"/>
        <v>21.700000000011642</v>
      </c>
      <c r="AP34" s="56">
        <f t="shared" si="11"/>
        <v>95.299999999988358</v>
      </c>
      <c r="AQ34" s="57">
        <f t="shared" si="12"/>
        <v>263</v>
      </c>
      <c r="AR34" s="56">
        <f t="shared" si="13"/>
        <v>-962.39999999999418</v>
      </c>
      <c r="AS34" s="57">
        <f t="shared" si="14"/>
        <v>152.19999999999709</v>
      </c>
      <c r="AT34" s="56">
        <f t="shared" si="52"/>
        <v>60</v>
      </c>
      <c r="AU34" s="57">
        <f t="shared" si="15"/>
        <v>63.5</v>
      </c>
      <c r="AV34" s="56">
        <f t="shared" si="85"/>
        <v>84</v>
      </c>
      <c r="AW34" s="56">
        <f t="shared" si="16"/>
        <v>1</v>
      </c>
      <c r="AX34" s="58">
        <f t="shared" si="17"/>
        <v>1096</v>
      </c>
      <c r="AY34" s="57">
        <f t="shared" si="53"/>
        <v>85</v>
      </c>
      <c r="AZ34" s="56">
        <f t="shared" si="54"/>
        <v>310</v>
      </c>
      <c r="BA34" s="56">
        <f t="shared" si="55"/>
        <v>0</v>
      </c>
      <c r="BB34" s="57">
        <f t="shared" si="56"/>
        <v>310</v>
      </c>
      <c r="BC34" s="56">
        <f t="shared" si="18"/>
        <v>701</v>
      </c>
      <c r="BD34" s="56">
        <f t="shared" si="19"/>
        <v>105</v>
      </c>
      <c r="BE34" s="57">
        <f t="shared" si="57"/>
        <v>806</v>
      </c>
      <c r="BF34" s="57">
        <v>82</v>
      </c>
      <c r="BG34" s="56">
        <f>IF(GS34=0,"",GS34-GS33)-94</f>
        <v>289</v>
      </c>
      <c r="BH34" s="56">
        <v>121.2</v>
      </c>
      <c r="BI34" s="56">
        <f t="shared" si="90"/>
        <v>95.099999999976717</v>
      </c>
      <c r="BJ34" s="56">
        <f t="shared" si="90"/>
        <v>751.89999999990687</v>
      </c>
      <c r="BK34" s="56">
        <v>191</v>
      </c>
      <c r="BL34" s="57">
        <f t="shared" si="76"/>
        <v>1135.9999999998836</v>
      </c>
      <c r="BM34" s="57">
        <f t="shared" si="21"/>
        <v>3208</v>
      </c>
      <c r="BN34" s="57">
        <f t="shared" si="58"/>
        <v>3208</v>
      </c>
      <c r="BO34" s="56">
        <v>278</v>
      </c>
      <c r="BP34" s="57">
        <f t="shared" si="59"/>
        <v>3139.3699999997425</v>
      </c>
      <c r="BQ34" s="57">
        <f t="shared" si="22"/>
        <v>5893.6300000002575</v>
      </c>
      <c r="BR34" s="607"/>
      <c r="BS34" s="60">
        <f t="shared" si="100"/>
        <v>9033</v>
      </c>
      <c r="BT34" s="60">
        <f t="shared" si="60"/>
        <v>216518.04</v>
      </c>
      <c r="BU34" s="59"/>
      <c r="BV34" s="61">
        <f t="shared" si="61"/>
        <v>4.263187936245387E-2</v>
      </c>
      <c r="BW34" s="61">
        <f t="shared" si="62"/>
        <v>3.8290387974319613E-2</v>
      </c>
      <c r="BX34" s="61">
        <f t="shared" si="62"/>
        <v>8.0922267336773476E-2</v>
      </c>
      <c r="BY34" s="61">
        <f t="shared" si="62"/>
        <v>0.14056919678218632</v>
      </c>
      <c r="BZ34" s="61">
        <f t="shared" si="62"/>
        <v>0.14500639238929888</v>
      </c>
      <c r="CA34" s="61">
        <f t="shared" si="62"/>
        <v>0.28557558917148518</v>
      </c>
      <c r="CB34" s="61">
        <f t="shared" si="63"/>
        <v>0.42338966449838283</v>
      </c>
      <c r="CC34" s="61">
        <f t="shared" si="63"/>
        <v>3.894871699576568E-2</v>
      </c>
      <c r="CD34" s="61">
        <f t="shared" si="63"/>
        <v>0.46233838149414852</v>
      </c>
      <c r="CE34" s="61">
        <f t="shared" si="63"/>
        <v>3.894871699576568E-2</v>
      </c>
      <c r="CF34" s="61">
        <f t="shared" si="63"/>
        <v>0.26718877861652207</v>
      </c>
      <c r="CG34" s="125">
        <f t="shared" si="24"/>
        <v>0.82883623800240713</v>
      </c>
      <c r="CH34" s="61">
        <f t="shared" si="99"/>
        <v>4.4661968855904052E-2</v>
      </c>
      <c r="CI34" s="61">
        <f t="shared" si="99"/>
        <v>3.1901406325645747E-3</v>
      </c>
      <c r="CJ34" s="61">
        <f t="shared" si="99"/>
        <v>1.5660690378044278E-2</v>
      </c>
      <c r="CK34" s="61">
        <f t="shared" si="99"/>
        <v>6.3512799866512912E-2</v>
      </c>
      <c r="CL34" s="125">
        <f t="shared" si="99"/>
        <v>6.3512799866512912E-2</v>
      </c>
      <c r="CM34" s="61">
        <f t="shared" si="99"/>
        <v>0</v>
      </c>
      <c r="CN34" s="61">
        <f t="shared" si="99"/>
        <v>0</v>
      </c>
      <c r="CO34" s="61">
        <f t="shared" si="99"/>
        <v>2.9001278477859771E-4</v>
      </c>
      <c r="CP34" s="125">
        <f t="shared" si="99"/>
        <v>2.9001278477859771E-4</v>
      </c>
      <c r="CQ34" s="61">
        <f t="shared" si="99"/>
        <v>4.2341866577675275E-2</v>
      </c>
      <c r="CR34" s="61">
        <f t="shared" si="99"/>
        <v>6.2932774296989465E-3</v>
      </c>
      <c r="CS34" s="61">
        <f t="shared" si="99"/>
        <v>2.7638218389396986E-2</v>
      </c>
      <c r="CT34" s="125">
        <f t="shared" si="99"/>
        <v>7.627336239677121E-2</v>
      </c>
      <c r="CU34" s="61">
        <f t="shared" si="99"/>
        <v>-0.27910830407092074</v>
      </c>
      <c r="CV34" s="125">
        <f t="shared" si="97"/>
        <v>4.4139945843301727E-2</v>
      </c>
      <c r="CW34" s="61">
        <f t="shared" si="97"/>
        <v>1.7400767086715865E-2</v>
      </c>
      <c r="CX34" s="125">
        <f t="shared" si="91"/>
        <v>1.8415811833440956E-2</v>
      </c>
      <c r="CY34" s="62">
        <f t="shared" si="91"/>
        <v>2.4361073921402208E-2</v>
      </c>
      <c r="CZ34" s="62">
        <f t="shared" si="91"/>
        <v>2.9001278477859771E-4</v>
      </c>
      <c r="DA34" s="62">
        <f t="shared" si="91"/>
        <v>0.3178540121173431</v>
      </c>
      <c r="DB34" s="125">
        <f t="shared" si="91"/>
        <v>2.4651086706180807E-2</v>
      </c>
      <c r="DC34" s="62">
        <f t="shared" si="91"/>
        <v>8.9903963281365296E-2</v>
      </c>
      <c r="DD34" s="62">
        <f t="shared" si="91"/>
        <v>0</v>
      </c>
      <c r="DE34" s="125">
        <f t="shared" si="91"/>
        <v>8.9903963281365296E-2</v>
      </c>
      <c r="DF34" s="62">
        <f t="shared" si="91"/>
        <v>0.20329896212979701</v>
      </c>
      <c r="DG34" s="62">
        <f t="shared" si="91"/>
        <v>3.0451342401752762E-2</v>
      </c>
      <c r="DH34" s="125">
        <f t="shared" si="91"/>
        <v>0.23375030453154977</v>
      </c>
      <c r="DI34" s="125">
        <f t="shared" si="91"/>
        <v>2.3781048351845011E-2</v>
      </c>
      <c r="DJ34" s="62">
        <f t="shared" si="91"/>
        <v>8.3813694801014735E-2</v>
      </c>
      <c r="DK34" s="62">
        <f t="shared" si="91"/>
        <v>3.5149549515166044E-2</v>
      </c>
      <c r="DL34" s="62">
        <f t="shared" si="91"/>
        <v>2.7580215832437891E-2</v>
      </c>
      <c r="DM34" s="62">
        <f t="shared" si="91"/>
        <v>0.21806061287500064</v>
      </c>
      <c r="DN34" s="62">
        <f t="shared" si="91"/>
        <v>5.5392441892712162E-2</v>
      </c>
      <c r="DO34" s="62"/>
      <c r="DP34" s="62"/>
      <c r="DQ34" s="125">
        <f t="shared" si="64"/>
        <v>0.32945452350845328</v>
      </c>
      <c r="DR34" s="125">
        <f t="shared" si="64"/>
        <v>0.93036101356974155</v>
      </c>
      <c r="DS34" s="125">
        <f t="shared" si="92"/>
        <v>0.91045743615031161</v>
      </c>
      <c r="DT34" s="125">
        <f t="shared" si="92"/>
        <v>1.7092280487547618</v>
      </c>
      <c r="DU34" s="61">
        <f t="shared" si="65"/>
        <v>0.20573162976856529</v>
      </c>
      <c r="DV34" s="61">
        <f t="shared" si="65"/>
        <v>1.4695116412040377E-2</v>
      </c>
      <c r="DW34" s="61">
        <f t="shared" si="65"/>
        <v>7.2139662386380032E-2</v>
      </c>
      <c r="DX34" s="61">
        <f t="shared" si="65"/>
        <v>0.29256640856698568</v>
      </c>
      <c r="DY34" s="125">
        <f t="shared" si="79"/>
        <v>0.29256640856698568</v>
      </c>
      <c r="DZ34" s="61" t="str">
        <f t="shared" si="66"/>
        <v/>
      </c>
      <c r="EA34" s="61" t="str">
        <f t="shared" si="66"/>
        <v/>
      </c>
      <c r="EB34" s="61" t="str">
        <f t="shared" si="66"/>
        <v/>
      </c>
      <c r="EC34" s="125" t="str">
        <f t="shared" si="66"/>
        <v/>
      </c>
      <c r="ED34" s="61">
        <f t="shared" si="67"/>
        <v>0.38686236602903268</v>
      </c>
      <c r="EE34" s="61">
        <f t="shared" si="67"/>
        <v>5.749940645777063E-2</v>
      </c>
      <c r="EF34" s="61">
        <f t="shared" si="67"/>
        <v>0.25252043481207065</v>
      </c>
      <c r="EG34" s="125">
        <f t="shared" si="67"/>
        <v>0.69688220729887396</v>
      </c>
      <c r="EH34" s="61">
        <f t="shared" si="68"/>
        <v>-1.039277317826526</v>
      </c>
      <c r="EI34" s="125">
        <f t="shared" si="68"/>
        <v>0.16435786343848213</v>
      </c>
      <c r="EJ34" s="61">
        <f t="shared" si="69"/>
        <v>6.6730371928400992E-2</v>
      </c>
      <c r="EK34" s="125">
        <f t="shared" si="69"/>
        <v>7.0622976957557704E-2</v>
      </c>
      <c r="EL34" s="61">
        <f t="shared" si="93"/>
        <v>8.4505044397843718E-2</v>
      </c>
      <c r="EM34" s="61">
        <f t="shared" si="93"/>
        <v>1.0060124333076633E-3</v>
      </c>
      <c r="EN34" s="62">
        <f t="shared" si="93"/>
        <v>1.1025896269051989</v>
      </c>
      <c r="EO34" s="125">
        <f t="shared" si="93"/>
        <v>8.5511056831151372E-2</v>
      </c>
      <c r="EP34" s="61">
        <f t="shared" si="93"/>
        <v>0.31186385432537556</v>
      </c>
      <c r="EQ34" s="61">
        <f t="shared" si="93"/>
        <v>0</v>
      </c>
      <c r="ER34" s="125">
        <f t="shared" si="93"/>
        <v>0.31186385432537556</v>
      </c>
      <c r="ES34" s="61">
        <f t="shared" si="93"/>
        <v>0.70521471574867189</v>
      </c>
      <c r="ET34" s="61">
        <f t="shared" si="93"/>
        <v>0.10563130549730462</v>
      </c>
      <c r="EU34" s="125">
        <f t="shared" si="93"/>
        <v>0.8108460212459766</v>
      </c>
      <c r="EV34" s="61">
        <f t="shared" si="94"/>
        <v>4.9811730296521091E-2</v>
      </c>
      <c r="EW34" s="61">
        <f t="shared" si="94"/>
        <v>4.4739066333672875E-2</v>
      </c>
      <c r="EX34" s="61">
        <f t="shared" si="94"/>
        <v>9.4550796630193959E-2</v>
      </c>
      <c r="EY34" s="61">
        <f t="shared" si="94"/>
        <v>0.16424316785526377</v>
      </c>
      <c r="EZ34" s="61">
        <f t="shared" si="94"/>
        <v>0.16942765406979962</v>
      </c>
      <c r="FA34" s="61">
        <f t="shared" si="94"/>
        <v>0.33367082192506342</v>
      </c>
      <c r="FB34" s="61">
        <f t="shared" si="94"/>
        <v>0.49469486435312726</v>
      </c>
      <c r="FC34" s="61">
        <f t="shared" si="94"/>
        <v>4.5508267883148185E-2</v>
      </c>
      <c r="FD34" s="61">
        <f t="shared" si="94"/>
        <v>0.54020313223627536</v>
      </c>
      <c r="FE34" s="61">
        <f t="shared" si="94"/>
        <v>4.5508267883148185E-2</v>
      </c>
      <c r="FF34" s="61">
        <f t="shared" si="94"/>
        <v>0.3121873953890128</v>
      </c>
      <c r="FG34" s="125">
        <f t="shared" si="94"/>
        <v>0.96842475079153267</v>
      </c>
      <c r="FH34" s="607"/>
      <c r="FI34" s="61">
        <f t="shared" si="33"/>
        <v>2.619685484905073</v>
      </c>
      <c r="FJ34" s="61">
        <f t="shared" si="80"/>
        <v>2.8838825762636615</v>
      </c>
      <c r="FK34" s="257">
        <f t="shared" si="34"/>
        <v>7799</v>
      </c>
      <c r="FL34" s="60">
        <f t="shared" si="70"/>
        <v>106720</v>
      </c>
      <c r="FM34" s="256">
        <f t="shared" si="81"/>
        <v>109798.04000000001</v>
      </c>
      <c r="FN34" s="61">
        <f t="shared" si="35"/>
        <v>0.35787577641678958</v>
      </c>
      <c r="FO34" s="61">
        <f t="shared" si="36"/>
        <v>1.4624400556364754</v>
      </c>
      <c r="FP34" s="63"/>
      <c r="FQ34" s="56">
        <v>728550</v>
      </c>
      <c r="FR34" s="56">
        <v>1087.7</v>
      </c>
      <c r="FS34" s="56">
        <v>5251367</v>
      </c>
      <c r="FT34" s="56">
        <v>2958</v>
      </c>
      <c r="FU34" s="56">
        <v>56477.8</v>
      </c>
      <c r="FV34" s="56">
        <v>22212</v>
      </c>
      <c r="FW34" s="56">
        <v>492802</v>
      </c>
      <c r="FX34" s="56">
        <v>354525</v>
      </c>
      <c r="FY34" s="56">
        <v>84897.600000000006</v>
      </c>
      <c r="FZ34" s="56">
        <v>558172</v>
      </c>
      <c r="GA34" s="56">
        <v>85771</v>
      </c>
      <c r="GB34" s="56">
        <v>84525.3</v>
      </c>
      <c r="GC34" s="56">
        <v>78807.8</v>
      </c>
      <c r="GD34" s="56">
        <v>152860</v>
      </c>
      <c r="GE34" s="56">
        <v>262505.5</v>
      </c>
      <c r="GF34" s="56">
        <v>72582</v>
      </c>
      <c r="GG34" s="56">
        <v>76850</v>
      </c>
      <c r="GH34" s="56">
        <v>951016.1</v>
      </c>
      <c r="GI34" s="56">
        <v>4847</v>
      </c>
      <c r="GJ34" s="56">
        <v>12576</v>
      </c>
      <c r="GK34" s="56">
        <v>4393622.5</v>
      </c>
      <c r="GL34" s="56">
        <v>4788707</v>
      </c>
      <c r="GM34" s="56">
        <v>1820514</v>
      </c>
      <c r="GN34" s="56">
        <v>6935912</v>
      </c>
      <c r="GO34" s="56">
        <v>1246617</v>
      </c>
      <c r="GP34" s="56">
        <v>86074</v>
      </c>
      <c r="GQ34" s="56">
        <v>439296</v>
      </c>
      <c r="GR34" s="56">
        <v>989851</v>
      </c>
      <c r="GS34" s="56">
        <v>154590</v>
      </c>
      <c r="GT34" s="56">
        <v>351413.1</v>
      </c>
      <c r="GU34" s="56">
        <v>2647633.7999999998</v>
      </c>
      <c r="GV34" s="56">
        <v>1337296.1000000001</v>
      </c>
      <c r="GW34" s="56">
        <v>190478112</v>
      </c>
      <c r="GX34" s="56">
        <v>52941.1</v>
      </c>
      <c r="GY34" s="56">
        <v>1363</v>
      </c>
      <c r="GZ34" s="56">
        <v>1461</v>
      </c>
      <c r="HA34" s="56">
        <v>3000</v>
      </c>
      <c r="HB34" s="56">
        <v>1</v>
      </c>
      <c r="HC34" s="56">
        <v>1074561</v>
      </c>
      <c r="HD34" s="56">
        <v>7487</v>
      </c>
      <c r="HE34" s="56">
        <v>832</v>
      </c>
      <c r="HF34" s="56">
        <v>475</v>
      </c>
      <c r="HG34" s="56">
        <v>1761</v>
      </c>
      <c r="HH34" s="56">
        <v>1542</v>
      </c>
      <c r="HI34" s="56">
        <v>466</v>
      </c>
      <c r="HJ34" s="56">
        <v>785</v>
      </c>
      <c r="HK34" s="56">
        <v>824</v>
      </c>
      <c r="HL34" s="56">
        <v>511</v>
      </c>
      <c r="HM34" s="56">
        <v>291</v>
      </c>
      <c r="HN34" s="56">
        <f t="shared" ref="HN34" si="105">HO34-HO33</f>
        <v>2479</v>
      </c>
      <c r="HO34" s="56">
        <v>2736448</v>
      </c>
      <c r="HP34" s="56"/>
      <c r="HQ34"/>
      <c r="HR34" s="56">
        <v>872</v>
      </c>
      <c r="HS34" s="211">
        <f t="shared" si="101"/>
        <v>2824</v>
      </c>
      <c r="HT34" s="211">
        <f t="shared" si="102"/>
        <v>1</v>
      </c>
      <c r="HU34" s="211">
        <f t="shared" si="86"/>
        <v>2825</v>
      </c>
      <c r="HV34" s="211">
        <f t="shared" si="73"/>
        <v>6208</v>
      </c>
      <c r="HW34" s="163"/>
      <c r="HX34" s="163"/>
      <c r="HY34" s="211">
        <f t="shared" si="104"/>
        <v>1112</v>
      </c>
      <c r="HZ34" s="163">
        <v>0</v>
      </c>
      <c r="IA34" s="211">
        <f t="shared" si="78"/>
        <v>1366</v>
      </c>
      <c r="IB34" s="211">
        <v>0</v>
      </c>
      <c r="IC34" s="211">
        <f t="shared" si="39"/>
        <v>0</v>
      </c>
      <c r="ID34" s="56">
        <v>28954</v>
      </c>
      <c r="IE34" s="56">
        <v>16451</v>
      </c>
      <c r="IF34" s="56"/>
      <c r="IG34" s="56">
        <f t="shared" si="103"/>
        <v>757</v>
      </c>
      <c r="IH34" s="56">
        <f t="shared" si="103"/>
        <v>94</v>
      </c>
      <c r="II34" s="341"/>
    </row>
    <row r="35" spans="1:243" s="64" customFormat="1" ht="15" customHeight="1">
      <c r="A35" s="4"/>
      <c r="B35" s="50">
        <v>44164</v>
      </c>
      <c r="C35" s="51">
        <v>3443.52</v>
      </c>
      <c r="D35" s="51"/>
      <c r="E35" s="192">
        <v>2902.32</v>
      </c>
      <c r="F35" s="192">
        <v>7939.1909999999998</v>
      </c>
      <c r="G35" s="192">
        <f>8307.28</f>
        <v>8307.2800000000007</v>
      </c>
      <c r="H35" s="192">
        <f>2028.597-427</f>
        <v>1601.597</v>
      </c>
      <c r="I35" s="192">
        <v>7194.51</v>
      </c>
      <c r="J35" s="192"/>
      <c r="K35" s="192"/>
      <c r="L35" s="52">
        <v>0</v>
      </c>
      <c r="M35" s="51"/>
      <c r="N35" s="65">
        <f>H35+I35</f>
        <v>8796.107</v>
      </c>
      <c r="O35" s="54">
        <f>SUM(C35:G35)-30</f>
        <v>22562.311000000002</v>
      </c>
      <c r="P35" s="54">
        <f t="shared" si="95"/>
        <v>26960.364500000003</v>
      </c>
      <c r="Q35" s="55">
        <f t="shared" si="74"/>
        <v>777746.96649999998</v>
      </c>
      <c r="S35" s="56">
        <f t="shared" si="42"/>
        <v>385.80000000004657</v>
      </c>
      <c r="T35" s="56">
        <f t="shared" si="43"/>
        <v>0.21999999999534339</v>
      </c>
      <c r="U35" s="56">
        <f t="shared" si="44"/>
        <v>386.02000000004193</v>
      </c>
      <c r="V35" s="56">
        <f t="shared" si="2"/>
        <v>750.3</v>
      </c>
      <c r="W35" s="56">
        <f t="shared" si="45"/>
        <v>900</v>
      </c>
      <c r="X35" s="56">
        <f t="shared" si="46"/>
        <v>1650.3</v>
      </c>
      <c r="Y35" s="56">
        <f t="shared" si="47"/>
        <v>1606.7999999998137</v>
      </c>
      <c r="Z35" s="56">
        <f t="shared" si="3"/>
        <v>149.30000000000001</v>
      </c>
      <c r="AA35" s="56">
        <f t="shared" si="4"/>
        <v>1756.0999999998137</v>
      </c>
      <c r="AB35" s="56">
        <f t="shared" si="5"/>
        <v>149.30000000000001</v>
      </c>
      <c r="AC35" s="56">
        <f t="shared" si="48"/>
        <v>852.5</v>
      </c>
      <c r="AD35" s="57">
        <f t="shared" si="75"/>
        <v>3792.4199999998555</v>
      </c>
      <c r="AE35" s="56">
        <f t="shared" si="96"/>
        <v>41</v>
      </c>
      <c r="AF35" s="56">
        <f t="shared" si="96"/>
        <v>11.299999999999955</v>
      </c>
      <c r="AG35" s="56">
        <f t="shared" si="49"/>
        <v>45.700000000000045</v>
      </c>
      <c r="AH35" s="56">
        <f t="shared" si="7"/>
        <v>98</v>
      </c>
      <c r="AI35" s="57">
        <f t="shared" si="8"/>
        <v>98</v>
      </c>
      <c r="AJ35" s="56">
        <f t="shared" si="89"/>
        <v>0</v>
      </c>
      <c r="AK35" s="56">
        <f t="shared" si="89"/>
        <v>0</v>
      </c>
      <c r="AL35" s="56">
        <f t="shared" si="50"/>
        <v>0</v>
      </c>
      <c r="AM35" s="57">
        <f t="shared" si="10"/>
        <v>0</v>
      </c>
      <c r="AN35" s="56">
        <f t="shared" si="51"/>
        <v>121</v>
      </c>
      <c r="AO35" s="56">
        <f t="shared" si="51"/>
        <v>17</v>
      </c>
      <c r="AP35" s="56">
        <f t="shared" si="11"/>
        <v>135</v>
      </c>
      <c r="AQ35" s="57">
        <f t="shared" si="12"/>
        <v>273</v>
      </c>
      <c r="AR35" s="56">
        <f t="shared" si="13"/>
        <v>54.600000000005821</v>
      </c>
      <c r="AS35" s="57">
        <f t="shared" si="14"/>
        <v>190</v>
      </c>
      <c r="AT35" s="56">
        <f t="shared" si="52"/>
        <v>54</v>
      </c>
      <c r="AU35" s="57">
        <f t="shared" si="15"/>
        <v>79.599999999976717</v>
      </c>
      <c r="AV35" s="56">
        <f t="shared" si="85"/>
        <v>109</v>
      </c>
      <c r="AW35" s="56">
        <f t="shared" si="16"/>
        <v>76</v>
      </c>
      <c r="AX35" s="58">
        <f t="shared" si="17"/>
        <v>1100</v>
      </c>
      <c r="AY35" s="57">
        <f t="shared" si="53"/>
        <v>185</v>
      </c>
      <c r="AZ35" s="56">
        <f t="shared" si="54"/>
        <v>273</v>
      </c>
      <c r="BA35" s="56">
        <f t="shared" si="55"/>
        <v>0</v>
      </c>
      <c r="BB35" s="57">
        <f t="shared" si="56"/>
        <v>273</v>
      </c>
      <c r="BC35" s="56">
        <f t="shared" si="18"/>
        <v>642</v>
      </c>
      <c r="BD35" s="56">
        <v>1</v>
      </c>
      <c r="BE35" s="57">
        <f t="shared" si="57"/>
        <v>643</v>
      </c>
      <c r="BF35" s="57">
        <v>0</v>
      </c>
      <c r="BG35" s="56">
        <f>IF(GS35=0,"",GS35-GS34)-102</f>
        <v>315</v>
      </c>
      <c r="BH35" s="56">
        <v>149.4</v>
      </c>
      <c r="BI35" s="56">
        <f t="shared" si="90"/>
        <v>82.600000000034925</v>
      </c>
      <c r="BJ35" s="56">
        <f t="shared" si="90"/>
        <v>1182</v>
      </c>
      <c r="BK35" s="56">
        <v>187</v>
      </c>
      <c r="BL35" s="57">
        <f t="shared" si="76"/>
        <v>1579.6000000000349</v>
      </c>
      <c r="BM35" s="57">
        <f t="shared" si="21"/>
        <v>2006</v>
      </c>
      <c r="BN35" s="57">
        <f t="shared" si="58"/>
        <v>2006</v>
      </c>
      <c r="BO35" s="56">
        <v>370</v>
      </c>
      <c r="BP35" s="57">
        <f t="shared" si="59"/>
        <v>870.3800000001329</v>
      </c>
      <c r="BQ35" s="57">
        <f t="shared" si="22"/>
        <v>7113.6199999998671</v>
      </c>
      <c r="BR35" s="607"/>
      <c r="BS35" s="60">
        <f t="shared" si="100"/>
        <v>7984</v>
      </c>
      <c r="BT35" s="60">
        <f>BS35+BT34</f>
        <v>224502.04</v>
      </c>
      <c r="BU35" s="59"/>
      <c r="BV35" s="61">
        <f t="shared" si="61"/>
        <v>0.14309895550560769</v>
      </c>
      <c r="BW35" s="61">
        <f t="shared" si="62"/>
        <v>8.1601270633912734E-5</v>
      </c>
      <c r="BX35" s="61">
        <f t="shared" si="62"/>
        <v>0.14318055677624161</v>
      </c>
      <c r="BY35" s="61">
        <f t="shared" si="62"/>
        <v>0.27829742435418475</v>
      </c>
      <c r="BZ35" s="61">
        <f t="shared" si="62"/>
        <v>0.33382337987307253</v>
      </c>
      <c r="CA35" s="61">
        <f t="shared" si="62"/>
        <v>0.61212080422725734</v>
      </c>
      <c r="CB35" s="61">
        <f t="shared" si="63"/>
        <v>0.59598600753332309</v>
      </c>
      <c r="CC35" s="61">
        <f t="shared" si="63"/>
        <v>5.537758957227748E-2</v>
      </c>
      <c r="CD35" s="61">
        <f t="shared" si="63"/>
        <v>0.65136359710560043</v>
      </c>
      <c r="CE35" s="61">
        <f t="shared" si="63"/>
        <v>5.537758957227748E-2</v>
      </c>
      <c r="CF35" s="61">
        <f t="shared" si="63"/>
        <v>0.31620492371310482</v>
      </c>
      <c r="CG35" s="125">
        <f t="shared" si="24"/>
        <v>1.4066649581090993</v>
      </c>
      <c r="CH35" s="61">
        <f t="shared" si="99"/>
        <v>1.520750952755108E-2</v>
      </c>
      <c r="CI35" s="61">
        <f t="shared" si="99"/>
        <v>4.1913379917396711E-3</v>
      </c>
      <c r="CJ35" s="61">
        <f t="shared" si="99"/>
        <v>1.6950809400221589E-2</v>
      </c>
      <c r="CK35" s="61">
        <f t="shared" si="99"/>
        <v>3.6349656919512342E-2</v>
      </c>
      <c r="CL35" s="125">
        <f t="shared" si="99"/>
        <v>3.6349656919512342E-2</v>
      </c>
      <c r="CM35" s="61">
        <f t="shared" si="99"/>
        <v>0</v>
      </c>
      <c r="CN35" s="61">
        <f t="shared" si="99"/>
        <v>0</v>
      </c>
      <c r="CO35" s="61">
        <f t="shared" si="99"/>
        <v>0</v>
      </c>
      <c r="CP35" s="125">
        <f t="shared" si="99"/>
        <v>0</v>
      </c>
      <c r="CQ35" s="61">
        <f t="shared" si="99"/>
        <v>4.4880698849601969E-2</v>
      </c>
      <c r="CR35" s="61">
        <f t="shared" si="99"/>
        <v>6.3055527309358143E-3</v>
      </c>
      <c r="CS35" s="61">
        <f t="shared" si="99"/>
        <v>5.0073506980960879E-2</v>
      </c>
      <c r="CT35" s="125">
        <f t="shared" si="99"/>
        <v>0.10125975856149867</v>
      </c>
      <c r="CU35" s="61">
        <f t="shared" si="99"/>
        <v>2.0251951712301895E-2</v>
      </c>
      <c r="CV35" s="125">
        <f t="shared" si="97"/>
        <v>7.0473824639870869E-2</v>
      </c>
      <c r="CW35" s="61">
        <f t="shared" si="97"/>
        <v>2.0029402792384354E-2</v>
      </c>
      <c r="CX35" s="125">
        <f t="shared" si="91"/>
        <v>2.9524823375432004E-2</v>
      </c>
      <c r="CY35" s="62">
        <f t="shared" si="91"/>
        <v>4.0429720451294338E-2</v>
      </c>
      <c r="CZ35" s="62">
        <f t="shared" si="91"/>
        <v>2.8189529855948345E-2</v>
      </c>
      <c r="DA35" s="62">
        <f t="shared" si="91"/>
        <v>0.40800635317819972</v>
      </c>
      <c r="DB35" s="125">
        <f t="shared" si="91"/>
        <v>6.8619250307242682E-2</v>
      </c>
      <c r="DC35" s="62">
        <f t="shared" si="91"/>
        <v>0.10125975856149867</v>
      </c>
      <c r="DD35" s="62">
        <f t="shared" si="91"/>
        <v>0</v>
      </c>
      <c r="DE35" s="125">
        <f t="shared" si="91"/>
        <v>0.10125975856149867</v>
      </c>
      <c r="DF35" s="62">
        <f t="shared" si="91"/>
        <v>0.23812734430945839</v>
      </c>
      <c r="DG35" s="62">
        <f t="shared" si="91"/>
        <v>3.7091486652563615E-4</v>
      </c>
      <c r="DH35" s="125">
        <f t="shared" si="91"/>
        <v>0.23849825917598405</v>
      </c>
      <c r="DI35" s="125">
        <f t="shared" si="91"/>
        <v>0</v>
      </c>
      <c r="DJ35" s="62">
        <f t="shared" si="91"/>
        <v>0.11683818295557538</v>
      </c>
      <c r="DK35" s="62">
        <f t="shared" si="91"/>
        <v>5.5414681058930042E-2</v>
      </c>
      <c r="DL35" s="62">
        <f t="shared" si="91"/>
        <v>3.0637567975030502E-2</v>
      </c>
      <c r="DM35" s="62">
        <f t="shared" si="91"/>
        <v>0.43842137223330191</v>
      </c>
      <c r="DN35" s="62">
        <f t="shared" si="91"/>
        <v>6.9361080040293954E-2</v>
      </c>
      <c r="DO35" s="62"/>
      <c r="DP35" s="62"/>
      <c r="DQ35" s="125">
        <f t="shared" si="64"/>
        <v>0.58589712316390774</v>
      </c>
      <c r="DR35" s="125">
        <f t="shared" si="64"/>
        <v>0.74405522225042608</v>
      </c>
      <c r="DS35" s="125">
        <f t="shared" si="92"/>
        <v>0.32283688152663248</v>
      </c>
      <c r="DT35" s="125">
        <f t="shared" si="92"/>
        <v>2.638547412814046</v>
      </c>
      <c r="DU35" s="61">
        <f t="shared" si="65"/>
        <v>0.11906421336307035</v>
      </c>
      <c r="DV35" s="61">
        <f t="shared" si="65"/>
        <v>3.2815258804943646E-2</v>
      </c>
      <c r="DW35" s="61">
        <f t="shared" si="65"/>
        <v>0.13271303782176391</v>
      </c>
      <c r="DX35" s="61">
        <f t="shared" si="65"/>
        <v>0.28459250998977792</v>
      </c>
      <c r="DY35" s="125">
        <f t="shared" si="79"/>
        <v>0.28459250998977792</v>
      </c>
      <c r="DZ35" s="61" t="str">
        <f t="shared" si="66"/>
        <v/>
      </c>
      <c r="EA35" s="61" t="str">
        <f t="shared" si="66"/>
        <v/>
      </c>
      <c r="EB35" s="61" t="str">
        <f t="shared" si="66"/>
        <v/>
      </c>
      <c r="EC35" s="125" t="str">
        <f t="shared" si="66"/>
        <v/>
      </c>
      <c r="ED35" s="61">
        <f t="shared" si="67"/>
        <v>0.41690785302792244</v>
      </c>
      <c r="EE35" s="61">
        <f t="shared" si="67"/>
        <v>5.857383059069985E-2</v>
      </c>
      <c r="EF35" s="61">
        <f t="shared" si="67"/>
        <v>0.46514512527908702</v>
      </c>
      <c r="EG35" s="125">
        <f t="shared" si="67"/>
        <v>0.94062680889770933</v>
      </c>
      <c r="EH35" s="61">
        <f t="shared" si="68"/>
        <v>6.8772750271414079E-2</v>
      </c>
      <c r="EI35" s="125">
        <f t="shared" si="68"/>
        <v>0.23931909435104912</v>
      </c>
      <c r="EJ35" s="61">
        <f t="shared" si="69"/>
        <v>6.5003226086035371E-2</v>
      </c>
      <c r="EK35" s="125">
        <f t="shared" si="69"/>
        <v>9.5819570304572277E-2</v>
      </c>
      <c r="EL35" s="61">
        <f t="shared" si="93"/>
        <v>0.12391845619886162</v>
      </c>
      <c r="EM35" s="61">
        <f t="shared" si="93"/>
        <v>8.6401859368013603E-2</v>
      </c>
      <c r="EN35" s="62">
        <f t="shared" si="93"/>
        <v>1.2505532276949336</v>
      </c>
      <c r="EO35" s="125">
        <f t="shared" si="93"/>
        <v>0.21032031556687522</v>
      </c>
      <c r="EP35" s="61">
        <f t="shared" si="93"/>
        <v>0.3103645737824699</v>
      </c>
      <c r="EQ35" s="61">
        <f t="shared" si="93"/>
        <v>0</v>
      </c>
      <c r="ER35" s="125">
        <f t="shared" si="93"/>
        <v>0.3103645737824699</v>
      </c>
      <c r="ES35" s="61">
        <f t="shared" si="93"/>
        <v>0.72986833834558851</v>
      </c>
      <c r="ET35" s="61">
        <f t="shared" si="93"/>
        <v>1.136866570631758E-3</v>
      </c>
      <c r="EU35" s="125">
        <f t="shared" si="93"/>
        <v>0.73100520491622034</v>
      </c>
      <c r="EV35" s="61">
        <f t="shared" si="94"/>
        <v>0.17099312211415157</v>
      </c>
      <c r="EW35" s="61">
        <f t="shared" si="94"/>
        <v>9.7507742001846955E-5</v>
      </c>
      <c r="EX35" s="61">
        <f t="shared" si="94"/>
        <v>0.17109062985615345</v>
      </c>
      <c r="EY35" s="61">
        <f t="shared" si="94"/>
        <v>0.33254572193424681</v>
      </c>
      <c r="EZ35" s="61">
        <f t="shared" si="94"/>
        <v>0.39889530819781716</v>
      </c>
      <c r="FA35" s="61">
        <f t="shared" si="94"/>
        <v>0.73144103013206396</v>
      </c>
      <c r="FB35" s="61">
        <f t="shared" si="94"/>
        <v>0.71216109023575358</v>
      </c>
      <c r="FC35" s="61">
        <f t="shared" si="94"/>
        <v>6.6172299459926781E-2</v>
      </c>
      <c r="FD35" s="61">
        <f t="shared" si="94"/>
        <v>0.77833338969568033</v>
      </c>
      <c r="FE35" s="61">
        <f t="shared" si="94"/>
        <v>6.6172299459926781E-2</v>
      </c>
      <c r="FF35" s="61">
        <f t="shared" si="94"/>
        <v>0.37784250026515454</v>
      </c>
      <c r="FG35" s="125">
        <f t="shared" si="94"/>
        <v>1.6808650496838977</v>
      </c>
      <c r="FH35" s="607"/>
      <c r="FI35" s="61">
        <f t="shared" si="33"/>
        <v>2.9613842943406787</v>
      </c>
      <c r="FJ35" s="61">
        <f t="shared" si="80"/>
        <v>2.8865691499935924</v>
      </c>
      <c r="FK35" s="257">
        <f t="shared" si="34"/>
        <v>2390</v>
      </c>
      <c r="FL35" s="60">
        <f t="shared" si="70"/>
        <v>109110</v>
      </c>
      <c r="FM35" s="256">
        <f>BT35-FL35</f>
        <v>115392.04000000001</v>
      </c>
      <c r="FN35" s="61">
        <f t="shared" si="35"/>
        <v>2.0748977633444086</v>
      </c>
      <c r="FO35" s="61">
        <f t="shared" si="36"/>
        <v>1.4836707177307906</v>
      </c>
      <c r="FP35" s="63"/>
      <c r="FQ35" s="56">
        <v>728591</v>
      </c>
      <c r="FR35" s="56">
        <v>1099</v>
      </c>
      <c r="FS35" s="56">
        <v>5251424</v>
      </c>
      <c r="FT35" s="56">
        <v>2958</v>
      </c>
      <c r="FU35" s="56">
        <v>56477.8</v>
      </c>
      <c r="FV35" s="56">
        <v>22212</v>
      </c>
      <c r="FW35" s="56">
        <v>492802</v>
      </c>
      <c r="FX35" s="56">
        <v>354646</v>
      </c>
      <c r="FY35" s="56">
        <v>84914.6</v>
      </c>
      <c r="FZ35" s="56">
        <v>558324</v>
      </c>
      <c r="GA35" s="56">
        <v>85825.600000000006</v>
      </c>
      <c r="GB35" s="56">
        <v>84594.5</v>
      </c>
      <c r="GC35" s="56">
        <v>78928.600000000006</v>
      </c>
      <c r="GD35" s="56">
        <v>152914</v>
      </c>
      <c r="GE35" s="56">
        <v>262585.09999999998</v>
      </c>
      <c r="GF35" s="56">
        <v>72582</v>
      </c>
      <c r="GG35" s="56">
        <v>76858</v>
      </c>
      <c r="GH35" s="56">
        <v>951401.9</v>
      </c>
      <c r="GI35" s="56">
        <v>7503</v>
      </c>
      <c r="GJ35" s="56">
        <v>13476</v>
      </c>
      <c r="GK35" s="56">
        <v>4395229.3</v>
      </c>
      <c r="GL35" s="56">
        <v>4790200</v>
      </c>
      <c r="GM35" s="56">
        <v>1826525</v>
      </c>
      <c r="GN35" s="56">
        <v>6944437</v>
      </c>
      <c r="GO35" s="56">
        <v>1247608</v>
      </c>
      <c r="GP35" s="56">
        <v>86183</v>
      </c>
      <c r="GQ35" s="56">
        <v>439569</v>
      </c>
      <c r="GR35" s="56">
        <v>990493</v>
      </c>
      <c r="GS35" s="56">
        <v>155007</v>
      </c>
      <c r="GT35" s="56">
        <v>351495.7</v>
      </c>
      <c r="GU35" s="56">
        <v>2648815.7999999998</v>
      </c>
      <c r="GV35" s="56">
        <v>1337298.3</v>
      </c>
      <c r="GW35" s="56">
        <v>190554336</v>
      </c>
      <c r="GX35" s="56">
        <v>53090.5</v>
      </c>
      <c r="GY35" s="56">
        <v>1502</v>
      </c>
      <c r="GZ35" s="56">
        <v>1475</v>
      </c>
      <c r="HA35" s="56">
        <v>3000</v>
      </c>
      <c r="HB35" s="56">
        <v>1</v>
      </c>
      <c r="HC35" s="56">
        <v>1076951</v>
      </c>
      <c r="HD35" s="56">
        <f>SUM(HE35:HM35)</f>
        <v>5656</v>
      </c>
      <c r="HE35" s="56">
        <f>836+23</f>
        <v>859</v>
      </c>
      <c r="HF35" s="56">
        <f>476-446</f>
        <v>30</v>
      </c>
      <c r="HG35" s="56">
        <f>1761-309</f>
        <v>1452</v>
      </c>
      <c r="HH35" s="56">
        <f>1535-326</f>
        <v>1209</v>
      </c>
      <c r="HI35" s="56">
        <f>466-107</f>
        <v>359</v>
      </c>
      <c r="HJ35" s="56">
        <f>783-214</f>
        <v>569</v>
      </c>
      <c r="HK35" s="56">
        <v>375</v>
      </c>
      <c r="HL35" s="56">
        <v>512</v>
      </c>
      <c r="HM35" s="56">
        <v>291</v>
      </c>
      <c r="HN35" s="56">
        <f>HO35-HO34</f>
        <v>3078</v>
      </c>
      <c r="HO35" s="56">
        <v>2739526</v>
      </c>
      <c r="HP35" s="56"/>
      <c r="HQ35"/>
      <c r="HR35" s="56">
        <v>1146</v>
      </c>
      <c r="HS35" s="211">
        <f>GY35+GZ35</f>
        <v>2977</v>
      </c>
      <c r="HT35" s="211">
        <f>HB35</f>
        <v>1</v>
      </c>
      <c r="HU35" s="211">
        <f t="shared" si="86"/>
        <v>2978</v>
      </c>
      <c r="HV35" s="211">
        <f>BS35-HU35</f>
        <v>5006</v>
      </c>
      <c r="HW35" s="163"/>
      <c r="HX35" s="163"/>
      <c r="HY35" s="211">
        <f t="shared" si="104"/>
        <v>1480</v>
      </c>
      <c r="HZ35" s="163"/>
      <c r="IA35" s="211">
        <f t="shared" si="78"/>
        <v>1597</v>
      </c>
      <c r="IB35" s="211">
        <v>0</v>
      </c>
      <c r="IC35" s="211">
        <f t="shared" si="39"/>
        <v>0</v>
      </c>
      <c r="ID35" s="56">
        <v>29602</v>
      </c>
      <c r="IE35" s="56">
        <v>16553</v>
      </c>
      <c r="IF35" s="56">
        <v>5181</v>
      </c>
      <c r="IG35" s="56">
        <f t="shared" si="103"/>
        <v>648</v>
      </c>
      <c r="IH35" s="56">
        <f t="shared" si="103"/>
        <v>102</v>
      </c>
    </row>
    <row r="36" spans="1:243" s="64" customFormat="1" ht="15" customHeight="1">
      <c r="A36" s="44"/>
      <c r="B36" s="50">
        <v>44165</v>
      </c>
      <c r="C36" s="51"/>
      <c r="D36" s="51"/>
      <c r="E36" s="51"/>
      <c r="F36" s="51">
        <v>8274.7000000000007</v>
      </c>
      <c r="G36" s="51">
        <v>5389.4760000000006</v>
      </c>
      <c r="H36" s="51">
        <v>1842.6559999999999</v>
      </c>
      <c r="I36" s="51">
        <v>7557.12</v>
      </c>
      <c r="J36" s="52">
        <v>4.1900000000000004</v>
      </c>
      <c r="K36" s="192">
        <v>4352.79</v>
      </c>
      <c r="L36" s="192">
        <v>0</v>
      </c>
      <c r="M36" s="51"/>
      <c r="N36" s="65">
        <f>H36+I36</f>
        <v>9399.7759999999998</v>
      </c>
      <c r="O36" s="54">
        <f>SUM(C36:G36)</f>
        <v>13664.176000000001</v>
      </c>
      <c r="P36" s="54">
        <f t="shared" si="95"/>
        <v>22716.853999999999</v>
      </c>
      <c r="Q36" s="55">
        <f t="shared" si="74"/>
        <v>800463.82050000003</v>
      </c>
      <c r="S36" s="56">
        <f t="shared" si="42"/>
        <v>290.69999999995343</v>
      </c>
      <c r="T36" s="56">
        <f t="shared" si="43"/>
        <v>86.6</v>
      </c>
      <c r="U36" s="56">
        <f t="shared" si="44"/>
        <v>377.29999999995346</v>
      </c>
      <c r="V36" s="56">
        <f t="shared" si="2"/>
        <v>607.29999999999995</v>
      </c>
      <c r="W36" s="56">
        <f t="shared" si="45"/>
        <v>78</v>
      </c>
      <c r="X36" s="56">
        <f t="shared" si="46"/>
        <v>685.3</v>
      </c>
      <c r="Y36" s="56">
        <f t="shared" si="47"/>
        <v>1246.1000000005588</v>
      </c>
      <c r="Z36" s="56">
        <f t="shared" si="3"/>
        <v>118.4</v>
      </c>
      <c r="AA36" s="56">
        <f t="shared" si="4"/>
        <v>1364.5000000005589</v>
      </c>
      <c r="AB36" s="56">
        <f t="shared" si="5"/>
        <v>118.4</v>
      </c>
      <c r="AC36" s="56">
        <f t="shared" si="48"/>
        <v>701.2</v>
      </c>
      <c r="AD36" s="57">
        <f t="shared" si="75"/>
        <v>2427.1000000005124</v>
      </c>
      <c r="AE36" s="56">
        <f t="shared" si="96"/>
        <v>34</v>
      </c>
      <c r="AF36" s="56">
        <f t="shared" si="96"/>
        <v>18</v>
      </c>
      <c r="AG36" s="56">
        <f t="shared" si="49"/>
        <v>66</v>
      </c>
      <c r="AH36" s="56">
        <f t="shared" si="7"/>
        <v>118</v>
      </c>
      <c r="AI36" s="57">
        <f t="shared" si="8"/>
        <v>118</v>
      </c>
      <c r="AJ36" s="56">
        <f t="shared" si="89"/>
        <v>0</v>
      </c>
      <c r="AK36" s="56">
        <f t="shared" si="89"/>
        <v>0</v>
      </c>
      <c r="AL36" s="56">
        <f t="shared" si="50"/>
        <v>0</v>
      </c>
      <c r="AM36" s="57">
        <f t="shared" si="10"/>
        <v>0</v>
      </c>
      <c r="AN36" s="56">
        <f t="shared" si="51"/>
        <v>28</v>
      </c>
      <c r="AO36" s="56">
        <f t="shared" si="51"/>
        <v>58.69999999999709</v>
      </c>
      <c r="AP36" s="56">
        <f t="shared" si="11"/>
        <v>134.30000000000291</v>
      </c>
      <c r="AQ36" s="57">
        <f t="shared" si="12"/>
        <v>221</v>
      </c>
      <c r="AR36" s="56">
        <f t="shared" si="13"/>
        <v>39</v>
      </c>
      <c r="AS36" s="57">
        <f t="shared" si="14"/>
        <v>164.59999999999127</v>
      </c>
      <c r="AT36" s="56">
        <f t="shared" si="52"/>
        <v>164</v>
      </c>
      <c r="AU36" s="57">
        <f t="shared" si="15"/>
        <v>195.20000000001164</v>
      </c>
      <c r="AV36" s="56">
        <f t="shared" si="85"/>
        <v>91</v>
      </c>
      <c r="AW36" s="56">
        <f t="shared" si="16"/>
        <v>76</v>
      </c>
      <c r="AX36" s="58">
        <f t="shared" si="17"/>
        <v>1015</v>
      </c>
      <c r="AY36" s="57">
        <f t="shared" si="53"/>
        <v>167</v>
      </c>
      <c r="AZ36" s="56">
        <f t="shared" si="54"/>
        <v>277</v>
      </c>
      <c r="BA36" s="56">
        <f t="shared" si="55"/>
        <v>0</v>
      </c>
      <c r="BB36" s="57">
        <f t="shared" si="56"/>
        <v>277</v>
      </c>
      <c r="BC36" s="56">
        <f t="shared" si="18"/>
        <v>571</v>
      </c>
      <c r="BD36" s="56">
        <v>0</v>
      </c>
      <c r="BE36" s="57">
        <f t="shared" si="57"/>
        <v>571</v>
      </c>
      <c r="BF36" s="57">
        <v>238</v>
      </c>
      <c r="BG36" s="56">
        <f>IF(GS36=0,"",GS36-GS35)-105</f>
        <v>265</v>
      </c>
      <c r="BH36" s="56">
        <v>125.7</v>
      </c>
      <c r="BI36" s="56">
        <f t="shared" si="90"/>
        <v>116.09999999997672</v>
      </c>
      <c r="BJ36" s="56">
        <f t="shared" si="90"/>
        <v>1108.3000000002794</v>
      </c>
      <c r="BK36" s="56">
        <v>109</v>
      </c>
      <c r="BL36" s="57">
        <f t="shared" si="76"/>
        <v>1489.4000000002561</v>
      </c>
      <c r="BM36" s="57">
        <f t="shared" si="21"/>
        <v>585</v>
      </c>
      <c r="BN36" s="57">
        <f t="shared" si="58"/>
        <v>585</v>
      </c>
      <c r="BO36" s="56">
        <v>79</v>
      </c>
      <c r="BP36" s="57">
        <f t="shared" si="59"/>
        <v>178.69999999922857</v>
      </c>
      <c r="BQ36" s="57">
        <f t="shared" si="22"/>
        <v>5630.3000000007714</v>
      </c>
      <c r="BR36" s="607"/>
      <c r="BS36" s="60">
        <f t="shared" si="100"/>
        <v>5809</v>
      </c>
      <c r="BT36" s="60">
        <f t="shared" ref="BT36:BT37" si="106">BS36+BT35</f>
        <v>230311.04000000001</v>
      </c>
      <c r="BU36" s="59"/>
      <c r="BV36" s="61">
        <f t="shared" si="61"/>
        <v>0.1279666629894938</v>
      </c>
      <c r="BW36" s="61">
        <f t="shared" si="62"/>
        <v>3.8121475799421871E-2</v>
      </c>
      <c r="BX36" s="61">
        <f t="shared" si="62"/>
        <v>0.16608813878891571</v>
      </c>
      <c r="BY36" s="61">
        <f t="shared" si="62"/>
        <v>0.26733455257492961</v>
      </c>
      <c r="BZ36" s="61">
        <f t="shared" si="62"/>
        <v>3.4335740327423862E-2</v>
      </c>
      <c r="CA36" s="61">
        <f t="shared" si="62"/>
        <v>0.30167029290235342</v>
      </c>
      <c r="CB36" s="61">
        <f t="shared" si="63"/>
        <v>0.5485354618207956</v>
      </c>
      <c r="CC36" s="61">
        <f t="shared" si="63"/>
        <v>5.2119893009833142E-2</v>
      </c>
      <c r="CD36" s="61">
        <f t="shared" si="63"/>
        <v>0.60065535483062882</v>
      </c>
      <c r="CE36" s="61">
        <f t="shared" si="63"/>
        <v>5.2119893009833142E-2</v>
      </c>
      <c r="CF36" s="61">
        <f t="shared" si="63"/>
        <v>0.30866950150755912</v>
      </c>
      <c r="CG36" s="125">
        <f t="shared" si="24"/>
        <v>1.0684137865218981</v>
      </c>
      <c r="CH36" s="61">
        <f t="shared" si="99"/>
        <v>1.4966861168364248E-2</v>
      </c>
      <c r="CI36" s="61">
        <f t="shared" si="99"/>
        <v>7.9236323832516595E-3</v>
      </c>
      <c r="CJ36" s="61">
        <f t="shared" si="99"/>
        <v>2.905331873858942E-2</v>
      </c>
      <c r="CK36" s="61">
        <f t="shared" si="99"/>
        <v>5.1943812290205324E-2</v>
      </c>
      <c r="CL36" s="125">
        <f t="shared" si="99"/>
        <v>5.1943812290205324E-2</v>
      </c>
      <c r="CM36" s="61">
        <f t="shared" si="99"/>
        <v>0</v>
      </c>
      <c r="CN36" s="61">
        <f t="shared" si="99"/>
        <v>0</v>
      </c>
      <c r="CO36" s="61">
        <f t="shared" si="99"/>
        <v>0</v>
      </c>
      <c r="CP36" s="125">
        <f t="shared" si="99"/>
        <v>0</v>
      </c>
      <c r="CQ36" s="61">
        <f t="shared" si="99"/>
        <v>1.2325650373947027E-2</v>
      </c>
      <c r="CR36" s="61">
        <f t="shared" si="99"/>
        <v>2.5839845605380524E-2</v>
      </c>
      <c r="CS36" s="61">
        <f t="shared" si="99"/>
        <v>5.9119101615040054E-2</v>
      </c>
      <c r="CT36" s="125">
        <f t="shared" si="99"/>
        <v>9.7284597594367597E-2</v>
      </c>
      <c r="CU36" s="61">
        <f t="shared" si="99"/>
        <v>1.7167870163711931E-2</v>
      </c>
      <c r="CV36" s="125">
        <f t="shared" si="97"/>
        <v>7.2457216126841889E-2</v>
      </c>
      <c r="CW36" s="61">
        <f t="shared" si="97"/>
        <v>7.219309504740401E-2</v>
      </c>
      <c r="CX36" s="125">
        <f t="shared" si="91"/>
        <v>8.5927391178378679E-2</v>
      </c>
      <c r="CY36" s="62">
        <f t="shared" si="91"/>
        <v>4.0058363715327831E-2</v>
      </c>
      <c r="CZ36" s="62">
        <f t="shared" si="91"/>
        <v>3.3455336729284788E-2</v>
      </c>
      <c r="DA36" s="62">
        <f t="shared" si="91"/>
        <v>0.4468048260555797</v>
      </c>
      <c r="DB36" s="125">
        <f t="shared" si="91"/>
        <v>7.3513700444612626E-2</v>
      </c>
      <c r="DC36" s="62">
        <f t="shared" si="91"/>
        <v>0.12193589834226165</v>
      </c>
      <c r="DD36" s="62">
        <f t="shared" si="91"/>
        <v>0</v>
      </c>
      <c r="DE36" s="125">
        <f t="shared" si="91"/>
        <v>0.12193589834226165</v>
      </c>
      <c r="DF36" s="62">
        <f t="shared" si="91"/>
        <v>0.25135522726870541</v>
      </c>
      <c r="DG36" s="62">
        <f t="shared" si="91"/>
        <v>0</v>
      </c>
      <c r="DH36" s="125">
        <f t="shared" si="91"/>
        <v>0.25135522726870541</v>
      </c>
      <c r="DI36" s="125">
        <f t="shared" si="91"/>
        <v>0.10476802817854973</v>
      </c>
      <c r="DJ36" s="62">
        <f t="shared" si="91"/>
        <v>0.11665347675342722</v>
      </c>
      <c r="DK36" s="62">
        <f t="shared" si="91"/>
        <v>5.5333366143040762E-2</v>
      </c>
      <c r="DL36" s="62">
        <f t="shared" si="91"/>
        <v>5.1107428871962964E-2</v>
      </c>
      <c r="DM36" s="62">
        <f t="shared" si="91"/>
        <v>0.48787565390889048</v>
      </c>
      <c r="DN36" s="62">
        <f t="shared" si="91"/>
        <v>4.7981996098579491E-2</v>
      </c>
      <c r="DO36" s="62"/>
      <c r="DP36" s="62"/>
      <c r="DQ36" s="125">
        <f t="shared" si="64"/>
        <v>0.65563655953428068</v>
      </c>
      <c r="DR36" s="125">
        <f t="shared" si="64"/>
        <v>0.25751805245567894</v>
      </c>
      <c r="DS36" s="125">
        <f t="shared" si="92"/>
        <v>7.8664061493386617E-2</v>
      </c>
      <c r="DT36" s="125">
        <f t="shared" si="92"/>
        <v>2.4784681893015521</v>
      </c>
      <c r="DU36" s="61" t="str">
        <f t="shared" ref="DU36:DX37" si="107">IF($C36&lt;&gt;0,IF($C36&lt;&gt;0,AE36/$C36*10,0),"0,00")</f>
        <v>0,00</v>
      </c>
      <c r="DV36" s="61" t="str">
        <f t="shared" si="107"/>
        <v>0,00</v>
      </c>
      <c r="DW36" s="61" t="str">
        <f t="shared" si="107"/>
        <v>0,00</v>
      </c>
      <c r="DX36" s="61" t="str">
        <f t="shared" si="107"/>
        <v>0,00</v>
      </c>
      <c r="DY36" s="125" t="str">
        <f>IF($C36&lt;&gt;0,IF($C36&lt;&gt;0,AI36/$C36*10,0),"")</f>
        <v/>
      </c>
      <c r="DZ36" s="61" t="str">
        <f t="shared" ref="DZ36:EC37" si="108">IF($D36&lt;&gt;0,IF($D36&lt;&gt;0,AJ36/$D36*10,0),"")</f>
        <v/>
      </c>
      <c r="EA36" s="61" t="str">
        <f t="shared" si="108"/>
        <v/>
      </c>
      <c r="EB36" s="61" t="str">
        <f t="shared" si="108"/>
        <v/>
      </c>
      <c r="EC36" s="125" t="str">
        <f t="shared" si="108"/>
        <v/>
      </c>
      <c r="ED36" s="61" t="str">
        <f t="shared" ref="ED36:EG37" si="109">IF($E36&lt;&gt;0,IF($E36&lt;&gt;0,AN36/$E36*10,0),"")</f>
        <v/>
      </c>
      <c r="EE36" s="61" t="str">
        <f t="shared" si="109"/>
        <v/>
      </c>
      <c r="EF36" s="61" t="str">
        <f t="shared" si="109"/>
        <v/>
      </c>
      <c r="EG36" s="125" t="str">
        <f t="shared" si="109"/>
        <v/>
      </c>
      <c r="EH36" s="61">
        <f t="shared" si="68"/>
        <v>4.713161806470325E-2</v>
      </c>
      <c r="EI36" s="125">
        <f>IF($F36&lt;&gt;0,IF($F36&lt;&gt;0,AS36/$F36*10,0),"")</f>
        <v>0.19891959829358316</v>
      </c>
      <c r="EJ36" s="61">
        <f>IF($G36&lt;&gt;0,IF($G36&lt;&gt;0,AT36/$G36*10,0),"")</f>
        <v>0.30429674424749265</v>
      </c>
      <c r="EK36" s="125">
        <f>IF($G36&lt;&gt;0,IF($G36&lt;&gt;0,AU36/$G36*10,0),"")</f>
        <v>0.36218734437264705</v>
      </c>
      <c r="EL36" s="61">
        <f t="shared" si="93"/>
        <v>9.6810817619483708E-2</v>
      </c>
      <c r="EM36" s="61">
        <f t="shared" si="93"/>
        <v>8.0852990539349023E-2</v>
      </c>
      <c r="EN36" s="62">
        <f t="shared" si="93"/>
        <v>1.0798129657557798</v>
      </c>
      <c r="EO36" s="125">
        <f t="shared" si="93"/>
        <v>0.17766380815883273</v>
      </c>
      <c r="EP36" s="61">
        <f t="shared" si="93"/>
        <v>0.29468787341315367</v>
      </c>
      <c r="EQ36" s="61">
        <f t="shared" si="93"/>
        <v>0</v>
      </c>
      <c r="ER36" s="125">
        <f t="shared" si="93"/>
        <v>0.29468787341315367</v>
      </c>
      <c r="ES36" s="61">
        <f t="shared" si="93"/>
        <v>0.6074612841837933</v>
      </c>
      <c r="ET36" s="61">
        <f t="shared" si="93"/>
        <v>0</v>
      </c>
      <c r="EU36" s="125">
        <f t="shared" si="93"/>
        <v>0.6074612841837933</v>
      </c>
      <c r="EV36" s="61">
        <f t="shared" si="94"/>
        <v>0.21274608875057918</v>
      </c>
      <c r="EW36" s="61">
        <f t="shared" si="94"/>
        <v>6.3377403803932267E-2</v>
      </c>
      <c r="EX36" s="61">
        <f t="shared" si="94"/>
        <v>0.27612349255451146</v>
      </c>
      <c r="EY36" s="61">
        <f t="shared" si="94"/>
        <v>0.44444685138716</v>
      </c>
      <c r="EZ36" s="61">
        <f t="shared" si="94"/>
        <v>5.7083573864973633E-2</v>
      </c>
      <c r="FA36" s="61">
        <f t="shared" si="94"/>
        <v>0.50153042525213365</v>
      </c>
      <c r="FB36" s="61">
        <f t="shared" si="94"/>
        <v>0.9119466845278914</v>
      </c>
      <c r="FC36" s="61">
        <f t="shared" si="94"/>
        <v>8.6649937764267673E-2</v>
      </c>
      <c r="FD36" s="61">
        <f t="shared" si="94"/>
        <v>0.99859662229215929</v>
      </c>
      <c r="FE36" s="61">
        <f t="shared" si="94"/>
        <v>8.6649937764267673E-2</v>
      </c>
      <c r="FF36" s="61">
        <f t="shared" si="94"/>
        <v>0.51316669223230149</v>
      </c>
      <c r="FG36" s="125">
        <f t="shared" si="94"/>
        <v>1.7762505400988045</v>
      </c>
      <c r="FH36" s="607"/>
      <c r="FI36" s="61">
        <f t="shared" si="33"/>
        <v>2.5571322507949383</v>
      </c>
      <c r="FJ36" s="379">
        <f>IF($Q36&lt;&gt;0,IF($Q36&lt;&gt;0,BT36/$Q36*10,0)," ")</f>
        <v>2.877219858058532</v>
      </c>
      <c r="FK36" s="257">
        <f t="shared" si="34"/>
        <v>2808</v>
      </c>
      <c r="FL36" s="60">
        <f t="shared" si="70"/>
        <v>111918</v>
      </c>
      <c r="FM36" s="256">
        <f>BT36-FL36</f>
        <v>118393.04000000001</v>
      </c>
      <c r="FN36" s="61">
        <f t="shared" si="35"/>
        <v>1.3210455990076795</v>
      </c>
      <c r="FO36" s="379">
        <f t="shared" si="36"/>
        <v>1.4790554796848561</v>
      </c>
      <c r="FP36" s="63"/>
      <c r="FQ36" s="56">
        <v>728625</v>
      </c>
      <c r="FR36" s="56">
        <v>1117</v>
      </c>
      <c r="FS36" s="56">
        <v>5251508</v>
      </c>
      <c r="FT36" s="56">
        <v>2958</v>
      </c>
      <c r="FU36" s="56">
        <v>56477.8</v>
      </c>
      <c r="FV36" s="56">
        <v>22212</v>
      </c>
      <c r="FW36" s="56">
        <v>492802</v>
      </c>
      <c r="FX36" s="56">
        <v>354674</v>
      </c>
      <c r="FY36" s="56">
        <v>84973.3</v>
      </c>
      <c r="FZ36" s="56">
        <v>558517</v>
      </c>
      <c r="GA36" s="56">
        <v>85864.6</v>
      </c>
      <c r="GB36" s="56">
        <v>84663.9</v>
      </c>
      <c r="GC36" s="56">
        <v>79023.8</v>
      </c>
      <c r="GD36" s="56">
        <v>153078</v>
      </c>
      <c r="GE36" s="56">
        <v>262780.3</v>
      </c>
      <c r="GF36" s="56">
        <v>72582</v>
      </c>
      <c r="GG36" s="56">
        <v>76851</v>
      </c>
      <c r="GH36" s="56">
        <v>951692.6</v>
      </c>
      <c r="GI36" s="56">
        <v>6073</v>
      </c>
      <c r="GJ36" s="56">
        <v>13554</v>
      </c>
      <c r="GK36" s="56">
        <v>4396475.4000000004</v>
      </c>
      <c r="GL36" s="56">
        <v>4791384</v>
      </c>
      <c r="GM36" s="56">
        <v>1828501</v>
      </c>
      <c r="GN36" s="56">
        <v>6951449</v>
      </c>
      <c r="GO36" s="56">
        <v>1248532</v>
      </c>
      <c r="GP36" s="56">
        <v>86274</v>
      </c>
      <c r="GQ36" s="56">
        <v>439846</v>
      </c>
      <c r="GR36" s="56">
        <v>991064</v>
      </c>
      <c r="GS36" s="56">
        <v>155377</v>
      </c>
      <c r="GT36" s="56">
        <v>351611.8</v>
      </c>
      <c r="GU36" s="56">
        <v>2649924.1</v>
      </c>
      <c r="GV36" s="56">
        <v>1338164.3</v>
      </c>
      <c r="GW36" s="56">
        <v>190554336</v>
      </c>
      <c r="GX36" s="56">
        <v>53216.2</v>
      </c>
      <c r="GY36" s="56">
        <v>884</v>
      </c>
      <c r="GZ36" s="56">
        <v>1339</v>
      </c>
      <c r="HA36" s="56">
        <v>3000</v>
      </c>
      <c r="HB36" s="56">
        <v>1</v>
      </c>
      <c r="HC36" s="56">
        <v>1079759</v>
      </c>
      <c r="HD36" s="56">
        <f>SUM(HE36:HM36)</f>
        <v>6380</v>
      </c>
      <c r="HE36" s="56">
        <v>469</v>
      </c>
      <c r="HF36" s="56">
        <v>338</v>
      </c>
      <c r="HG36" s="56">
        <v>1825</v>
      </c>
      <c r="HH36" s="56">
        <v>1252</v>
      </c>
      <c r="HI36" s="56">
        <v>164</v>
      </c>
      <c r="HJ36" s="56">
        <v>619</v>
      </c>
      <c r="HK36" s="56">
        <v>505</v>
      </c>
      <c r="HL36" s="56">
        <v>1130</v>
      </c>
      <c r="HM36" s="56">
        <v>78</v>
      </c>
      <c r="HN36" s="56">
        <f>HO36-HO35</f>
        <v>490</v>
      </c>
      <c r="HO36" s="56">
        <v>2740016</v>
      </c>
      <c r="HP36" s="56"/>
      <c r="HQ36"/>
      <c r="HR36" s="56">
        <v>248</v>
      </c>
      <c r="HS36" s="211">
        <f t="shared" si="101"/>
        <v>2223</v>
      </c>
      <c r="HT36" s="211">
        <f t="shared" si="102"/>
        <v>1</v>
      </c>
      <c r="HU36" s="211">
        <f t="shared" si="86"/>
        <v>2224</v>
      </c>
      <c r="HV36" s="211">
        <f t="shared" si="73"/>
        <v>3585</v>
      </c>
      <c r="HW36" s="163"/>
      <c r="HX36" s="163"/>
      <c r="HY36" s="211">
        <f>IFERROR(BO36*100/25,"")</f>
        <v>316</v>
      </c>
      <c r="HZ36" s="163"/>
      <c r="IA36" s="211">
        <f t="shared" si="78"/>
        <v>173</v>
      </c>
      <c r="IB36" s="211">
        <v>0</v>
      </c>
      <c r="IC36" s="211">
        <f t="shared" si="39"/>
        <v>0</v>
      </c>
      <c r="ID36" s="56">
        <v>30320</v>
      </c>
      <c r="IE36" s="56">
        <v>16658</v>
      </c>
      <c r="IF36" s="56">
        <f>IF35+35</f>
        <v>5216</v>
      </c>
      <c r="IG36" s="56">
        <f t="shared" si="103"/>
        <v>718</v>
      </c>
      <c r="IH36" s="56">
        <f t="shared" si="103"/>
        <v>105</v>
      </c>
      <c r="II36" s="341"/>
    </row>
    <row r="37" spans="1:243" s="64" customFormat="1" ht="15" customHeight="1">
      <c r="A37" s="44"/>
      <c r="B37" s="50">
        <v>44166</v>
      </c>
      <c r="C37" s="51"/>
      <c r="D37" s="51"/>
      <c r="E37" s="51"/>
      <c r="F37" s="51"/>
      <c r="G37" s="51"/>
      <c r="H37" s="51"/>
      <c r="I37" s="51"/>
      <c r="J37" s="52"/>
      <c r="K37" s="192"/>
      <c r="L37" s="192"/>
      <c r="M37" s="192"/>
      <c r="N37" s="65">
        <f>H37+I37</f>
        <v>0</v>
      </c>
      <c r="O37" s="54">
        <f>SUM(C37:G37)</f>
        <v>0</v>
      </c>
      <c r="P37" s="54">
        <f t="shared" si="95"/>
        <v>0</v>
      </c>
      <c r="Q37" s="55">
        <f t="shared" si="74"/>
        <v>800463.82050000003</v>
      </c>
      <c r="S37" s="56" t="str">
        <f t="shared" si="42"/>
        <v/>
      </c>
      <c r="T37" s="56" t="str">
        <f t="shared" si="43"/>
        <v/>
      </c>
      <c r="U37" s="56" t="str">
        <f t="shared" si="44"/>
        <v/>
      </c>
      <c r="V37" s="56" t="str">
        <f t="shared" si="2"/>
        <v/>
      </c>
      <c r="W37" s="56" t="str">
        <f t="shared" si="45"/>
        <v/>
      </c>
      <c r="X37" s="56" t="str">
        <f t="shared" si="46"/>
        <v/>
      </c>
      <c r="Y37" s="56" t="str">
        <f t="shared" si="47"/>
        <v/>
      </c>
      <c r="Z37" s="56" t="str">
        <f t="shared" si="3"/>
        <v/>
      </c>
      <c r="AA37" s="56" t="str">
        <f t="shared" si="4"/>
        <v/>
      </c>
      <c r="AB37" s="56" t="str">
        <f t="shared" si="5"/>
        <v/>
      </c>
      <c r="AC37" s="56" t="str">
        <f t="shared" si="48"/>
        <v/>
      </c>
      <c r="AD37" s="57" t="str">
        <f t="shared" si="75"/>
        <v/>
      </c>
      <c r="AE37" s="56" t="str">
        <f t="shared" si="96"/>
        <v/>
      </c>
      <c r="AF37" s="56" t="str">
        <f t="shared" si="96"/>
        <v/>
      </c>
      <c r="AG37" s="56" t="str">
        <f t="shared" si="49"/>
        <v/>
      </c>
      <c r="AH37" s="56" t="str">
        <f t="shared" si="7"/>
        <v/>
      </c>
      <c r="AI37" s="57" t="str">
        <f t="shared" si="8"/>
        <v/>
      </c>
      <c r="AJ37" s="56" t="str">
        <f t="shared" si="89"/>
        <v/>
      </c>
      <c r="AK37" s="56" t="str">
        <f t="shared" si="89"/>
        <v/>
      </c>
      <c r="AL37" s="56" t="str">
        <f t="shared" si="50"/>
        <v/>
      </c>
      <c r="AM37" s="57" t="str">
        <f t="shared" si="10"/>
        <v/>
      </c>
      <c r="AN37" s="56" t="str">
        <f>IF(FX37=0,"",(FX37-FX36))</f>
        <v/>
      </c>
      <c r="AO37" s="56" t="str">
        <f>IF(FY37=0,"",(FY37-FY36))</f>
        <v/>
      </c>
      <c r="AP37" s="56" t="str">
        <f t="shared" si="11"/>
        <v/>
      </c>
      <c r="AQ37" s="57" t="str">
        <f t="shared" si="12"/>
        <v/>
      </c>
      <c r="AR37" s="56" t="str">
        <f t="shared" si="13"/>
        <v/>
      </c>
      <c r="AS37" s="57" t="str">
        <f t="shared" si="14"/>
        <v/>
      </c>
      <c r="AT37" s="56" t="str">
        <f t="shared" si="52"/>
        <v/>
      </c>
      <c r="AU37" s="57" t="str">
        <f t="shared" si="15"/>
        <v/>
      </c>
      <c r="AV37" s="56" t="str">
        <f t="shared" ref="AV37" si="110">IF(GP37=0,"",(GP37-GP36)/1000)</f>
        <v/>
      </c>
      <c r="AW37" s="56" t="str">
        <f t="shared" si="16"/>
        <v/>
      </c>
      <c r="AX37" s="58" t="str">
        <f t="shared" si="17"/>
        <v/>
      </c>
      <c r="AY37" s="57" t="str">
        <f t="shared" si="53"/>
        <v/>
      </c>
      <c r="AZ37" s="56" t="str">
        <f t="shared" si="54"/>
        <v/>
      </c>
      <c r="BA37" s="56" t="str">
        <f t="shared" si="55"/>
        <v/>
      </c>
      <c r="BB37" s="57" t="str">
        <f t="shared" si="56"/>
        <v/>
      </c>
      <c r="BC37" s="56" t="str">
        <f t="shared" si="18"/>
        <v/>
      </c>
      <c r="BD37" s="56" t="str">
        <f t="shared" si="19"/>
        <v/>
      </c>
      <c r="BE37" s="57" t="str">
        <f t="shared" si="57"/>
        <v/>
      </c>
      <c r="BF37" s="57"/>
      <c r="BG37" s="56"/>
      <c r="BH37" s="56"/>
      <c r="BI37" s="56" t="str">
        <f t="shared" si="90"/>
        <v/>
      </c>
      <c r="BJ37" s="56" t="str">
        <f t="shared" si="90"/>
        <v/>
      </c>
      <c r="BK37" s="56" t="str">
        <f t="shared" ref="BK37" si="111">IF(GW37=0,"",GW37)</f>
        <v/>
      </c>
      <c r="BL37" s="57">
        <f t="shared" si="76"/>
        <v>0</v>
      </c>
      <c r="BM37" s="57" t="str">
        <f t="shared" si="21"/>
        <v/>
      </c>
      <c r="BN37" s="57" t="str">
        <f t="shared" si="58"/>
        <v/>
      </c>
      <c r="BO37" s="56"/>
      <c r="BP37" s="57" t="str">
        <f t="shared" ref="BP37" si="112">IF(GY37=0,"",((GY37+GZ37+HA37+HB37)-BQ37))</f>
        <v/>
      </c>
      <c r="BQ37" s="57" t="str">
        <f t="shared" si="22"/>
        <v/>
      </c>
      <c r="BR37" s="607"/>
      <c r="BS37" s="60">
        <f t="shared" ref="BS37" si="113">HD37+HN37-BF37</f>
        <v>0</v>
      </c>
      <c r="BT37" s="60">
        <f t="shared" si="106"/>
        <v>230311.04000000001</v>
      </c>
      <c r="BU37" s="59"/>
      <c r="BV37" s="61" t="str">
        <f t="shared" si="61"/>
        <v/>
      </c>
      <c r="BW37" s="61" t="str">
        <f>IF($P37&lt;&gt;0,IF($P37&lt;&gt;0,T37/$P37*10,0)," ")</f>
        <v xml:space="preserve"> </v>
      </c>
      <c r="BX37" s="61" t="str">
        <f>IF($P37&lt;&gt;0,IF($P37&lt;&gt;0,U37/$P37*10,0)," ")</f>
        <v xml:space="preserve"> </v>
      </c>
      <c r="BY37" s="61" t="str">
        <f>IF($P37&lt;&gt;0,IF($P37&lt;&gt;0,V37/$P37*10,0)," ")</f>
        <v xml:space="preserve"> </v>
      </c>
      <c r="BZ37" s="61" t="str">
        <f>IF($P37&lt;&gt;0,IF($P37&lt;&gt;0,W37/$P37*10,0)," ")</f>
        <v xml:space="preserve"> </v>
      </c>
      <c r="CA37" s="61" t="str">
        <f>IF($P37&lt;&gt;0,IF($P37&lt;&gt;0,X37/$P37*10,0)," ")</f>
        <v xml:space="preserve"> </v>
      </c>
      <c r="CB37" s="61" t="str">
        <f>IF($P37&lt;&gt;0,IF($P37&lt;&gt;0,(Y37)/$P37*10,0)," ")</f>
        <v xml:space="preserve"> </v>
      </c>
      <c r="CC37" s="61" t="str">
        <f>IF($P37&lt;&gt;0,IF($P37&lt;&gt;0,(Z37)/$P37*10,0)," ")</f>
        <v xml:space="preserve"> </v>
      </c>
      <c r="CD37" s="61" t="str">
        <f>IF($P37&lt;&gt;0,IF($P37&lt;&gt;0,(AA37)/$P37*10,0)," ")</f>
        <v xml:space="preserve"> </v>
      </c>
      <c r="CE37" s="61" t="str">
        <f>IF($P37&lt;&gt;0,IF($P37&lt;&gt;0,(AB37)/$P37*10,0)," ")</f>
        <v xml:space="preserve"> </v>
      </c>
      <c r="CF37" s="61" t="str">
        <f>IF($P37&lt;&gt;0,IF($P37&lt;&gt;0,(AC37)/$P37*10,0)," ")</f>
        <v xml:space="preserve"> </v>
      </c>
      <c r="CG37" s="125" t="str">
        <f t="shared" si="24"/>
        <v xml:space="preserve"> </v>
      </c>
      <c r="CH37" s="61" t="str">
        <f t="shared" si="99"/>
        <v/>
      </c>
      <c r="CI37" s="61" t="str">
        <f t="shared" si="99"/>
        <v/>
      </c>
      <c r="CJ37" s="61" t="str">
        <f t="shared" si="99"/>
        <v/>
      </c>
      <c r="CK37" s="61" t="str">
        <f t="shared" si="99"/>
        <v/>
      </c>
      <c r="CL37" s="125" t="str">
        <f t="shared" si="99"/>
        <v/>
      </c>
      <c r="CM37" s="61" t="str">
        <f t="shared" si="99"/>
        <v/>
      </c>
      <c r="CN37" s="61" t="str">
        <f t="shared" si="99"/>
        <v/>
      </c>
      <c r="CO37" s="61" t="str">
        <f t="shared" si="99"/>
        <v/>
      </c>
      <c r="CP37" s="125" t="str">
        <f t="shared" si="99"/>
        <v/>
      </c>
      <c r="CQ37" s="61" t="str">
        <f t="shared" si="99"/>
        <v/>
      </c>
      <c r="CR37" s="61" t="str">
        <f t="shared" si="99"/>
        <v/>
      </c>
      <c r="CS37" s="61" t="str">
        <f t="shared" si="99"/>
        <v/>
      </c>
      <c r="CT37" s="125" t="str">
        <f t="shared" si="99"/>
        <v/>
      </c>
      <c r="CU37" s="61" t="str">
        <f t="shared" si="99"/>
        <v/>
      </c>
      <c r="CV37" s="125" t="str">
        <f t="shared" si="97"/>
        <v/>
      </c>
      <c r="CW37" s="61" t="str">
        <f t="shared" si="97"/>
        <v/>
      </c>
      <c r="CX37" s="125" t="str">
        <f t="shared" si="91"/>
        <v/>
      </c>
      <c r="CY37" s="62" t="str">
        <f t="shared" si="91"/>
        <v/>
      </c>
      <c r="CZ37" s="62" t="str">
        <f t="shared" si="91"/>
        <v/>
      </c>
      <c r="DA37" s="62" t="str">
        <f t="shared" si="91"/>
        <v/>
      </c>
      <c r="DB37" s="125" t="str">
        <f t="shared" si="91"/>
        <v/>
      </c>
      <c r="DC37" s="62" t="str">
        <f t="shared" si="91"/>
        <v/>
      </c>
      <c r="DD37" s="62" t="str">
        <f t="shared" si="91"/>
        <v/>
      </c>
      <c r="DE37" s="125" t="str">
        <f t="shared" si="91"/>
        <v/>
      </c>
      <c r="DF37" s="62" t="str">
        <f t="shared" si="91"/>
        <v/>
      </c>
      <c r="DG37" s="62" t="str">
        <f t="shared" si="91"/>
        <v/>
      </c>
      <c r="DH37" s="125" t="str">
        <f t="shared" si="91"/>
        <v/>
      </c>
      <c r="DI37" s="125" t="str">
        <f t="shared" si="91"/>
        <v/>
      </c>
      <c r="DJ37" s="62" t="str">
        <f t="shared" si="91"/>
        <v/>
      </c>
      <c r="DK37" s="62" t="str">
        <f t="shared" si="91"/>
        <v/>
      </c>
      <c r="DL37" s="62" t="str">
        <f t="shared" si="91"/>
        <v/>
      </c>
      <c r="DM37" s="62" t="str">
        <f t="shared" si="91"/>
        <v/>
      </c>
      <c r="DN37" s="62" t="str">
        <f t="shared" si="91"/>
        <v/>
      </c>
      <c r="DO37" s="62"/>
      <c r="DP37" s="62"/>
      <c r="DQ37" s="125" t="str">
        <f>IF($P37&lt;&gt;0,IF($P37&lt;&gt;0,BL37/$P37*10,0),"")</f>
        <v/>
      </c>
      <c r="DR37" s="125" t="str">
        <f>IF($P37&lt;&gt;0,IF($P37&lt;&gt;0,BM37/$P37*10,0),"")</f>
        <v/>
      </c>
      <c r="DS37" s="125" t="str">
        <f t="shared" si="92"/>
        <v/>
      </c>
      <c r="DT37" s="125" t="str">
        <f t="shared" si="92"/>
        <v/>
      </c>
      <c r="DU37" s="61" t="str">
        <f t="shared" si="107"/>
        <v>0,00</v>
      </c>
      <c r="DV37" s="61" t="str">
        <f t="shared" si="107"/>
        <v>0,00</v>
      </c>
      <c r="DW37" s="61" t="str">
        <f t="shared" si="107"/>
        <v>0,00</v>
      </c>
      <c r="DX37" s="61" t="str">
        <f t="shared" si="107"/>
        <v>0,00</v>
      </c>
      <c r="DY37" s="125" t="str">
        <f>IF($C37&lt;&gt;0,IF($C37&lt;&gt;0,AI37/$C37*10,0),"")</f>
        <v/>
      </c>
      <c r="DZ37" s="61" t="str">
        <f t="shared" si="108"/>
        <v/>
      </c>
      <c r="EA37" s="61" t="str">
        <f t="shared" si="108"/>
        <v/>
      </c>
      <c r="EB37" s="61" t="str">
        <f t="shared" si="108"/>
        <v/>
      </c>
      <c r="EC37" s="125" t="str">
        <f t="shared" si="108"/>
        <v/>
      </c>
      <c r="ED37" s="61" t="str">
        <f t="shared" si="109"/>
        <v/>
      </c>
      <c r="EE37" s="61" t="str">
        <f t="shared" si="109"/>
        <v/>
      </c>
      <c r="EF37" s="61" t="str">
        <f t="shared" si="109"/>
        <v/>
      </c>
      <c r="EG37" s="125" t="str">
        <f t="shared" si="109"/>
        <v/>
      </c>
      <c r="EH37" s="61" t="str">
        <f>IF($F37&lt;&gt;0,IF($F37&lt;&gt;0,AR37/$F37*10,0),"")</f>
        <v/>
      </c>
      <c r="EI37" s="125" t="str">
        <f>IF($F37&lt;&gt;0,IF($F37&lt;&gt;0,AS37/$F37*10,0),"")</f>
        <v/>
      </c>
      <c r="EJ37" s="61" t="str">
        <f>IF($G37&lt;&gt;0,IF($G37&lt;&gt;0,AT37/$G37*10,0),"")</f>
        <v/>
      </c>
      <c r="EK37" s="125" t="str">
        <f>IF($G37&lt;&gt;0,IF($G37&lt;&gt;0,AU37/$G37*10,0),"")</f>
        <v/>
      </c>
      <c r="EL37" s="61" t="str">
        <f t="shared" si="93"/>
        <v xml:space="preserve"> </v>
      </c>
      <c r="EM37" s="61" t="str">
        <f t="shared" si="93"/>
        <v xml:space="preserve"> </v>
      </c>
      <c r="EN37" s="62" t="str">
        <f t="shared" si="93"/>
        <v xml:space="preserve"> </v>
      </c>
      <c r="EO37" s="125" t="str">
        <f t="shared" si="93"/>
        <v xml:space="preserve"> </v>
      </c>
      <c r="EP37" s="61" t="str">
        <f t="shared" si="93"/>
        <v xml:space="preserve"> </v>
      </c>
      <c r="EQ37" s="61" t="str">
        <f t="shared" si="93"/>
        <v xml:space="preserve"> </v>
      </c>
      <c r="ER37" s="125" t="str">
        <f t="shared" si="93"/>
        <v xml:space="preserve"> </v>
      </c>
      <c r="ES37" s="61" t="str">
        <f t="shared" si="93"/>
        <v xml:space="preserve"> </v>
      </c>
      <c r="ET37" s="61" t="str">
        <f t="shared" si="93"/>
        <v xml:space="preserve"> </v>
      </c>
      <c r="EU37" s="125" t="str">
        <f t="shared" si="93"/>
        <v xml:space="preserve"> </v>
      </c>
      <c r="EV37" s="61" t="str">
        <f t="shared" si="94"/>
        <v xml:space="preserve"> </v>
      </c>
      <c r="EW37" s="61" t="str">
        <f t="shared" si="94"/>
        <v xml:space="preserve"> </v>
      </c>
      <c r="EX37" s="61" t="str">
        <f t="shared" si="94"/>
        <v xml:space="preserve"> </v>
      </c>
      <c r="EY37" s="61" t="str">
        <f t="shared" si="94"/>
        <v xml:space="preserve"> </v>
      </c>
      <c r="EZ37" s="61" t="str">
        <f t="shared" si="94"/>
        <v xml:space="preserve"> </v>
      </c>
      <c r="FA37" s="61" t="str">
        <f t="shared" si="94"/>
        <v xml:space="preserve"> </v>
      </c>
      <c r="FB37" s="61" t="str">
        <f t="shared" si="94"/>
        <v xml:space="preserve"> </v>
      </c>
      <c r="FC37" s="61" t="str">
        <f t="shared" si="94"/>
        <v xml:space="preserve"> </v>
      </c>
      <c r="FD37" s="61" t="str">
        <f t="shared" si="94"/>
        <v xml:space="preserve"> </v>
      </c>
      <c r="FE37" s="61" t="str">
        <f t="shared" si="94"/>
        <v xml:space="preserve"> </v>
      </c>
      <c r="FF37" s="61" t="str">
        <f t="shared" si="94"/>
        <v xml:space="preserve"> </v>
      </c>
      <c r="FG37" s="125" t="str">
        <f t="shared" si="94"/>
        <v xml:space="preserve"> </v>
      </c>
      <c r="FH37" s="607"/>
      <c r="FI37" s="61" t="str">
        <f t="shared" si="33"/>
        <v xml:space="preserve"> </v>
      </c>
      <c r="FJ37" s="61">
        <f>IF($Q37&lt;&gt;0,IF($Q37&lt;&gt;0,BT37/$Q37*10,0)," ")</f>
        <v>2.877219858058532</v>
      </c>
      <c r="FK37" s="257">
        <f t="shared" si="34"/>
        <v>0</v>
      </c>
      <c r="FL37" s="60">
        <f>FK37+FL36</f>
        <v>111918</v>
      </c>
      <c r="FM37" s="256">
        <f t="shared" si="81"/>
        <v>118393.04000000001</v>
      </c>
      <c r="FN37" s="61"/>
      <c r="FO37" s="61"/>
      <c r="FP37" s="63"/>
      <c r="FQ37" s="56"/>
      <c r="FR37" s="56"/>
      <c r="FS37" s="56"/>
      <c r="FT37" s="56"/>
      <c r="FU37" s="56"/>
      <c r="FV37" s="56"/>
      <c r="FW37" s="56"/>
      <c r="FX37" s="56"/>
      <c r="FY37" s="56"/>
      <c r="FZ37" s="56"/>
      <c r="GA37" s="56"/>
      <c r="GB37" s="56"/>
      <c r="GC37" s="56"/>
      <c r="GD37" s="56"/>
      <c r="GE37" s="56"/>
      <c r="GF37" s="56"/>
      <c r="GG37" s="56"/>
      <c r="GH37" s="56"/>
      <c r="GI37" s="56"/>
      <c r="GJ37" s="56"/>
      <c r="GK37" s="56"/>
      <c r="GL37" s="56"/>
      <c r="GM37" s="56"/>
      <c r="GN37" s="56"/>
      <c r="GO37" s="56"/>
      <c r="GP37" s="56"/>
      <c r="GQ37" s="56"/>
      <c r="GR37" s="56"/>
      <c r="GS37" s="56"/>
      <c r="GT37" s="56"/>
      <c r="GU37" s="56"/>
      <c r="GV37" s="56"/>
      <c r="GW37" s="56"/>
      <c r="GX37" s="56"/>
      <c r="GY37" s="56"/>
      <c r="GZ37" s="56"/>
      <c r="HA37" s="56"/>
      <c r="HB37" s="56"/>
      <c r="HC37" s="56"/>
      <c r="HD37" s="56"/>
      <c r="HE37" s="56"/>
      <c r="HF37" s="56"/>
      <c r="HG37" s="56"/>
      <c r="HH37" s="56"/>
      <c r="HI37" s="56"/>
      <c r="HJ37" s="56"/>
      <c r="HK37" s="56"/>
      <c r="HL37" s="56"/>
      <c r="HM37" s="56"/>
      <c r="HN37" s="56"/>
      <c r="HO37" s="56"/>
      <c r="HP37" s="56"/>
      <c r="HQ37"/>
      <c r="HR37" s="56"/>
      <c r="HS37" s="211">
        <f t="shared" si="101"/>
        <v>0</v>
      </c>
      <c r="HT37" s="211">
        <f t="shared" si="102"/>
        <v>0</v>
      </c>
      <c r="HU37" s="211">
        <f t="shared" si="86"/>
        <v>0</v>
      </c>
      <c r="HV37" s="211">
        <f t="shared" si="73"/>
        <v>0</v>
      </c>
      <c r="HW37" s="163"/>
      <c r="HX37" s="163"/>
      <c r="HY37" s="211">
        <f>IFERROR(BO37*100/25,"")</f>
        <v>0</v>
      </c>
      <c r="HZ37" s="163"/>
      <c r="IA37" s="211">
        <f t="shared" si="78"/>
        <v>0</v>
      </c>
      <c r="IB37" s="211">
        <f t="shared" si="39"/>
        <v>0</v>
      </c>
      <c r="IC37" s="211">
        <f t="shared" si="39"/>
        <v>0</v>
      </c>
      <c r="ID37" s="56"/>
      <c r="IE37" s="56"/>
      <c r="IF37" s="56"/>
      <c r="IG37" s="56"/>
      <c r="IH37" s="56"/>
    </row>
    <row r="38" spans="1:243" s="330" customFormat="1" ht="15" customHeight="1">
      <c r="A38" s="105" t="s">
        <v>96</v>
      </c>
      <c r="B38" s="323"/>
      <c r="C38" s="76">
        <f t="shared" ref="C38:M38" si="114">SUM(C7:C36)</f>
        <v>68961.960000000006</v>
      </c>
      <c r="D38" s="76">
        <f t="shared" si="114"/>
        <v>63153.000000000015</v>
      </c>
      <c r="E38" s="76">
        <f t="shared" si="114"/>
        <v>69109.848000000013</v>
      </c>
      <c r="F38" s="76">
        <f t="shared" si="114"/>
        <v>220986.43600000002</v>
      </c>
      <c r="G38" s="76">
        <f t="shared" si="114"/>
        <v>242076.57399999996</v>
      </c>
      <c r="H38" s="76">
        <f t="shared" si="114"/>
        <v>57081.694999999992</v>
      </c>
      <c r="I38" s="76">
        <f t="shared" si="114"/>
        <v>206624.73</v>
      </c>
      <c r="J38" s="76">
        <f t="shared" si="114"/>
        <v>288.44600000000003</v>
      </c>
      <c r="K38" s="76">
        <f t="shared" si="114"/>
        <v>4352.79</v>
      </c>
      <c r="L38" s="76">
        <f t="shared" si="114"/>
        <v>0</v>
      </c>
      <c r="M38" s="76">
        <f t="shared" si="114"/>
        <v>0</v>
      </c>
      <c r="N38" s="76">
        <f>SUM(N7:N37)</f>
        <v>263706.42499999993</v>
      </c>
      <c r="O38" s="76">
        <f>SUM(O7:O37)</f>
        <v>664257.81800000009</v>
      </c>
      <c r="P38" s="76">
        <f>SUM(P7:P37)</f>
        <v>800463.82050000003</v>
      </c>
      <c r="Q38" s="77">
        <f>Q37</f>
        <v>800463.82050000003</v>
      </c>
      <c r="R38" s="78">
        <f>SUM(R7:R34)</f>
        <v>0</v>
      </c>
      <c r="S38" s="75">
        <f t="shared" ref="S38:BQ38" si="115">SUM(S7:S36)</f>
        <v>8613.6999999999534</v>
      </c>
      <c r="T38" s="75">
        <f t="shared" si="115"/>
        <v>1519.75</v>
      </c>
      <c r="U38" s="75">
        <f t="shared" si="115"/>
        <v>10133.449999999953</v>
      </c>
      <c r="V38" s="75">
        <f t="shared" si="115"/>
        <v>17646.199999999993</v>
      </c>
      <c r="W38" s="75">
        <f t="shared" si="115"/>
        <v>7054</v>
      </c>
      <c r="X38" s="75">
        <f t="shared" si="115"/>
        <v>24700.199999999993</v>
      </c>
      <c r="Y38" s="79">
        <f t="shared" si="115"/>
        <v>44201.5</v>
      </c>
      <c r="Z38" s="75">
        <f t="shared" si="115"/>
        <v>35534.200000000004</v>
      </c>
      <c r="AA38" s="75">
        <f t="shared" si="115"/>
        <v>79735.7</v>
      </c>
      <c r="AB38" s="75">
        <f t="shared" si="115"/>
        <v>35534.200000000004</v>
      </c>
      <c r="AC38" s="75">
        <f t="shared" si="115"/>
        <v>25524.699999999997</v>
      </c>
      <c r="AD38" s="80">
        <f t="shared" si="115"/>
        <v>117026.84999999995</v>
      </c>
      <c r="AE38" s="75">
        <f t="shared" si="115"/>
        <v>1686</v>
      </c>
      <c r="AF38" s="75">
        <f t="shared" si="115"/>
        <v>359.84000000000003</v>
      </c>
      <c r="AG38" s="93">
        <f t="shared" si="115"/>
        <v>1301.1599999999999</v>
      </c>
      <c r="AH38" s="93">
        <f t="shared" si="115"/>
        <v>3347</v>
      </c>
      <c r="AI38" s="80">
        <f t="shared" si="115"/>
        <v>3347</v>
      </c>
      <c r="AJ38" s="75">
        <f t="shared" si="115"/>
        <v>1715.1000000000058</v>
      </c>
      <c r="AK38" s="75">
        <f t="shared" si="115"/>
        <v>469.40000000000146</v>
      </c>
      <c r="AL38" s="93">
        <f t="shared" si="115"/>
        <v>1188.5999999999985</v>
      </c>
      <c r="AM38" s="80">
        <f t="shared" si="115"/>
        <v>3373.1000000000058</v>
      </c>
      <c r="AN38" s="75">
        <f t="shared" si="115"/>
        <v>3173</v>
      </c>
      <c r="AO38" s="75">
        <f t="shared" si="115"/>
        <v>605.80000000000291</v>
      </c>
      <c r="AP38" s="93">
        <f t="shared" si="115"/>
        <v>3024.1999999999971</v>
      </c>
      <c r="AQ38" s="80">
        <f t="shared" si="115"/>
        <v>6803</v>
      </c>
      <c r="AR38" s="75">
        <f t="shared" si="115"/>
        <v>1079.9000000000087</v>
      </c>
      <c r="AS38" s="80">
        <f t="shared" si="115"/>
        <v>1843.5</v>
      </c>
      <c r="AT38" s="75">
        <f t="shared" si="115"/>
        <v>2127</v>
      </c>
      <c r="AU38" s="80">
        <f t="shared" si="115"/>
        <v>2575.6999999999534</v>
      </c>
      <c r="AV38" s="75">
        <f t="shared" si="115"/>
        <v>2517</v>
      </c>
      <c r="AW38" s="93">
        <f t="shared" si="115"/>
        <v>967</v>
      </c>
      <c r="AX38" s="82">
        <f t="shared" si="115"/>
        <v>30047</v>
      </c>
      <c r="AY38" s="80">
        <f>SUM(AY7:AY36)-487</f>
        <v>3465</v>
      </c>
      <c r="AZ38" s="81">
        <f t="shared" si="115"/>
        <v>8473</v>
      </c>
      <c r="BA38" s="93">
        <f t="shared" si="115"/>
        <v>0</v>
      </c>
      <c r="BB38" s="80">
        <f t="shared" si="115"/>
        <v>8473</v>
      </c>
      <c r="BC38" s="82">
        <f t="shared" si="115"/>
        <v>18128</v>
      </c>
      <c r="BD38" s="93">
        <f t="shared" si="115"/>
        <v>1300</v>
      </c>
      <c r="BE38" s="80">
        <f t="shared" si="115"/>
        <v>19428</v>
      </c>
      <c r="BF38" s="80">
        <f>SUM(BF7:BF37)</f>
        <v>2768</v>
      </c>
      <c r="BG38" s="75">
        <f t="shared" si="115"/>
        <v>9002.6</v>
      </c>
      <c r="BH38" s="75">
        <f t="shared" si="115"/>
        <v>2702.7</v>
      </c>
      <c r="BI38" s="75">
        <f t="shared" si="115"/>
        <v>2896.8999999999651</v>
      </c>
      <c r="BJ38" s="79">
        <f t="shared" si="115"/>
        <v>30450.600000000093</v>
      </c>
      <c r="BK38" s="79">
        <f t="shared" si="115"/>
        <v>4964.6885000000002</v>
      </c>
      <c r="BL38" s="80">
        <f t="shared" si="115"/>
        <v>39892.600000000057</v>
      </c>
      <c r="BM38" s="80">
        <f t="shared" si="115"/>
        <v>46501.039999999994</v>
      </c>
      <c r="BN38" s="80">
        <f t="shared" si="115"/>
        <v>46501.039999999994</v>
      </c>
      <c r="BO38" s="93">
        <f t="shared" si="115"/>
        <v>7714</v>
      </c>
      <c r="BP38" s="134">
        <f>BS38-BQ38</f>
        <v>24102.290000000037</v>
      </c>
      <c r="BQ38" s="134">
        <f t="shared" si="115"/>
        <v>206208.74999999997</v>
      </c>
      <c r="BR38" s="607"/>
      <c r="BS38" s="79">
        <f>SUM(BS7:BS37)</f>
        <v>230311.04000000001</v>
      </c>
      <c r="BT38" s="79">
        <f>BT37</f>
        <v>230311.04000000001</v>
      </c>
      <c r="BU38" s="83"/>
      <c r="BV38" s="94">
        <f t="shared" ref="BV38:CA38" si="116">S38/$P$38/0.1</f>
        <v>0.10760886100535448</v>
      </c>
      <c r="BW38" s="94">
        <f t="shared" si="116"/>
        <v>1.8985867456829047E-2</v>
      </c>
      <c r="BX38" s="94">
        <f t="shared" si="116"/>
        <v>0.12659472846218353</v>
      </c>
      <c r="BY38" s="94">
        <f t="shared" si="116"/>
        <v>0.22044968864398529</v>
      </c>
      <c r="BZ38" s="94">
        <f t="shared" si="116"/>
        <v>8.8123907906216228E-2</v>
      </c>
      <c r="CA38" s="94">
        <f t="shared" si="116"/>
        <v>0.3085735965502015</v>
      </c>
      <c r="CB38" s="94">
        <f>(Y38)/$P$38/0.1</f>
        <v>0.55219859871230736</v>
      </c>
      <c r="CC38" s="94">
        <f>(Z38)/$P$38/0.1</f>
        <v>0.44392012593153796</v>
      </c>
      <c r="CD38" s="94">
        <f>(AA38)/$P$38/0.1</f>
        <v>0.99611872464384532</v>
      </c>
      <c r="CE38" s="94">
        <f>(AB38)/$P$38/0.1</f>
        <v>0.44392012593153796</v>
      </c>
      <c r="CF38" s="94">
        <f>(AC38)/$P$38/0.1</f>
        <v>0.31887387469999956</v>
      </c>
      <c r="CG38" s="126">
        <f t="shared" ref="CG38:DN38" si="117">AD38/$P$38/0.1</f>
        <v>1.4619879999935605</v>
      </c>
      <c r="CH38" s="94">
        <f t="shared" si="117"/>
        <v>2.1062788308744054E-2</v>
      </c>
      <c r="CI38" s="94">
        <f t="shared" si="117"/>
        <v>4.4953936803193723E-3</v>
      </c>
      <c r="CJ38" s="94">
        <f t="shared" si="117"/>
        <v>1.6255075703324681E-2</v>
      </c>
      <c r="CK38" s="94">
        <f t="shared" si="117"/>
        <v>4.1813257692388112E-2</v>
      </c>
      <c r="CL38" s="126">
        <f t="shared" si="117"/>
        <v>4.1813257692388112E-2</v>
      </c>
      <c r="CM38" s="94">
        <f t="shared" si="117"/>
        <v>2.1426327537560529E-2</v>
      </c>
      <c r="CN38" s="94">
        <f t="shared" si="117"/>
        <v>5.8641001376776329E-3</v>
      </c>
      <c r="CO38" s="94">
        <f t="shared" si="117"/>
        <v>1.4848890974954419E-2</v>
      </c>
      <c r="CP38" s="126">
        <f t="shared" si="117"/>
        <v>4.2139318650192582E-2</v>
      </c>
      <c r="CQ38" s="94">
        <f t="shared" si="117"/>
        <v>3.9639517973692098E-2</v>
      </c>
      <c r="CR38" s="94">
        <f t="shared" si="117"/>
        <v>7.5681121930232555E-3</v>
      </c>
      <c r="CS38" s="94">
        <f t="shared" si="117"/>
        <v>3.7780595731496856E-2</v>
      </c>
      <c r="CT38" s="126">
        <f t="shared" si="117"/>
        <v>8.4988225898212227E-2</v>
      </c>
      <c r="CU38" s="94">
        <f t="shared" si="117"/>
        <v>1.3490928288619744E-2</v>
      </c>
      <c r="CV38" s="126">
        <f t="shared" si="117"/>
        <v>2.303039753687406E-2</v>
      </c>
      <c r="CW38" s="94">
        <f t="shared" si="117"/>
        <v>2.6572094147508066E-2</v>
      </c>
      <c r="CX38" s="126">
        <f t="shared" si="117"/>
        <v>3.2177594215202304E-2</v>
      </c>
      <c r="CY38" s="94">
        <f t="shared" si="117"/>
        <v>3.1444269379068079E-2</v>
      </c>
      <c r="CZ38" s="94">
        <f t="shared" si="117"/>
        <v>1.2080496022868032E-2</v>
      </c>
      <c r="DA38" s="85">
        <f t="shared" si="117"/>
        <v>0.37536986969918895</v>
      </c>
      <c r="DB38" s="126">
        <f t="shared" si="117"/>
        <v>4.328740301886011E-2</v>
      </c>
      <c r="DC38" s="94">
        <f t="shared" si="117"/>
        <v>0.10585113009489226</v>
      </c>
      <c r="DD38" s="85">
        <f t="shared" si="117"/>
        <v>0</v>
      </c>
      <c r="DE38" s="126">
        <f t="shared" si="117"/>
        <v>0.10585113009489226</v>
      </c>
      <c r="DF38" s="94">
        <f t="shared" si="117"/>
        <v>0.2264686989685126</v>
      </c>
      <c r="DG38" s="85">
        <f t="shared" si="117"/>
        <v>1.6240584105200039E-2</v>
      </c>
      <c r="DH38" s="126">
        <f t="shared" si="117"/>
        <v>0.24270928307371259</v>
      </c>
      <c r="DI38" s="126">
        <f t="shared" si="117"/>
        <v>3.4579951387072087E-2</v>
      </c>
      <c r="DJ38" s="94">
        <f t="shared" si="117"/>
        <v>0.1124672942042107</v>
      </c>
      <c r="DK38" s="94">
        <f t="shared" si="117"/>
        <v>3.376417435471088E-2</v>
      </c>
      <c r="DL38" s="94">
        <f t="shared" si="117"/>
        <v>3.6190267764887256E-2</v>
      </c>
      <c r="DM38" s="94">
        <f t="shared" si="117"/>
        <v>0.38041194642600451</v>
      </c>
      <c r="DN38" s="94">
        <f t="shared" si="117"/>
        <v>6.2022647031053417E-2</v>
      </c>
      <c r="DO38" s="94" t="e">
        <f>#REF!/$P$38/0.1</f>
        <v>#REF!</v>
      </c>
      <c r="DP38" s="94" t="e">
        <f>#REF!/$P$38/0.1</f>
        <v>#REF!</v>
      </c>
      <c r="DQ38" s="126">
        <f>BL38/$P$38/0.1</f>
        <v>0.49836855805777242</v>
      </c>
      <c r="DR38" s="126">
        <f>BM38/$P$38/0.1</f>
        <v>0.58092619315328553</v>
      </c>
      <c r="DS38" s="126">
        <f>BP38/$P$38/0.1</f>
        <v>0.30110405220994035</v>
      </c>
      <c r="DT38" s="126">
        <f>BQ38/$P$38/0.1</f>
        <v>2.5761158058485911</v>
      </c>
      <c r="DU38" s="94">
        <f>AE38/$C$38/0.1</f>
        <v>0.24448261041304506</v>
      </c>
      <c r="DV38" s="94">
        <f>AF38/$C$38/0.1</f>
        <v>5.2179491418167349E-2</v>
      </c>
      <c r="DW38" s="94">
        <f>AG38/$C$38/0.1</f>
        <v>0.18867793200773289</v>
      </c>
      <c r="DX38" s="94">
        <f>AH38/$C$38/0.1</f>
        <v>0.48534003383894531</v>
      </c>
      <c r="DY38" s="126">
        <f>AI38/$C$38/0.1</f>
        <v>0.48534003383894531</v>
      </c>
      <c r="DZ38" s="94">
        <f>AJ38/$D$38/0.1</f>
        <v>0.27157854733741948</v>
      </c>
      <c r="EA38" s="94">
        <f>AK38/$D$38/0.1</f>
        <v>7.4327427042262653E-2</v>
      </c>
      <c r="EB38" s="94">
        <f>AL38/$D$38/0.1</f>
        <v>0.18820958624293355</v>
      </c>
      <c r="EC38" s="126">
        <f>AM38/$D$38/0.1</f>
        <v>0.53411556062261567</v>
      </c>
      <c r="ED38" s="94">
        <f>AN38/$E$38/0.1</f>
        <v>0.45912414682202735</v>
      </c>
      <c r="EE38" s="94">
        <f>AO38/$E$38/0.1</f>
        <v>8.7657550628674918E-2</v>
      </c>
      <c r="EF38" s="94">
        <f>AP38/$E$38/0.1</f>
        <v>0.43759320668741691</v>
      </c>
      <c r="EG38" s="126">
        <f>AQ38/$E$38/0.1</f>
        <v>0.98437490413811912</v>
      </c>
      <c r="EH38" s="94">
        <f>AR38/$F$38/0.1</f>
        <v>4.8867252648936724E-2</v>
      </c>
      <c r="EI38" s="126">
        <f>AS38/$F$38/0.1</f>
        <v>8.3421409628960205E-2</v>
      </c>
      <c r="EJ38" s="94">
        <f>AT38/$G$38/0.1</f>
        <v>8.7864759685503488E-2</v>
      </c>
      <c r="EK38" s="126">
        <f>AU38/$G$38/0.1</f>
        <v>0.1064002169825798</v>
      </c>
      <c r="EL38" s="85">
        <f t="shared" ref="EL38:ES38" si="118">AV38/$N$38/0.1</f>
        <v>9.5447048739900842E-2</v>
      </c>
      <c r="EM38" s="85">
        <f t="shared" si="118"/>
        <v>3.6669565407820466E-2</v>
      </c>
      <c r="EN38" s="85">
        <f t="shared" si="118"/>
        <v>1.1394109946316251</v>
      </c>
      <c r="EO38" s="126">
        <f t="shared" si="118"/>
        <v>0.13139611596494097</v>
      </c>
      <c r="EP38" s="94">
        <f t="shared" si="118"/>
        <v>0.32130426856304323</v>
      </c>
      <c r="EQ38" s="85">
        <f t="shared" si="118"/>
        <v>0</v>
      </c>
      <c r="ER38" s="126">
        <f t="shared" si="118"/>
        <v>0.32130426856304323</v>
      </c>
      <c r="ES38" s="94">
        <f t="shared" si="118"/>
        <v>0.68743110828642129</v>
      </c>
      <c r="ET38" s="94">
        <f>BD38/$N$38/0.1</f>
        <v>4.9297244084970639E-2</v>
      </c>
      <c r="EU38" s="126">
        <f>BE38/$N$38/0.1</f>
        <v>0.736728352371392</v>
      </c>
      <c r="EV38" s="94">
        <f>S38/$O$38/0.1</f>
        <v>0.12967404773548261</v>
      </c>
      <c r="EW38" s="94">
        <f t="shared" ref="EW38:FG38" si="119">T38/$O$38/0.1</f>
        <v>2.287891777586876E-2</v>
      </c>
      <c r="EX38" s="94">
        <f t="shared" si="119"/>
        <v>0.15255296551135136</v>
      </c>
      <c r="EY38" s="94">
        <f t="shared" si="119"/>
        <v>0.2656528763655438</v>
      </c>
      <c r="EZ38" s="94">
        <f t="shared" si="119"/>
        <v>0.10619370685374452</v>
      </c>
      <c r="FA38" s="94">
        <f t="shared" si="119"/>
        <v>0.37184658321928832</v>
      </c>
      <c r="FB38" s="94">
        <f t="shared" si="119"/>
        <v>0.66542686893901171</v>
      </c>
      <c r="FC38" s="94">
        <f t="shared" si="119"/>
        <v>0.53494590559715471</v>
      </c>
      <c r="FD38" s="94">
        <f t="shared" si="119"/>
        <v>1.2003727745361663</v>
      </c>
      <c r="FE38" s="94">
        <f t="shared" si="119"/>
        <v>0.53494590559715471</v>
      </c>
      <c r="FF38" s="94">
        <f t="shared" si="119"/>
        <v>0.38425893242554193</v>
      </c>
      <c r="FG38" s="126">
        <f t="shared" si="119"/>
        <v>1.7617685005553059</v>
      </c>
      <c r="FH38" s="607"/>
      <c r="FI38" s="84">
        <f>BS38/$P$38/0.1</f>
        <v>2.8772198580585315</v>
      </c>
      <c r="FJ38" s="254">
        <f>FJ37</f>
        <v>2.877219858058532</v>
      </c>
      <c r="FK38" s="268">
        <f>SUM(FK7:FK37)</f>
        <v>111918</v>
      </c>
      <c r="FL38" s="255">
        <f>FL37</f>
        <v>111918</v>
      </c>
      <c r="FM38" s="81">
        <f>FM36</f>
        <v>118393.04000000001</v>
      </c>
      <c r="FN38" s="94">
        <f>(BS38-FK38)/$P$38/0.1</f>
        <v>1.4790554796848558</v>
      </c>
      <c r="FO38" s="94">
        <f>FO36</f>
        <v>1.4790554796848561</v>
      </c>
      <c r="FP38" s="324"/>
      <c r="FQ38" s="325"/>
      <c r="FR38" s="325"/>
      <c r="FS38" s="325"/>
      <c r="FT38" s="325"/>
      <c r="FU38" s="325"/>
      <c r="FV38" s="325"/>
      <c r="FW38" s="325"/>
      <c r="FX38" s="325"/>
      <c r="FY38" s="326"/>
      <c r="FZ38" s="325"/>
      <c r="GA38" s="325"/>
      <c r="GB38" s="325"/>
      <c r="GC38" s="325"/>
      <c r="GD38" s="325"/>
      <c r="GE38" s="325"/>
      <c r="GF38" s="325"/>
      <c r="GG38" s="326"/>
      <c r="GH38" s="325"/>
      <c r="GI38" s="325"/>
      <c r="GJ38" s="326"/>
      <c r="GK38" s="325"/>
      <c r="GL38" s="326"/>
      <c r="GM38" s="326"/>
      <c r="GN38" s="326"/>
      <c r="GO38" s="326"/>
      <c r="GP38" s="326"/>
      <c r="GQ38" s="327"/>
      <c r="GR38" s="327"/>
      <c r="GS38" s="326"/>
      <c r="GT38" s="325"/>
      <c r="GU38" s="325"/>
      <c r="GV38" s="325"/>
      <c r="GW38" s="325"/>
      <c r="GX38" s="325"/>
      <c r="GY38" s="325"/>
      <c r="GZ38" s="325"/>
      <c r="HA38" s="325"/>
      <c r="HB38" s="325"/>
      <c r="HC38" s="325"/>
      <c r="HD38" s="79">
        <f t="shared" ref="HD38:HN38" si="120">SUM(HD7:HD37)</f>
        <v>202641.04</v>
      </c>
      <c r="HE38" s="79">
        <f t="shared" si="120"/>
        <v>25227</v>
      </c>
      <c r="HF38" s="79">
        <f t="shared" si="120"/>
        <v>16893</v>
      </c>
      <c r="HG38" s="79">
        <f t="shared" si="120"/>
        <v>48598</v>
      </c>
      <c r="HH38" s="79">
        <f t="shared" si="120"/>
        <v>45820</v>
      </c>
      <c r="HI38" s="79">
        <f t="shared" si="120"/>
        <v>10483.040000000001</v>
      </c>
      <c r="HJ38" s="79">
        <f t="shared" si="120"/>
        <v>22611</v>
      </c>
      <c r="HK38" s="79">
        <f t="shared" si="120"/>
        <v>6202</v>
      </c>
      <c r="HL38" s="79">
        <f t="shared" si="120"/>
        <v>21522</v>
      </c>
      <c r="HM38" s="79">
        <f t="shared" si="120"/>
        <v>5285</v>
      </c>
      <c r="HN38" s="79">
        <f t="shared" si="120"/>
        <v>49432</v>
      </c>
      <c r="HO38" s="326"/>
      <c r="HP38" s="105"/>
      <c r="HQ38" s="328"/>
      <c r="HR38" s="79">
        <f>SUM(HR7:HR37)</f>
        <v>23907</v>
      </c>
      <c r="HS38" s="79">
        <f t="shared" ref="HS38:IH38" si="121">SUM(HS7:HS37)</f>
        <v>89467</v>
      </c>
      <c r="HT38" s="79">
        <f t="shared" si="121"/>
        <v>4343</v>
      </c>
      <c r="HU38" s="79">
        <f t="shared" si="121"/>
        <v>93810</v>
      </c>
      <c r="HV38" s="79">
        <f t="shared" si="121"/>
        <v>136501.04000000004</v>
      </c>
      <c r="HW38" s="79">
        <f t="shared" si="121"/>
        <v>0</v>
      </c>
      <c r="HX38" s="79">
        <f t="shared" si="121"/>
        <v>0</v>
      </c>
      <c r="HY38" s="79">
        <f t="shared" si="121"/>
        <v>30856</v>
      </c>
      <c r="HZ38" s="79">
        <f t="shared" si="121"/>
        <v>0</v>
      </c>
      <c r="IA38" s="79">
        <f t="shared" si="121"/>
        <v>15709</v>
      </c>
      <c r="IF38" s="330">
        <v>1065</v>
      </c>
      <c r="IG38" s="79">
        <f t="shared" si="121"/>
        <v>16216</v>
      </c>
      <c r="IH38" s="79">
        <f t="shared" si="121"/>
        <v>2778</v>
      </c>
    </row>
    <row r="39" spans="1:243" s="290" customFormat="1">
      <c r="A39" s="272"/>
      <c r="B39" s="193"/>
      <c r="C39" s="273"/>
      <c r="D39" s="273"/>
      <c r="E39" s="273"/>
      <c r="F39" s="273">
        <f>D40+D47+D48</f>
        <v>8274.7000000000007</v>
      </c>
      <c r="G39" s="273">
        <f>D42+D46</f>
        <v>5389.4760000000006</v>
      </c>
      <c r="H39" s="273">
        <f>D41</f>
        <v>1842.6559999999999</v>
      </c>
      <c r="I39" s="273">
        <f>D43+D45</f>
        <v>7557.12</v>
      </c>
      <c r="J39" s="273">
        <f>D44</f>
        <v>4.1900000000000004</v>
      </c>
      <c r="K39" s="274"/>
      <c r="L39" s="273"/>
      <c r="M39" s="273"/>
      <c r="N39" s="275"/>
      <c r="O39" s="276"/>
      <c r="P39" s="276"/>
      <c r="Q39" s="277"/>
      <c r="R39" s="272"/>
      <c r="S39" s="278"/>
      <c r="T39" s="278"/>
      <c r="U39" s="278"/>
      <c r="V39" s="278"/>
      <c r="W39" s="278"/>
      <c r="X39" s="278"/>
      <c r="Y39" s="279"/>
      <c r="Z39" s="278"/>
      <c r="AA39" s="279"/>
      <c r="AB39" s="279"/>
      <c r="AC39" s="279"/>
      <c r="AD39" s="280"/>
      <c r="AE39" s="281"/>
      <c r="AF39" s="281"/>
      <c r="AG39" s="282"/>
      <c r="AH39" s="282"/>
      <c r="AI39" s="281"/>
      <c r="AJ39" s="281"/>
      <c r="AK39" s="281"/>
      <c r="AL39" s="282"/>
      <c r="AM39" s="281"/>
      <c r="AN39" s="281"/>
      <c r="AO39" s="281"/>
      <c r="AP39" s="282"/>
      <c r="AQ39" s="281"/>
      <c r="AR39" s="281"/>
      <c r="AS39" s="282"/>
      <c r="AT39" s="281"/>
      <c r="AU39" s="282"/>
      <c r="AV39" s="283"/>
      <c r="AW39" s="280"/>
      <c r="AX39" s="280"/>
      <c r="AY39" s="280"/>
      <c r="AZ39" s="283"/>
      <c r="BA39" s="281"/>
      <c r="BB39" s="281"/>
      <c r="BC39" s="283"/>
      <c r="BD39" s="281"/>
      <c r="BE39" s="281"/>
      <c r="BF39" s="284"/>
      <c r="BG39" s="281"/>
      <c r="BH39" s="281"/>
      <c r="BI39" s="281"/>
      <c r="BJ39" s="285"/>
      <c r="BK39" s="285"/>
      <c r="BL39" s="281"/>
      <c r="BM39" s="281"/>
      <c r="BN39" s="281"/>
      <c r="BO39" s="281"/>
      <c r="BP39" s="286"/>
      <c r="BQ39" s="286"/>
      <c r="BR39" s="287"/>
      <c r="BS39" s="288"/>
      <c r="BT39" s="286"/>
      <c r="BU39" s="287"/>
      <c r="BV39" s="272"/>
      <c r="BW39" s="272"/>
      <c r="BX39" s="272"/>
      <c r="BY39" s="272"/>
      <c r="BZ39" s="272"/>
      <c r="CA39" s="272"/>
      <c r="CB39" s="272"/>
      <c r="CC39" s="272"/>
      <c r="CD39" s="272"/>
      <c r="CE39" s="272"/>
      <c r="CF39" s="272"/>
      <c r="CG39" s="272"/>
      <c r="CH39" s="289"/>
      <c r="CI39" s="289"/>
      <c r="CJ39" s="289"/>
      <c r="CK39" s="289"/>
      <c r="CL39" s="289"/>
      <c r="CM39" s="289"/>
      <c r="CN39" s="289"/>
      <c r="CO39" s="289"/>
      <c r="CP39" s="289"/>
      <c r="CQ39" s="289"/>
      <c r="CR39" s="289"/>
      <c r="CS39" s="289"/>
      <c r="CT39" s="289"/>
      <c r="CU39" s="289"/>
      <c r="CV39" s="289"/>
      <c r="CW39" s="289"/>
      <c r="CX39" s="289"/>
      <c r="CY39" s="289"/>
      <c r="CZ39" s="289"/>
      <c r="DA39" s="289"/>
      <c r="DB39" s="289"/>
      <c r="DC39" s="289"/>
      <c r="DD39" s="289"/>
      <c r="DF39" s="289"/>
      <c r="DG39" s="289"/>
      <c r="DI39" s="289"/>
      <c r="DJ39" s="289"/>
      <c r="DK39" s="289"/>
      <c r="DL39" s="289"/>
      <c r="DM39" s="289"/>
      <c r="DN39" s="289"/>
      <c r="DO39" s="289"/>
      <c r="DP39" s="289"/>
      <c r="DQ39" s="289"/>
      <c r="DR39" s="289"/>
      <c r="DS39" s="291"/>
      <c r="DT39" s="291"/>
      <c r="DU39" s="272"/>
      <c r="DV39" s="272"/>
      <c r="DW39" s="272"/>
      <c r="DX39" s="272"/>
      <c r="DY39" s="272"/>
      <c r="DZ39" s="272"/>
      <c r="EA39" s="272"/>
      <c r="EB39" s="292"/>
      <c r="EC39" s="291"/>
      <c r="ED39" s="282"/>
      <c r="EE39" s="293"/>
      <c r="EF39" s="289"/>
      <c r="EG39" s="282"/>
      <c r="EH39" s="291"/>
      <c r="EI39" s="291"/>
      <c r="EJ39" s="291"/>
      <c r="EK39" s="291"/>
      <c r="EL39" s="291"/>
      <c r="EM39" s="265"/>
      <c r="EN39" s="292"/>
      <c r="EO39" s="292"/>
      <c r="EP39" s="266"/>
      <c r="EQ39" s="266"/>
      <c r="ER39" s="266"/>
      <c r="ES39" s="292"/>
      <c r="ET39" s="292"/>
      <c r="EU39" s="292"/>
      <c r="EV39" s="292"/>
      <c r="EW39" s="292"/>
      <c r="EX39" s="292"/>
      <c r="EY39" s="292"/>
      <c r="EZ39" s="292"/>
      <c r="FA39" s="292"/>
      <c r="FB39" s="292"/>
      <c r="FC39" s="292"/>
      <c r="FD39" s="292"/>
      <c r="FE39" s="292"/>
      <c r="FF39" s="287"/>
      <c r="FG39" s="272"/>
      <c r="FH39" s="199"/>
      <c r="FI39" s="294"/>
      <c r="FJ39" s="294"/>
      <c r="FK39" s="294"/>
      <c r="FL39" s="294"/>
      <c r="FM39" s="294"/>
      <c r="FN39" s="281"/>
      <c r="FO39" s="281"/>
      <c r="FP39" s="295"/>
      <c r="FQ39" s="272"/>
      <c r="FR39" s="272"/>
      <c r="FS39" s="272"/>
      <c r="FT39" s="272"/>
      <c r="FU39" s="272"/>
      <c r="FV39" s="272"/>
      <c r="FW39" s="304"/>
      <c r="FX39" s="304"/>
      <c r="FY39" s="304"/>
      <c r="FZ39" s="304"/>
      <c r="GA39" s="304"/>
      <c r="GB39" s="304"/>
      <c r="GC39" s="304"/>
      <c r="GD39" s="304"/>
      <c r="GE39" s="304"/>
      <c r="GF39" s="304"/>
      <c r="GG39" s="304"/>
      <c r="GH39" s="304"/>
      <c r="GI39" s="304"/>
      <c r="GJ39" s="301"/>
      <c r="GK39" s="304"/>
      <c r="GL39" s="304"/>
      <c r="GM39" s="304"/>
      <c r="GN39" s="272"/>
      <c r="GO39" s="272"/>
      <c r="GP39" s="272"/>
      <c r="GQ39" s="272"/>
      <c r="GR39" s="272"/>
      <c r="GS39" s="296"/>
      <c r="GT39" s="272"/>
      <c r="GU39" s="272"/>
      <c r="GV39" s="272"/>
      <c r="GW39" s="272"/>
      <c r="GX39" s="272"/>
      <c r="GY39" s="272"/>
      <c r="GZ39" s="272"/>
      <c r="HA39" s="281"/>
      <c r="HB39" s="281"/>
      <c r="HC39" s="281"/>
      <c r="HD39" s="281"/>
      <c r="HE39" s="281"/>
      <c r="HF39" s="281"/>
      <c r="HG39" s="281"/>
      <c r="HH39" s="281"/>
      <c r="HI39" s="281"/>
      <c r="HJ39" s="281"/>
      <c r="HK39" s="281"/>
      <c r="HN39" s="272"/>
      <c r="HO39" s="272"/>
      <c r="HP39" s="272"/>
      <c r="HQ39" s="101"/>
      <c r="HR39" s="101"/>
      <c r="HS39" s="272"/>
      <c r="HT39" s="272"/>
      <c r="HU39" s="272"/>
    </row>
    <row r="40" spans="1:243" s="290" customFormat="1">
      <c r="A40" s="272"/>
      <c r="B40" s="297"/>
      <c r="C40" s="51">
        <v>74100011</v>
      </c>
      <c r="D40" s="51">
        <v>1495.626</v>
      </c>
      <c r="E40" s="51"/>
      <c r="F40" s="51"/>
      <c r="G40" s="51"/>
      <c r="H40" s="51"/>
      <c r="I40" s="207"/>
      <c r="J40" s="192"/>
      <c r="K40" s="277"/>
      <c r="L40" s="298"/>
      <c r="M40" s="299"/>
      <c r="N40" s="314"/>
      <c r="O40" s="314">
        <f>O36+N36/2</f>
        <v>18364.064000000002</v>
      </c>
      <c r="P40" s="101"/>
      <c r="Q40" s="197"/>
      <c r="R40" s="272"/>
      <c r="S40" s="300"/>
      <c r="T40" s="300"/>
      <c r="U40" s="300"/>
      <c r="V40" s="300"/>
      <c r="W40" s="300"/>
      <c r="X40" s="300"/>
      <c r="Y40" s="300"/>
      <c r="Z40" s="300"/>
      <c r="AA40" s="300"/>
      <c r="AB40" s="300"/>
      <c r="AC40" s="300"/>
      <c r="AD40" s="300"/>
      <c r="AE40" s="281"/>
      <c r="AG40" s="281"/>
      <c r="AH40" s="281"/>
      <c r="AI40" s="282"/>
      <c r="AJ40" s="281"/>
      <c r="AK40" s="281"/>
      <c r="AL40" s="281"/>
      <c r="AM40" s="281"/>
      <c r="AN40" s="281"/>
      <c r="AO40" s="281"/>
      <c r="AP40" s="281"/>
      <c r="AQ40" s="281"/>
      <c r="AR40" s="281"/>
      <c r="AS40" s="282"/>
      <c r="AT40" s="281"/>
      <c r="AU40" s="281"/>
      <c r="AV40" s="300"/>
      <c r="AW40" s="300"/>
      <c r="AX40" s="300"/>
      <c r="AY40" s="300"/>
      <c r="AZ40" s="300"/>
      <c r="BA40" s="281"/>
      <c r="BB40" s="281"/>
      <c r="BC40" s="300"/>
      <c r="BD40" s="281"/>
      <c r="BE40" s="281"/>
      <c r="BF40" s="284"/>
      <c r="BG40" s="281"/>
      <c r="BH40" s="281"/>
      <c r="BI40" s="281"/>
      <c r="BJ40" s="282"/>
      <c r="BK40" s="282"/>
      <c r="BL40" s="281"/>
      <c r="BM40" s="282"/>
      <c r="BN40" s="282"/>
      <c r="BO40" s="282"/>
      <c r="BP40" s="282"/>
      <c r="BQ40" s="282"/>
      <c r="BR40" s="277"/>
      <c r="BS40" s="301"/>
      <c r="BT40" s="203"/>
      <c r="BU40" s="277"/>
      <c r="BV40" s="272"/>
      <c r="BW40" s="272"/>
      <c r="BX40" s="272"/>
      <c r="BY40" s="272"/>
      <c r="BZ40" s="272"/>
      <c r="CA40" s="272"/>
      <c r="CB40" s="282"/>
      <c r="CC40" s="282"/>
      <c r="CD40" s="282"/>
      <c r="CE40" s="282"/>
      <c r="CF40" s="282"/>
      <c r="CG40" s="289"/>
      <c r="CH40" s="272"/>
      <c r="CI40" s="302"/>
      <c r="CJ40" s="289"/>
      <c r="CK40" s="289"/>
      <c r="CL40" s="289"/>
      <c r="CM40" s="289"/>
      <c r="CN40" s="289"/>
      <c r="CO40" s="289"/>
      <c r="CP40" s="289"/>
      <c r="CQ40" s="289"/>
      <c r="CR40" s="289"/>
      <c r="CS40" s="289"/>
      <c r="CT40" s="289"/>
      <c r="CU40" s="289"/>
      <c r="CV40" s="289"/>
      <c r="CW40" s="289"/>
      <c r="CX40" s="289"/>
      <c r="CY40" s="289"/>
      <c r="CZ40" s="289"/>
      <c r="DA40" s="289"/>
      <c r="DB40" s="289"/>
      <c r="DC40" s="289"/>
      <c r="DD40" s="289"/>
      <c r="DF40" s="289"/>
      <c r="DG40" s="289"/>
      <c r="DI40" s="289"/>
      <c r="DJ40" s="289"/>
      <c r="DK40" s="289"/>
      <c r="DL40" s="289"/>
      <c r="DM40" s="289"/>
      <c r="DN40" s="289"/>
      <c r="DO40" s="289"/>
      <c r="DP40" s="289"/>
      <c r="DQ40" s="289"/>
      <c r="DR40" s="289"/>
      <c r="DS40" s="289"/>
      <c r="DT40" s="289"/>
      <c r="DU40" s="272"/>
      <c r="DV40" s="302"/>
      <c r="DW40" s="289"/>
      <c r="DX40" s="289"/>
      <c r="DY40" s="289"/>
      <c r="DZ40" s="289"/>
      <c r="EA40" s="289"/>
      <c r="EB40" s="289"/>
      <c r="EC40" s="289"/>
      <c r="ED40" s="289"/>
      <c r="EE40" s="289"/>
      <c r="EF40" s="289"/>
      <c r="EG40" s="289"/>
      <c r="EH40" s="289"/>
      <c r="EI40" s="289"/>
      <c r="EJ40" s="289"/>
      <c r="EK40" s="289"/>
      <c r="EL40" s="289"/>
      <c r="EM40" s="289"/>
      <c r="EN40" s="289"/>
      <c r="EO40" s="289"/>
      <c r="EP40" s="289"/>
      <c r="EQ40" s="282"/>
      <c r="ER40" s="282"/>
      <c r="ES40" s="289"/>
      <c r="ET40" s="289"/>
      <c r="EU40" s="289"/>
      <c r="EV40" s="272"/>
      <c r="EW40" s="272"/>
      <c r="EX40" s="272"/>
      <c r="EY40" s="272"/>
      <c r="EZ40" s="272"/>
      <c r="FA40" s="272"/>
      <c r="FB40" s="282"/>
      <c r="FC40" s="282"/>
      <c r="FD40" s="282"/>
      <c r="FE40" s="282"/>
      <c r="FF40" s="282"/>
      <c r="FG40" s="282"/>
      <c r="FH40" s="277"/>
      <c r="FI40" s="265"/>
      <c r="FJ40" s="303"/>
      <c r="FK40" s="266"/>
      <c r="FL40" s="266"/>
      <c r="FM40" s="266"/>
      <c r="FN40" s="266"/>
      <c r="FO40" s="266"/>
      <c r="FP40" s="266"/>
      <c r="FQ40" s="295"/>
      <c r="FR40" s="295"/>
      <c r="FS40" s="295"/>
      <c r="FT40" s="295"/>
      <c r="FU40" s="304"/>
      <c r="FV40" s="304"/>
      <c r="FW40" s="304"/>
      <c r="FX40" s="295"/>
      <c r="FY40" s="295"/>
      <c r="FZ40" s="296"/>
      <c r="GA40" s="296"/>
      <c r="GB40" s="295"/>
      <c r="GC40" s="295"/>
      <c r="GD40" s="296"/>
      <c r="GE40" s="296"/>
      <c r="GF40" s="296"/>
      <c r="GG40" s="272"/>
      <c r="GH40" s="296"/>
      <c r="GI40" s="296"/>
      <c r="GJ40" s="301"/>
      <c r="GK40" s="296"/>
      <c r="GL40" s="281"/>
      <c r="GM40" s="272"/>
      <c r="GN40" s="272"/>
      <c r="GO40" s="197"/>
      <c r="GP40" s="197"/>
      <c r="GQ40" s="272"/>
      <c r="GR40" s="272"/>
      <c r="GS40" s="295"/>
      <c r="GT40" s="272"/>
      <c r="GU40" s="272"/>
      <c r="GV40" s="272"/>
      <c r="GW40" s="272"/>
      <c r="GX40" s="272"/>
      <c r="GY40" s="281"/>
      <c r="GZ40" s="281"/>
      <c r="HA40" s="281"/>
      <c r="HB40" s="281"/>
      <c r="HC40" s="281"/>
      <c r="HD40" s="281"/>
      <c r="HE40" s="281"/>
      <c r="HF40" s="281"/>
      <c r="HG40" s="281"/>
      <c r="HH40" s="281"/>
      <c r="HI40" s="281"/>
      <c r="HJ40" s="281"/>
      <c r="HK40" s="281"/>
      <c r="HL40" s="281"/>
      <c r="HM40" s="281"/>
      <c r="HN40" s="305"/>
      <c r="HO40" s="305"/>
      <c r="HP40" s="306"/>
      <c r="HQ40" s="101"/>
      <c r="HR40" s="101"/>
      <c r="HS40" s="305"/>
      <c r="HT40" s="305"/>
      <c r="HU40" s="305"/>
      <c r="HV40" s="272"/>
      <c r="HW40" s="272"/>
      <c r="HX40" s="272"/>
      <c r="HY40" s="272"/>
      <c r="HZ40" s="272"/>
      <c r="IA40" s="272"/>
    </row>
    <row r="41" spans="1:243" s="272" customFormat="1" ht="15" customHeight="1">
      <c r="B41" s="193"/>
      <c r="C41" s="307" t="s">
        <v>291</v>
      </c>
      <c r="D41" s="307">
        <v>1842.6559999999999</v>
      </c>
      <c r="E41" s="196"/>
      <c r="F41" s="195"/>
      <c r="G41" s="196"/>
      <c r="H41" s="308"/>
      <c r="I41" s="308"/>
      <c r="J41" s="308"/>
      <c r="K41" s="309"/>
      <c r="L41" s="310"/>
      <c r="M41" s="101"/>
      <c r="N41" s="314"/>
      <c r="O41" s="314"/>
      <c r="P41" s="101"/>
      <c r="Q41" s="281"/>
      <c r="AE41" s="281"/>
      <c r="BF41" s="284"/>
      <c r="BR41" s="194"/>
      <c r="DE41" s="101"/>
      <c r="DH41" s="101"/>
      <c r="FQ41" s="304"/>
      <c r="FR41" s="304"/>
      <c r="FS41" s="304"/>
      <c r="FT41" s="304"/>
      <c r="FU41" s="304"/>
      <c r="FV41" s="304"/>
      <c r="FW41" s="304"/>
      <c r="FX41" s="304"/>
      <c r="FY41" s="281"/>
      <c r="FZ41" s="304"/>
      <c r="GA41" s="304"/>
      <c r="GB41" s="304"/>
      <c r="GC41" s="304"/>
      <c r="GD41" s="304"/>
      <c r="GE41" s="304"/>
      <c r="GF41" s="304"/>
      <c r="GG41" s="281"/>
      <c r="GH41" s="304"/>
      <c r="GI41" s="304"/>
      <c r="GJ41" s="281"/>
      <c r="GK41" s="304"/>
      <c r="GL41" s="281"/>
      <c r="GM41" s="281"/>
      <c r="GN41" s="281"/>
      <c r="GO41" s="281"/>
      <c r="GP41" s="281"/>
      <c r="GQ41" s="281"/>
      <c r="GR41" s="281"/>
      <c r="GS41" s="281"/>
      <c r="GT41" s="304"/>
      <c r="GU41" s="304"/>
      <c r="GV41" s="304"/>
      <c r="GW41" s="304"/>
      <c r="GX41" s="304"/>
      <c r="GY41" s="281"/>
      <c r="GZ41" s="281"/>
      <c r="HA41" s="281"/>
      <c r="HB41" s="281"/>
      <c r="HC41" s="281"/>
      <c r="HD41" s="281"/>
      <c r="HE41" s="281"/>
      <c r="HF41" s="281"/>
      <c r="HG41" s="281"/>
      <c r="HH41" s="281"/>
      <c r="HI41" s="281"/>
      <c r="HJ41" s="281"/>
      <c r="HK41" s="281"/>
      <c r="HL41" s="281"/>
      <c r="HM41" s="281"/>
      <c r="HN41" s="305"/>
      <c r="HO41" s="305"/>
      <c r="HQ41" s="101"/>
      <c r="HR41" s="101"/>
      <c r="HS41" s="305"/>
      <c r="HT41" s="305"/>
      <c r="HU41" s="305"/>
    </row>
    <row r="42" spans="1:243" s="272" customFormat="1">
      <c r="B42" s="197"/>
      <c r="C42" s="307">
        <v>74100012</v>
      </c>
      <c r="D42" s="307">
        <v>3906.6210000000001</v>
      </c>
      <c r="E42" s="200"/>
      <c r="F42" s="198"/>
      <c r="G42" s="198"/>
      <c r="H42" s="311"/>
      <c r="I42" s="312"/>
      <c r="J42" s="311"/>
      <c r="K42" s="313"/>
      <c r="M42" s="101"/>
      <c r="N42" s="314"/>
      <c r="O42" s="101"/>
      <c r="P42" s="315"/>
      <c r="Q42" s="203"/>
      <c r="BH42" s="284"/>
      <c r="BR42" s="194"/>
      <c r="CL42" s="291"/>
      <c r="CT42" s="291"/>
      <c r="DE42" s="101"/>
      <c r="DH42" s="101"/>
      <c r="DY42" s="291"/>
      <c r="EG42" s="291"/>
      <c r="FQ42" s="304"/>
      <c r="FR42" s="304"/>
      <c r="FS42" s="304"/>
      <c r="FT42" s="304"/>
      <c r="FU42" s="304"/>
      <c r="FV42" s="304"/>
      <c r="FW42" s="304"/>
      <c r="FX42" s="304"/>
      <c r="FY42" s="281"/>
      <c r="FZ42" s="304"/>
      <c r="GA42" s="304"/>
      <c r="GB42" s="304"/>
      <c r="GC42" s="304"/>
      <c r="GD42" s="304"/>
      <c r="GE42" s="304"/>
      <c r="GF42" s="304"/>
      <c r="GG42" s="281"/>
      <c r="GH42" s="304"/>
      <c r="GI42" s="304"/>
      <c r="GJ42" s="281"/>
      <c r="GK42" s="304"/>
      <c r="GL42" s="281"/>
      <c r="GM42" s="281"/>
      <c r="GN42" s="281"/>
      <c r="GO42" s="281"/>
      <c r="GP42" s="281"/>
      <c r="GQ42" s="281"/>
      <c r="GR42" s="281"/>
      <c r="GS42" s="281"/>
      <c r="GT42" s="304"/>
      <c r="GU42" s="304"/>
      <c r="GV42" s="304"/>
      <c r="GW42" s="304"/>
      <c r="GX42" s="304"/>
      <c r="GY42" s="281"/>
      <c r="GZ42" s="281"/>
      <c r="HA42" s="281"/>
      <c r="HB42" s="281"/>
      <c r="HC42" s="281"/>
      <c r="HD42" s="281"/>
      <c r="HE42" s="281"/>
      <c r="HF42" s="281"/>
      <c r="HG42" s="281"/>
      <c r="HH42" s="281"/>
      <c r="HI42" s="281"/>
      <c r="HJ42" s="281"/>
      <c r="HK42" s="281"/>
      <c r="HL42" s="281"/>
      <c r="HM42" s="281"/>
      <c r="HN42" s="305"/>
      <c r="HO42" s="305"/>
      <c r="HQ42" s="101"/>
      <c r="HR42" s="101"/>
      <c r="HS42" s="305"/>
      <c r="HT42" s="305"/>
      <c r="HU42" s="305"/>
    </row>
    <row r="43" spans="1:243" s="272" customFormat="1">
      <c r="B43" s="194"/>
      <c r="C43" s="307" t="s">
        <v>294</v>
      </c>
      <c r="D43" s="307">
        <v>5620.32</v>
      </c>
      <c r="E43" s="200"/>
      <c r="F43" s="316"/>
      <c r="G43" s="317"/>
      <c r="H43" s="311"/>
      <c r="I43" s="312"/>
      <c r="J43" s="311"/>
      <c r="K43" s="313"/>
      <c r="M43" s="101"/>
      <c r="N43" s="314"/>
      <c r="O43" s="101"/>
      <c r="P43" s="315"/>
      <c r="Q43" s="203"/>
      <c r="BR43" s="194"/>
      <c r="DE43" s="101"/>
      <c r="DH43" s="101"/>
      <c r="FQ43" s="304"/>
      <c r="FR43" s="304"/>
      <c r="FS43" s="304"/>
      <c r="FT43" s="304"/>
      <c r="FU43" s="304"/>
      <c r="FV43" s="304"/>
      <c r="FW43" s="304"/>
      <c r="FX43" s="304"/>
      <c r="FY43" s="281"/>
      <c r="FZ43" s="304"/>
      <c r="GA43" s="304"/>
      <c r="GB43" s="304"/>
      <c r="GC43" s="304"/>
      <c r="GD43" s="304"/>
      <c r="GE43" s="304"/>
      <c r="GF43" s="304"/>
      <c r="GG43" s="281"/>
      <c r="GH43" s="304"/>
      <c r="GI43" s="304"/>
      <c r="GJ43" s="281"/>
      <c r="GK43" s="304"/>
      <c r="GL43" s="281"/>
      <c r="GM43" s="281"/>
      <c r="GN43" s="281"/>
      <c r="GO43" s="281"/>
      <c r="GP43" s="281"/>
      <c r="GQ43" s="281"/>
      <c r="GR43" s="281"/>
      <c r="GS43" s="281"/>
      <c r="GT43" s="304"/>
      <c r="GU43" s="304"/>
      <c r="GV43" s="304"/>
      <c r="GW43" s="304"/>
      <c r="GX43" s="304"/>
      <c r="GY43" s="281"/>
      <c r="GZ43" s="281"/>
      <c r="HA43" s="281"/>
      <c r="HB43" s="281"/>
      <c r="HC43" s="281"/>
      <c r="HD43" s="281"/>
      <c r="HE43" s="281"/>
      <c r="HF43" s="281"/>
      <c r="HG43" s="281"/>
      <c r="HH43" s="281"/>
      <c r="HI43" s="281"/>
      <c r="HJ43" s="281"/>
      <c r="HK43" s="281"/>
      <c r="HL43" s="281"/>
      <c r="HM43" s="281"/>
      <c r="HN43" s="318"/>
      <c r="HO43" s="318"/>
      <c r="HQ43" s="101"/>
      <c r="HR43" s="101"/>
      <c r="HS43" s="318"/>
      <c r="HT43" s="318"/>
      <c r="HU43" s="318"/>
    </row>
    <row r="44" spans="1:243" s="272" customFormat="1">
      <c r="B44" s="194"/>
      <c r="C44" s="307" t="s">
        <v>318</v>
      </c>
      <c r="D44" s="307">
        <v>4.1900000000000004</v>
      </c>
      <c r="E44" s="200"/>
      <c r="F44" s="316"/>
      <c r="G44" s="317"/>
      <c r="H44" s="311"/>
      <c r="I44" s="312"/>
      <c r="J44" s="311"/>
      <c r="K44" s="309"/>
      <c r="AY44" s="101"/>
      <c r="BB44" s="101"/>
      <c r="DG44" s="304"/>
      <c r="DH44" s="304"/>
      <c r="DI44" s="304"/>
      <c r="DJ44" s="304"/>
      <c r="DK44" s="304"/>
      <c r="DL44" s="304"/>
      <c r="DM44" s="304"/>
      <c r="DN44" s="304"/>
      <c r="DO44" s="281"/>
      <c r="DP44" s="304"/>
      <c r="DQ44" s="304"/>
      <c r="DR44" s="304"/>
      <c r="DS44" s="304"/>
      <c r="DT44" s="304"/>
      <c r="DU44" s="304"/>
      <c r="DV44" s="304"/>
      <c r="DW44" s="281"/>
      <c r="DX44" s="304"/>
      <c r="DY44" s="304"/>
      <c r="DZ44" s="281"/>
      <c r="EA44" s="304"/>
      <c r="EB44" s="281"/>
      <c r="EC44" s="281"/>
      <c r="ED44" s="281"/>
      <c r="EE44" s="281"/>
      <c r="EF44" s="281"/>
      <c r="EG44" s="281"/>
      <c r="EH44" s="281"/>
      <c r="EI44" s="281"/>
      <c r="EJ44" s="304"/>
      <c r="EK44" s="304"/>
      <c r="EL44" s="304"/>
      <c r="EM44" s="304"/>
      <c r="EN44" s="304"/>
      <c r="EO44" s="281"/>
      <c r="EP44" s="281"/>
      <c r="EQ44" s="281"/>
      <c r="ER44" s="281"/>
      <c r="ES44" s="281"/>
      <c r="ET44" s="281"/>
      <c r="EU44" s="281"/>
      <c r="EV44" s="281"/>
      <c r="EW44" s="281"/>
      <c r="EX44" s="281"/>
      <c r="EY44" s="281"/>
      <c r="EZ44" s="281"/>
      <c r="FA44" s="281"/>
      <c r="FB44" s="281"/>
      <c r="FC44" s="318"/>
      <c r="FD44" s="318"/>
      <c r="FJ44" s="296"/>
      <c r="HQ44" s="101"/>
      <c r="HR44" s="101"/>
    </row>
    <row r="45" spans="1:243" s="272" customFormat="1">
      <c r="B45" s="197"/>
      <c r="C45" s="307" t="s">
        <v>294</v>
      </c>
      <c r="D45" s="307">
        <v>1936.8</v>
      </c>
      <c r="E45" s="194"/>
      <c r="F45" s="197"/>
      <c r="G45" s="194"/>
      <c r="H45" s="311"/>
      <c r="I45" s="312"/>
      <c r="J45" s="311"/>
      <c r="K45" s="309"/>
      <c r="AY45" s="101"/>
      <c r="BB45" s="101"/>
      <c r="DG45" s="304"/>
      <c r="DH45" s="304"/>
      <c r="DI45" s="304"/>
      <c r="DJ45" s="304"/>
      <c r="DK45" s="304"/>
      <c r="DL45" s="304"/>
      <c r="DM45" s="304"/>
      <c r="DN45" s="304"/>
      <c r="DO45" s="281"/>
      <c r="DP45" s="304"/>
      <c r="DQ45" s="304"/>
      <c r="DR45" s="304"/>
      <c r="DS45" s="304"/>
      <c r="DT45" s="304"/>
      <c r="DU45" s="304"/>
      <c r="DV45" s="304"/>
      <c r="DW45" s="281"/>
      <c r="DX45" s="304"/>
      <c r="DY45" s="304"/>
      <c r="DZ45" s="281"/>
      <c r="EA45" s="304"/>
      <c r="EB45" s="281"/>
      <c r="EC45" s="281"/>
      <c r="ED45" s="281"/>
      <c r="EE45" s="281"/>
      <c r="EF45" s="281"/>
      <c r="EG45" s="281"/>
      <c r="EH45" s="281"/>
      <c r="EI45" s="281"/>
      <c r="EJ45" s="304"/>
      <c r="EK45" s="304"/>
      <c r="EL45" s="304"/>
      <c r="EM45" s="304"/>
      <c r="EN45" s="304"/>
      <c r="EO45" s="281"/>
      <c r="EP45" s="281"/>
      <c r="EQ45" s="281"/>
      <c r="ER45" s="281"/>
      <c r="ES45" s="281"/>
      <c r="ET45" s="281"/>
      <c r="EU45" s="281"/>
      <c r="EV45" s="281"/>
      <c r="EW45" s="281"/>
      <c r="EX45" s="281"/>
      <c r="EY45" s="281"/>
      <c r="EZ45" s="281"/>
      <c r="FA45" s="281"/>
      <c r="FB45" s="281"/>
      <c r="FC45" s="281"/>
      <c r="FD45" s="281"/>
      <c r="FJ45" s="296"/>
      <c r="HQ45" s="101"/>
      <c r="HR45" s="101"/>
    </row>
    <row r="46" spans="1:243" s="272" customFormat="1">
      <c r="B46" s="197"/>
      <c r="C46" s="307">
        <v>74100012</v>
      </c>
      <c r="D46" s="307">
        <v>1482.855</v>
      </c>
      <c r="E46" s="201"/>
      <c r="F46" s="316"/>
      <c r="G46" s="317"/>
      <c r="H46" s="311"/>
      <c r="I46" s="312"/>
      <c r="J46" s="311"/>
      <c r="K46" s="309"/>
      <c r="L46" s="281"/>
      <c r="M46" s="281"/>
      <c r="N46" s="319"/>
      <c r="O46" s="320"/>
      <c r="BR46" s="194"/>
      <c r="DE46" s="101"/>
      <c r="DH46" s="101"/>
      <c r="FQ46" s="304"/>
      <c r="FR46" s="304"/>
      <c r="FS46" s="304"/>
      <c r="FT46" s="304"/>
      <c r="FU46" s="304"/>
      <c r="FV46" s="304"/>
      <c r="FW46" s="304"/>
      <c r="FX46" s="304"/>
      <c r="FY46" s="281"/>
      <c r="FZ46" s="304"/>
      <c r="GA46" s="304"/>
      <c r="GB46" s="304"/>
      <c r="GC46" s="304"/>
      <c r="GD46" s="304"/>
      <c r="GE46" s="304"/>
      <c r="GF46" s="304"/>
      <c r="GG46" s="281"/>
      <c r="GH46" s="304"/>
      <c r="GI46" s="304"/>
      <c r="GJ46" s="281"/>
      <c r="GK46" s="304"/>
      <c r="GL46" s="281"/>
      <c r="GM46" s="281"/>
      <c r="GN46" s="281"/>
      <c r="GO46" s="281"/>
      <c r="GP46" s="281"/>
      <c r="GQ46" s="281"/>
      <c r="GR46" s="281"/>
      <c r="GS46" s="281"/>
      <c r="GT46" s="304"/>
      <c r="GU46" s="304"/>
      <c r="GV46" s="304"/>
      <c r="GW46" s="304"/>
      <c r="GX46" s="304"/>
      <c r="GY46" s="281"/>
      <c r="GZ46" s="281"/>
      <c r="HA46" s="281"/>
      <c r="HB46" s="281"/>
      <c r="HC46" s="281"/>
      <c r="HD46" s="281"/>
      <c r="HE46" s="281"/>
      <c r="HF46" s="281"/>
      <c r="HG46" s="281"/>
      <c r="HH46" s="281"/>
      <c r="HI46" s="281"/>
      <c r="HJ46" s="281"/>
      <c r="HK46" s="281"/>
      <c r="HL46" s="281"/>
      <c r="HM46" s="281"/>
      <c r="HN46" s="282"/>
      <c r="HO46" s="282"/>
      <c r="HQ46" s="101"/>
      <c r="HR46" s="101"/>
      <c r="HS46" s="282"/>
      <c r="HT46" s="282"/>
      <c r="HU46" s="282"/>
    </row>
    <row r="47" spans="1:243" s="272" customFormat="1">
      <c r="B47" s="197"/>
      <c r="C47" s="307">
        <v>74100011</v>
      </c>
      <c r="D47" s="307">
        <v>2480.4690000000001</v>
      </c>
      <c r="E47" s="321"/>
      <c r="F47" s="197"/>
      <c r="G47" s="194"/>
      <c r="H47" s="311"/>
      <c r="I47" s="312"/>
      <c r="J47" s="311"/>
      <c r="K47" s="309"/>
      <c r="BJ47" s="194"/>
      <c r="CU47" s="101"/>
      <c r="CX47" s="101"/>
      <c r="FE47" s="304"/>
      <c r="FF47" s="304"/>
      <c r="FG47" s="304"/>
      <c r="FH47" s="304"/>
      <c r="FI47" s="304"/>
      <c r="FJ47" s="304"/>
      <c r="FK47" s="304"/>
      <c r="FL47" s="304"/>
      <c r="FM47" s="304"/>
      <c r="FN47" s="281"/>
      <c r="FO47" s="281"/>
      <c r="FP47" s="304"/>
      <c r="FQ47" s="304"/>
      <c r="FR47" s="304"/>
      <c r="FS47" s="304"/>
      <c r="FT47" s="304"/>
      <c r="FU47" s="304"/>
      <c r="FV47" s="304"/>
      <c r="FW47" s="281"/>
      <c r="FX47" s="304"/>
      <c r="FY47" s="304"/>
      <c r="FZ47" s="281"/>
      <c r="GA47" s="304"/>
      <c r="GB47" s="281"/>
      <c r="GC47" s="281"/>
      <c r="GD47" s="281"/>
      <c r="GE47" s="281"/>
      <c r="GF47" s="281"/>
      <c r="GG47" s="281"/>
      <c r="GH47" s="281"/>
      <c r="GI47" s="281"/>
      <c r="GJ47" s="304"/>
      <c r="GK47" s="304"/>
      <c r="GL47" s="304"/>
      <c r="GM47" s="304"/>
      <c r="GN47" s="304"/>
      <c r="GO47" s="281"/>
      <c r="GP47" s="281"/>
      <c r="GQ47" s="281"/>
      <c r="GR47" s="281"/>
      <c r="GS47" s="281"/>
      <c r="GT47" s="281"/>
      <c r="GU47" s="281"/>
      <c r="GV47" s="281"/>
      <c r="GW47" s="281"/>
      <c r="GX47" s="281"/>
      <c r="GY47" s="281"/>
      <c r="GZ47" s="281"/>
      <c r="HA47" s="281"/>
      <c r="HB47" s="281"/>
      <c r="HC47" s="281"/>
      <c r="HD47" s="281"/>
      <c r="HE47" s="281"/>
      <c r="HK47" s="296"/>
      <c r="HQ47" s="101"/>
      <c r="HR47" s="101"/>
    </row>
    <row r="48" spans="1:243">
      <c r="B48" s="90"/>
      <c r="C48" s="246">
        <v>74100011</v>
      </c>
      <c r="D48" s="246">
        <v>4298.6049999999996</v>
      </c>
      <c r="E48" s="249"/>
      <c r="F48" s="89"/>
      <c r="G48" s="89"/>
      <c r="H48" s="247"/>
      <c r="I48" s="248"/>
      <c r="J48" s="247"/>
      <c r="K48" s="245"/>
      <c r="BJ48" s="89"/>
      <c r="BR48" s="44"/>
      <c r="CU48"/>
      <c r="CX48"/>
      <c r="DE48" s="44"/>
      <c r="DH48" s="44"/>
      <c r="FE48" s="87"/>
      <c r="FF48" s="87"/>
      <c r="FG48" s="87"/>
      <c r="FH48" s="87"/>
      <c r="FI48" s="87"/>
      <c r="FJ48" s="87"/>
      <c r="FK48" s="87"/>
      <c r="FL48" s="87"/>
      <c r="FM48" s="87"/>
      <c r="FN48" s="88"/>
      <c r="FO48" s="88"/>
      <c r="FP48" s="87"/>
      <c r="FW48" s="88"/>
      <c r="FY48" s="87"/>
      <c r="FZ48" s="88"/>
      <c r="GB48" s="88"/>
      <c r="GC48" s="88"/>
      <c r="GD48" s="88"/>
      <c r="GE48" s="88"/>
      <c r="GF48" s="88"/>
      <c r="GH48" s="88"/>
      <c r="GI48" s="88"/>
      <c r="GJ48" s="87"/>
      <c r="GL48" s="87"/>
      <c r="GM48" s="87"/>
      <c r="GN48" s="87"/>
      <c r="GS48" s="66"/>
      <c r="GT48" s="66"/>
      <c r="GU48" s="66"/>
      <c r="GV48" s="66"/>
      <c r="GW48" s="66"/>
      <c r="GX48" s="66"/>
      <c r="GY48" s="66"/>
      <c r="GZ48" s="66"/>
      <c r="HA48" s="66"/>
      <c r="HB48" s="66"/>
      <c r="HC48" s="66"/>
      <c r="HF48" s="44"/>
      <c r="HG48" s="44"/>
      <c r="HH48" s="44"/>
      <c r="HI48" s="44"/>
      <c r="HJ48" s="44"/>
      <c r="HK48" s="15"/>
      <c r="HL48" s="44"/>
      <c r="HM48" s="44"/>
      <c r="HN48" s="44"/>
      <c r="HO48" s="44"/>
      <c r="HS48" s="44"/>
      <c r="HT48" s="44"/>
      <c r="HU48" s="44"/>
      <c r="HV48" s="44"/>
      <c r="HW48" s="44"/>
      <c r="HX48" s="44"/>
      <c r="HY48" s="44"/>
      <c r="HZ48" s="44"/>
      <c r="IA48" s="44"/>
    </row>
    <row r="49" spans="2:235">
      <c r="B49" s="90"/>
      <c r="C49" s="246"/>
      <c r="D49" s="246"/>
      <c r="E49" s="250"/>
      <c r="F49" s="269"/>
      <c r="G49" s="89"/>
      <c r="H49" s="247"/>
      <c r="I49" s="248"/>
      <c r="J49" s="247"/>
      <c r="K49" s="245"/>
      <c r="L49" s="68"/>
      <c r="O49" s="91"/>
      <c r="P49" s="68"/>
      <c r="GY49" s="88"/>
      <c r="GZ49" s="88"/>
      <c r="HA49" s="88"/>
      <c r="HB49" s="88"/>
      <c r="HC49" s="88"/>
      <c r="HD49" s="66"/>
      <c r="HE49" s="66"/>
      <c r="HF49" s="66"/>
      <c r="HG49" s="66"/>
      <c r="HH49" s="66"/>
      <c r="HI49" s="66"/>
      <c r="HJ49" s="66"/>
      <c r="HK49" s="66"/>
      <c r="HL49" s="66"/>
      <c r="HM49" s="66"/>
      <c r="HV49" s="44"/>
      <c r="HW49" s="44"/>
      <c r="HX49" s="44"/>
      <c r="HY49" s="44"/>
      <c r="HZ49" s="44"/>
      <c r="IA49" s="44"/>
    </row>
    <row r="50" spans="2:235">
      <c r="B50" s="90"/>
      <c r="C50" s="246"/>
      <c r="D50" s="246"/>
      <c r="E50" s="251"/>
      <c r="F50" s="269"/>
      <c r="G50" s="89"/>
      <c r="H50" s="247"/>
      <c r="I50" s="248"/>
      <c r="J50" s="248"/>
      <c r="K50" s="245"/>
      <c r="L50" s="68"/>
      <c r="O50" s="91"/>
      <c r="P50" s="68"/>
      <c r="GY50" s="88"/>
      <c r="GZ50" s="88"/>
      <c r="HA50" s="88"/>
      <c r="HB50" s="88"/>
      <c r="HC50" s="88"/>
      <c r="HD50" s="66"/>
      <c r="HE50" s="66"/>
      <c r="HF50" s="66"/>
      <c r="HG50" s="66"/>
      <c r="HH50" s="66"/>
      <c r="HI50" s="66"/>
      <c r="HJ50" s="66"/>
      <c r="HK50" s="66"/>
      <c r="HL50" s="66"/>
      <c r="HM50" s="66"/>
      <c r="HV50" s="44"/>
      <c r="HW50" s="44"/>
      <c r="HX50" s="44"/>
      <c r="HY50" s="44"/>
      <c r="HZ50" s="44"/>
      <c r="IA50" s="44"/>
    </row>
    <row r="51" spans="2:235">
      <c r="B51" s="90"/>
      <c r="C51" s="59"/>
      <c r="D51" s="59"/>
      <c r="E51" s="250"/>
      <c r="F51" s="59"/>
      <c r="G51" s="89"/>
      <c r="H51" s="89"/>
      <c r="I51" s="247"/>
      <c r="J51" s="248"/>
      <c r="K51" s="245"/>
      <c r="L51" s="68"/>
      <c r="O51" s="91"/>
      <c r="P51" s="68"/>
      <c r="GY51" s="88"/>
      <c r="GZ51" s="88"/>
      <c r="HA51" s="88"/>
      <c r="HB51" s="88"/>
      <c r="HC51" s="88"/>
      <c r="HD51" s="66"/>
      <c r="HE51" s="66"/>
      <c r="HF51" s="66"/>
      <c r="HG51" s="66"/>
      <c r="HH51" s="66"/>
      <c r="HI51" s="66"/>
      <c r="HJ51" s="66"/>
      <c r="HK51" s="66"/>
      <c r="HL51" s="66"/>
      <c r="HM51" s="66"/>
      <c r="HV51" s="44"/>
      <c r="HW51" s="44"/>
      <c r="HX51" s="44"/>
      <c r="HY51" s="44"/>
      <c r="HZ51" s="44"/>
      <c r="IA51" s="44"/>
    </row>
    <row r="52" spans="2:235">
      <c r="B52" s="90"/>
      <c r="C52" s="59"/>
      <c r="D52" s="59"/>
      <c r="E52" s="250"/>
      <c r="F52" s="59"/>
      <c r="G52" s="89"/>
      <c r="H52" s="89"/>
      <c r="I52" s="247"/>
      <c r="J52" s="248"/>
      <c r="K52" s="89"/>
      <c r="L52" s="68"/>
      <c r="O52" s="91"/>
      <c r="P52" s="68"/>
      <c r="GY52" s="88"/>
      <c r="GZ52" s="88"/>
      <c r="HA52" s="88"/>
      <c r="HB52" s="88"/>
      <c r="HC52" s="88"/>
      <c r="HD52" s="66"/>
      <c r="HE52" s="66"/>
      <c r="HF52" s="66"/>
      <c r="HG52" s="66"/>
      <c r="HH52" s="66"/>
      <c r="HI52" s="66"/>
      <c r="HJ52" s="66"/>
      <c r="HK52" s="66"/>
      <c r="HL52" s="66"/>
      <c r="HM52" s="66"/>
      <c r="HV52" s="44"/>
      <c r="HW52" s="44"/>
      <c r="HX52" s="44"/>
      <c r="HY52" s="44"/>
      <c r="HZ52" s="44"/>
      <c r="IA52" s="44"/>
    </row>
    <row r="53" spans="2:235">
      <c r="B53" s="90"/>
      <c r="C53" s="59"/>
      <c r="D53" s="59"/>
      <c r="E53" s="250"/>
      <c r="F53" s="59"/>
      <c r="G53" s="89"/>
      <c r="H53" s="89"/>
      <c r="I53" s="247"/>
      <c r="J53" s="252"/>
      <c r="K53" s="89"/>
      <c r="L53" s="68"/>
      <c r="O53" s="68"/>
      <c r="P53" s="68"/>
      <c r="GY53" s="88"/>
      <c r="GZ53" s="88"/>
      <c r="HA53" s="88"/>
      <c r="HB53" s="88"/>
      <c r="HC53" s="88"/>
      <c r="HD53" s="66"/>
      <c r="HE53" s="66"/>
      <c r="HF53" s="66"/>
      <c r="HG53" s="66"/>
      <c r="HH53" s="66"/>
      <c r="HI53" s="66"/>
      <c r="HJ53" s="66"/>
      <c r="HK53" s="66"/>
      <c r="HL53" s="66"/>
      <c r="HM53" s="66"/>
      <c r="HV53" s="44"/>
      <c r="HW53" s="44"/>
      <c r="HX53" s="44"/>
      <c r="HY53" s="44"/>
      <c r="HZ53" s="44"/>
      <c r="IA53" s="44"/>
    </row>
    <row r="54" spans="2:235">
      <c r="B54" s="89"/>
      <c r="C54" s="59"/>
      <c r="D54" s="59"/>
      <c r="E54" s="250"/>
      <c r="F54" s="253"/>
      <c r="G54" s="253"/>
      <c r="H54" s="253"/>
      <c r="I54" s="253"/>
      <c r="J54" s="253"/>
      <c r="K54" s="89"/>
      <c r="L54" s="68"/>
      <c r="O54" s="68"/>
      <c r="P54" s="68"/>
      <c r="GY54" s="88"/>
      <c r="GZ54" s="88"/>
      <c r="HA54" s="88"/>
      <c r="HB54" s="88"/>
      <c r="HC54" s="88"/>
      <c r="HD54" s="66"/>
      <c r="HE54" s="66"/>
      <c r="HF54" s="66"/>
      <c r="HG54" s="66"/>
      <c r="HH54" s="66"/>
      <c r="HI54" s="66"/>
      <c r="HJ54" s="66"/>
      <c r="HK54" s="66"/>
      <c r="HL54" s="66"/>
      <c r="HM54" s="66"/>
      <c r="HV54" s="44"/>
      <c r="HW54" s="44"/>
      <c r="HX54" s="44"/>
      <c r="HY54" s="44"/>
      <c r="HZ54" s="44"/>
      <c r="IA54" s="44"/>
    </row>
    <row r="55" spans="2:235">
      <c r="B55" s="90"/>
      <c r="C55" s="59"/>
      <c r="D55" s="59"/>
      <c r="E55" s="250"/>
      <c r="F55" s="253"/>
      <c r="G55" s="253"/>
      <c r="H55" s="253"/>
      <c r="I55" s="253"/>
      <c r="J55" s="253"/>
      <c r="K55" s="89"/>
      <c r="L55" s="68"/>
      <c r="O55" s="68"/>
      <c r="P55" s="68"/>
      <c r="GY55" s="88"/>
      <c r="GZ55" s="88"/>
      <c r="HA55" s="88"/>
      <c r="HB55" s="88"/>
      <c r="HC55" s="88"/>
      <c r="HD55" s="66"/>
      <c r="HE55" s="66"/>
      <c r="HF55" s="66"/>
      <c r="HG55" s="66"/>
      <c r="HH55" s="66"/>
      <c r="HI55" s="66"/>
      <c r="HJ55" s="66"/>
      <c r="HK55" s="66"/>
      <c r="HL55" s="66"/>
      <c r="HM55" s="66"/>
      <c r="HV55" s="44"/>
      <c r="HW55" s="44"/>
      <c r="HX55" s="44"/>
      <c r="HY55" s="44"/>
      <c r="HZ55" s="44"/>
      <c r="IA55" s="44"/>
    </row>
    <row r="56" spans="2:235">
      <c r="B56" s="90"/>
      <c r="C56" s="59"/>
      <c r="D56" s="59"/>
      <c r="E56" s="250"/>
      <c r="F56" s="59"/>
      <c r="G56" s="89"/>
      <c r="H56" s="89"/>
      <c r="I56" s="89"/>
      <c r="J56" s="89"/>
      <c r="K56" s="59"/>
      <c r="L56" s="68"/>
      <c r="O56" s="68"/>
      <c r="P56" s="68"/>
      <c r="GY56" s="88"/>
      <c r="GZ56" s="88"/>
      <c r="HA56" s="88"/>
      <c r="HB56" s="88"/>
      <c r="HC56" s="88"/>
      <c r="HD56" s="66"/>
      <c r="HE56" s="66"/>
      <c r="HF56" s="66"/>
      <c r="HG56" s="66"/>
      <c r="HH56" s="66"/>
      <c r="HI56" s="66"/>
      <c r="HJ56" s="66"/>
      <c r="HK56" s="66"/>
      <c r="HL56" s="66"/>
      <c r="HM56" s="66"/>
      <c r="HV56" s="44"/>
      <c r="HW56" s="44"/>
      <c r="HX56" s="44"/>
      <c r="HY56" s="44"/>
      <c r="HZ56" s="44"/>
      <c r="IA56" s="44"/>
    </row>
    <row r="57" spans="2:235">
      <c r="B57" s="66"/>
      <c r="C57" s="59"/>
      <c r="D57" s="59"/>
      <c r="E57" s="68"/>
      <c r="F57" s="68"/>
      <c r="G57" s="68"/>
      <c r="H57" s="68"/>
      <c r="I57" s="68"/>
      <c r="J57" s="68"/>
      <c r="K57" s="68"/>
      <c r="L57" s="68"/>
      <c r="M57" s="68"/>
      <c r="N57" s="68"/>
      <c r="O57" s="68"/>
      <c r="P57" s="68"/>
      <c r="GY57" s="88"/>
      <c r="GZ57" s="88"/>
      <c r="HA57" s="88"/>
      <c r="HB57" s="88"/>
      <c r="HC57" s="88"/>
      <c r="HD57" s="66"/>
      <c r="HE57" s="66"/>
      <c r="HF57" s="66"/>
      <c r="HG57" s="66"/>
      <c r="HH57" s="66"/>
      <c r="HI57" s="66"/>
      <c r="HJ57" s="66"/>
      <c r="HK57" s="66"/>
      <c r="HL57" s="66"/>
      <c r="HM57" s="66"/>
      <c r="HV57" s="44"/>
      <c r="HW57" s="44"/>
      <c r="HX57" s="44"/>
      <c r="HY57" s="44"/>
      <c r="HZ57" s="44"/>
      <c r="IA57" s="44"/>
    </row>
    <row r="58" spans="2:235">
      <c r="B58" s="66"/>
      <c r="C58" s="59"/>
      <c r="D58" s="59"/>
      <c r="E58" s="68"/>
      <c r="F58" s="68"/>
      <c r="G58" s="68"/>
      <c r="H58" s="68"/>
      <c r="I58" s="68"/>
      <c r="J58" s="68"/>
      <c r="K58" s="68"/>
      <c r="L58" s="68"/>
      <c r="M58" s="68"/>
      <c r="N58" s="68"/>
      <c r="O58" s="68"/>
      <c r="P58" s="68"/>
      <c r="GY58" s="88"/>
      <c r="GZ58" s="88"/>
      <c r="HA58" s="88"/>
      <c r="HB58" s="88"/>
      <c r="HC58" s="88"/>
      <c r="HD58" s="66"/>
      <c r="HE58" s="66"/>
      <c r="HF58" s="66"/>
      <c r="HG58" s="66"/>
      <c r="HH58" s="66"/>
      <c r="HI58" s="66"/>
      <c r="HJ58" s="66"/>
      <c r="HK58" s="66"/>
      <c r="HL58" s="66"/>
      <c r="HM58" s="66"/>
      <c r="HV58" s="44"/>
      <c r="HW58" s="44"/>
      <c r="HX58" s="44"/>
      <c r="HY58" s="44"/>
      <c r="HZ58" s="44"/>
      <c r="IA58" s="44"/>
    </row>
    <row r="59" spans="2:235">
      <c r="B59" s="68"/>
      <c r="C59" s="59"/>
      <c r="D59" s="59"/>
      <c r="E59" s="68"/>
      <c r="F59" s="68"/>
      <c r="G59" s="68"/>
      <c r="H59" s="68"/>
      <c r="I59" s="68"/>
      <c r="J59" s="68"/>
      <c r="K59" s="68"/>
      <c r="GY59" s="88"/>
      <c r="GZ59" s="88"/>
      <c r="HA59" s="88"/>
      <c r="HB59" s="88"/>
      <c r="HC59" s="88"/>
      <c r="HD59" s="66"/>
      <c r="HE59" s="66"/>
      <c r="HF59" s="66"/>
      <c r="HG59" s="66"/>
      <c r="HH59" s="66"/>
      <c r="HI59" s="66"/>
      <c r="HJ59" s="66"/>
      <c r="HK59" s="66"/>
      <c r="HL59" s="66"/>
      <c r="HM59" s="66"/>
      <c r="HV59" s="44"/>
      <c r="HW59" s="44"/>
      <c r="HX59" s="44"/>
      <c r="HY59" s="44"/>
      <c r="HZ59" s="44"/>
      <c r="IA59" s="44"/>
    </row>
    <row r="60" spans="2:235">
      <c r="B60" s="68"/>
      <c r="C60" s="59"/>
      <c r="D60" s="59"/>
      <c r="E60" s="68"/>
      <c r="F60" s="68"/>
      <c r="G60" s="68"/>
      <c r="H60" s="68"/>
      <c r="I60" s="68"/>
      <c r="J60" s="68"/>
      <c r="K60" s="68"/>
      <c r="GY60" s="88"/>
      <c r="GZ60" s="88"/>
      <c r="HA60" s="88"/>
      <c r="HB60" s="88"/>
      <c r="HC60" s="88"/>
      <c r="HD60" s="66"/>
      <c r="HE60" s="66"/>
      <c r="HF60" s="66"/>
      <c r="HG60" s="66"/>
      <c r="HH60" s="66"/>
      <c r="HI60" s="66"/>
      <c r="HJ60" s="66"/>
      <c r="HK60" s="66"/>
      <c r="HL60" s="66"/>
      <c r="HM60" s="66"/>
      <c r="HV60" s="44"/>
      <c r="HW60" s="44"/>
      <c r="HX60" s="44"/>
      <c r="HY60" s="44"/>
      <c r="HZ60" s="44"/>
      <c r="IA60" s="44"/>
    </row>
    <row r="61" spans="2:235">
      <c r="B61" s="68"/>
      <c r="C61" s="59"/>
      <c r="D61" s="59"/>
      <c r="E61" s="68"/>
      <c r="F61" s="68"/>
      <c r="G61" s="68"/>
      <c r="H61" s="68"/>
      <c r="I61" s="68"/>
      <c r="J61" s="68"/>
      <c r="K61" s="68"/>
      <c r="GY61" s="88"/>
      <c r="GZ61" s="88"/>
      <c r="HA61" s="88"/>
      <c r="HB61" s="88"/>
      <c r="HC61" s="88"/>
      <c r="HD61" s="66"/>
      <c r="HE61" s="66"/>
      <c r="HF61" s="66"/>
      <c r="HG61" s="66"/>
      <c r="HH61" s="66"/>
      <c r="HI61" s="66"/>
      <c r="HJ61" s="66"/>
      <c r="HK61" s="66"/>
      <c r="HL61" s="66"/>
      <c r="HM61" s="66"/>
      <c r="HV61" s="44"/>
      <c r="HW61" s="44"/>
      <c r="HX61" s="44"/>
      <c r="HY61" s="44"/>
      <c r="HZ61" s="44"/>
      <c r="IA61" s="44"/>
    </row>
    <row r="62" spans="2:235">
      <c r="B62" s="68"/>
      <c r="C62" s="59"/>
      <c r="D62" s="59"/>
      <c r="E62" s="68"/>
      <c r="F62" s="68"/>
      <c r="G62" s="68"/>
      <c r="H62" s="68"/>
      <c r="I62" s="68"/>
      <c r="J62" s="68"/>
      <c r="K62" s="68"/>
      <c r="GY62" s="88"/>
      <c r="GZ62" s="88"/>
      <c r="HA62" s="88"/>
      <c r="HB62" s="88"/>
      <c r="HC62" s="88"/>
      <c r="HD62" s="66"/>
      <c r="HE62" s="66"/>
      <c r="HF62" s="66"/>
      <c r="HG62" s="66"/>
      <c r="HH62" s="66"/>
      <c r="HI62" s="66"/>
      <c r="HJ62" s="66"/>
      <c r="HK62" s="66"/>
      <c r="HL62" s="66"/>
      <c r="HM62" s="66"/>
      <c r="HV62" s="44"/>
      <c r="HW62" s="44"/>
      <c r="HX62" s="44"/>
      <c r="HY62" s="44"/>
      <c r="HZ62" s="44"/>
      <c r="IA62" s="44"/>
    </row>
    <row r="63" spans="2:235">
      <c r="B63" s="68"/>
      <c r="C63" s="59"/>
      <c r="D63" s="59"/>
      <c r="E63" s="68"/>
      <c r="F63" s="68"/>
      <c r="G63" s="68"/>
      <c r="H63" s="68"/>
      <c r="I63" s="68"/>
      <c r="J63" s="68"/>
      <c r="K63" s="68"/>
      <c r="HD63" s="66"/>
      <c r="HE63" s="66"/>
      <c r="HF63" s="66"/>
      <c r="HG63" s="66"/>
      <c r="HH63" s="66"/>
      <c r="HI63" s="66"/>
      <c r="HJ63" s="66"/>
      <c r="HK63" s="66"/>
      <c r="HL63" s="66"/>
      <c r="HM63" s="66"/>
      <c r="HV63" s="44"/>
      <c r="HW63" s="44"/>
      <c r="HX63" s="44"/>
      <c r="HY63" s="44"/>
      <c r="HZ63" s="44"/>
      <c r="IA63" s="44"/>
    </row>
    <row r="64" spans="2:235">
      <c r="B64" s="68"/>
      <c r="C64" s="59"/>
      <c r="D64" s="59"/>
      <c r="E64" s="68"/>
      <c r="F64" s="68"/>
      <c r="G64" s="68"/>
      <c r="H64" s="68"/>
      <c r="I64" s="68"/>
      <c r="J64" s="68"/>
      <c r="K64" s="68"/>
      <c r="HD64" s="66"/>
      <c r="HE64" s="66"/>
      <c r="HF64" s="66"/>
      <c r="HG64" s="66"/>
      <c r="HH64" s="66"/>
      <c r="HI64" s="66"/>
      <c r="HJ64" s="66"/>
      <c r="HK64" s="66"/>
      <c r="HL64" s="66"/>
      <c r="HM64" s="66"/>
      <c r="HV64" s="44"/>
      <c r="HW64" s="44"/>
      <c r="HX64" s="44"/>
      <c r="HY64" s="44"/>
      <c r="HZ64" s="44"/>
      <c r="IA64" s="44"/>
    </row>
    <row r="65" spans="2:235">
      <c r="B65" s="68"/>
      <c r="C65" s="59"/>
      <c r="D65" s="59"/>
      <c r="E65" s="68"/>
      <c r="F65" s="68"/>
      <c r="G65" s="68"/>
      <c r="H65" s="68"/>
      <c r="I65" s="68"/>
      <c r="J65" s="68"/>
      <c r="K65" s="68"/>
      <c r="HD65" s="66"/>
      <c r="HE65" s="66"/>
      <c r="HF65" s="66"/>
      <c r="HG65" s="66"/>
      <c r="HH65" s="66"/>
      <c r="HI65" s="66"/>
      <c r="HJ65" s="66"/>
      <c r="HK65" s="66"/>
      <c r="HL65" s="66"/>
      <c r="HM65" s="66"/>
      <c r="HV65" s="44"/>
      <c r="HW65" s="44"/>
      <c r="HX65" s="44"/>
      <c r="HY65" s="44"/>
      <c r="HZ65" s="44"/>
      <c r="IA65" s="44"/>
    </row>
    <row r="66" spans="2:235">
      <c r="B66" s="68"/>
      <c r="C66" s="59"/>
      <c r="D66" s="59"/>
      <c r="E66" s="68"/>
      <c r="F66" s="68"/>
      <c r="G66" s="68"/>
      <c r="H66" s="68"/>
      <c r="I66" s="68"/>
      <c r="J66" s="68"/>
      <c r="K66" s="68"/>
      <c r="HD66" s="66"/>
      <c r="HE66" s="66"/>
      <c r="HF66" s="66"/>
      <c r="HG66" s="66"/>
      <c r="HH66" s="66"/>
      <c r="HI66" s="66"/>
      <c r="HJ66" s="66"/>
      <c r="HK66" s="66"/>
      <c r="HL66" s="66"/>
      <c r="HM66" s="66"/>
      <c r="HV66" s="44"/>
      <c r="HW66" s="44"/>
      <c r="HX66" s="44"/>
      <c r="HY66" s="44"/>
      <c r="HZ66" s="44"/>
      <c r="IA66" s="44"/>
    </row>
    <row r="67" spans="2:235">
      <c r="B67" s="68"/>
      <c r="C67" s="59"/>
      <c r="D67" s="59"/>
      <c r="E67" s="68"/>
      <c r="F67" s="68"/>
      <c r="G67" s="68"/>
      <c r="H67" s="68"/>
      <c r="I67" s="68"/>
      <c r="J67" s="68"/>
      <c r="K67" s="68"/>
      <c r="HD67" s="66"/>
      <c r="HE67" s="66"/>
      <c r="HF67" s="66"/>
      <c r="HG67" s="66"/>
      <c r="HH67" s="66"/>
      <c r="HI67" s="66"/>
      <c r="HJ67" s="66"/>
      <c r="HK67" s="66"/>
      <c r="HL67" s="66"/>
      <c r="HM67" s="66"/>
      <c r="HV67" s="44"/>
      <c r="HW67" s="44"/>
      <c r="HX67" s="44"/>
      <c r="HY67" s="44"/>
      <c r="HZ67" s="44"/>
      <c r="IA67" s="44"/>
    </row>
    <row r="68" spans="2:235">
      <c r="B68" s="68"/>
      <c r="C68" s="59"/>
      <c r="D68" s="59"/>
      <c r="E68" s="68"/>
      <c r="F68" s="68"/>
      <c r="G68" s="68"/>
      <c r="H68" s="68"/>
      <c r="I68" s="68"/>
      <c r="J68" s="68"/>
      <c r="K68" s="68"/>
      <c r="HD68" s="66"/>
      <c r="HE68" s="66"/>
      <c r="HF68" s="66"/>
      <c r="HG68" s="66"/>
      <c r="HH68" s="66"/>
      <c r="HI68" s="66"/>
      <c r="HJ68" s="66"/>
      <c r="HK68" s="66"/>
      <c r="HL68" s="66"/>
      <c r="HM68" s="66"/>
      <c r="HV68" s="44"/>
      <c r="HW68" s="44"/>
      <c r="HX68" s="44"/>
      <c r="HY68" s="44"/>
      <c r="HZ68" s="44"/>
      <c r="IA68" s="44"/>
    </row>
    <row r="69" spans="2:235">
      <c r="B69" s="68"/>
      <c r="C69" s="59"/>
      <c r="D69" s="59"/>
      <c r="E69" s="68"/>
      <c r="F69" s="68"/>
      <c r="G69" s="68"/>
      <c r="H69" s="68"/>
      <c r="I69" s="68"/>
      <c r="J69" s="68"/>
      <c r="K69" s="68"/>
      <c r="HD69" s="66"/>
      <c r="HE69" s="66"/>
      <c r="HF69" s="66"/>
      <c r="HG69" s="66"/>
      <c r="HH69" s="66"/>
      <c r="HI69" s="66"/>
      <c r="HJ69" s="66"/>
      <c r="HK69" s="66"/>
      <c r="HL69" s="66"/>
      <c r="HM69" s="66"/>
      <c r="HV69" s="44"/>
      <c r="HW69" s="44"/>
      <c r="HX69" s="44"/>
      <c r="HY69" s="44"/>
      <c r="HZ69" s="44"/>
      <c r="IA69" s="44"/>
    </row>
    <row r="70" spans="2:235">
      <c r="B70" s="68"/>
      <c r="C70" s="59"/>
      <c r="D70" s="59"/>
      <c r="E70" s="68"/>
      <c r="F70" s="68"/>
      <c r="G70" s="68"/>
      <c r="H70" s="68"/>
      <c r="I70" s="68"/>
      <c r="J70" s="68"/>
      <c r="K70" s="68"/>
      <c r="HD70" s="66"/>
      <c r="HE70" s="66"/>
      <c r="HF70" s="66"/>
      <c r="HG70" s="66"/>
      <c r="HH70" s="66"/>
      <c r="HI70" s="66"/>
      <c r="HJ70" s="66"/>
      <c r="HK70" s="66"/>
      <c r="HL70" s="66"/>
      <c r="HM70" s="66"/>
      <c r="HV70" s="44"/>
      <c r="HW70" s="44"/>
      <c r="HX70" s="44"/>
      <c r="HY70" s="44"/>
      <c r="HZ70" s="44"/>
      <c r="IA70" s="44"/>
    </row>
    <row r="71" spans="2:235">
      <c r="B71" s="68"/>
      <c r="C71" s="59"/>
      <c r="D71" s="59"/>
      <c r="E71" s="68"/>
      <c r="F71" s="68"/>
      <c r="G71" s="68"/>
      <c r="H71" s="68"/>
      <c r="I71" s="68"/>
      <c r="J71" s="68"/>
      <c r="K71" s="68"/>
      <c r="HD71" s="66"/>
      <c r="HE71" s="66"/>
      <c r="HF71" s="66"/>
      <c r="HG71" s="66"/>
      <c r="HH71" s="66"/>
      <c r="HI71" s="66"/>
      <c r="HJ71" s="66"/>
      <c r="HK71" s="66"/>
      <c r="HL71" s="66"/>
      <c r="HM71" s="66"/>
      <c r="HV71" s="44"/>
      <c r="HW71" s="44"/>
      <c r="HX71" s="44"/>
      <c r="HY71" s="44"/>
      <c r="HZ71" s="44"/>
      <c r="IA71" s="44"/>
    </row>
    <row r="72" spans="2:235">
      <c r="B72" s="68"/>
      <c r="C72" s="59"/>
      <c r="D72" s="59"/>
      <c r="E72" s="68"/>
      <c r="F72" s="68"/>
      <c r="G72" s="68"/>
      <c r="H72" s="68"/>
      <c r="I72" s="68"/>
      <c r="J72" s="68"/>
      <c r="K72" s="68"/>
      <c r="HD72" s="66"/>
      <c r="HE72" s="66"/>
      <c r="HF72" s="66"/>
      <c r="HG72" s="66"/>
      <c r="HH72" s="66"/>
      <c r="HI72" s="66"/>
      <c r="HJ72" s="66"/>
      <c r="HK72" s="66"/>
      <c r="HL72" s="66"/>
      <c r="HM72" s="66"/>
      <c r="HV72" s="44"/>
      <c r="HW72" s="44"/>
      <c r="HX72" s="44"/>
      <c r="HY72" s="44"/>
      <c r="HZ72" s="44"/>
      <c r="IA72" s="44"/>
    </row>
    <row r="73" spans="2:235">
      <c r="B73" s="68"/>
      <c r="C73" s="59"/>
      <c r="D73" s="59"/>
      <c r="E73" s="68"/>
      <c r="F73" s="68"/>
      <c r="G73" s="68"/>
      <c r="H73" s="68"/>
      <c r="I73" s="68"/>
      <c r="J73" s="68"/>
      <c r="K73" s="68"/>
      <c r="HD73" s="66"/>
      <c r="HE73" s="66"/>
      <c r="HF73" s="66"/>
      <c r="HG73" s="66"/>
      <c r="HH73" s="66"/>
      <c r="HI73" s="66"/>
      <c r="HJ73" s="66"/>
      <c r="HK73" s="66"/>
      <c r="HL73" s="66"/>
      <c r="HM73" s="66"/>
      <c r="HN73" s="66"/>
      <c r="HO73" s="66"/>
      <c r="HS73" s="66"/>
      <c r="HT73" s="66"/>
      <c r="HU73" s="66"/>
      <c r="HV73" s="44"/>
      <c r="HW73" s="44"/>
      <c r="HX73" s="44"/>
      <c r="HY73" s="44"/>
      <c r="HZ73" s="44"/>
      <c r="IA73" s="44"/>
    </row>
    <row r="74" spans="2:235">
      <c r="B74" s="68"/>
      <c r="C74" s="59"/>
      <c r="D74" s="59"/>
      <c r="E74" s="68"/>
      <c r="F74" s="68"/>
      <c r="G74" s="68"/>
      <c r="H74" s="68"/>
      <c r="I74" s="68"/>
      <c r="J74" s="68"/>
      <c r="K74" s="68"/>
      <c r="HD74" s="66"/>
      <c r="HE74" s="66"/>
      <c r="HF74" s="66"/>
      <c r="HG74" s="66"/>
      <c r="HH74" s="66"/>
      <c r="HI74" s="66"/>
      <c r="HJ74" s="66"/>
      <c r="HK74" s="66"/>
      <c r="HL74" s="66"/>
      <c r="HM74" s="66"/>
      <c r="HN74" s="66"/>
      <c r="HO74" s="66"/>
      <c r="HS74" s="66"/>
      <c r="HT74" s="66"/>
      <c r="HU74" s="66"/>
      <c r="HV74" s="44"/>
      <c r="HW74" s="44"/>
      <c r="HX74" s="44"/>
      <c r="HY74" s="44"/>
      <c r="HZ74" s="44"/>
      <c r="IA74" s="44"/>
    </row>
    <row r="75" spans="2:235">
      <c r="B75" s="68"/>
      <c r="C75" s="59"/>
      <c r="D75" s="59"/>
      <c r="E75" s="68"/>
      <c r="F75" s="68"/>
      <c r="G75" s="68"/>
      <c r="H75" s="68"/>
      <c r="I75" s="68"/>
      <c r="J75" s="68"/>
      <c r="K75" s="68"/>
      <c r="HD75" s="66"/>
      <c r="HE75" s="66"/>
      <c r="HF75" s="66"/>
      <c r="HG75" s="66"/>
      <c r="HH75" s="66"/>
      <c r="HI75" s="66"/>
      <c r="HJ75" s="66"/>
      <c r="HK75" s="66"/>
      <c r="HL75" s="66"/>
      <c r="HM75" s="66"/>
      <c r="HN75" s="66"/>
      <c r="HO75" s="66"/>
      <c r="HS75" s="66"/>
      <c r="HT75" s="66"/>
      <c r="HU75" s="66"/>
      <c r="HV75" s="44"/>
      <c r="HW75" s="44"/>
      <c r="HX75" s="44"/>
      <c r="HY75" s="44"/>
      <c r="HZ75" s="44"/>
      <c r="IA75" s="44"/>
    </row>
    <row r="76" spans="2:235">
      <c r="B76" s="68"/>
      <c r="C76" s="68"/>
      <c r="D76" s="68"/>
      <c r="E76" s="68"/>
      <c r="F76" s="68"/>
      <c r="G76" s="68"/>
      <c r="H76" s="68"/>
      <c r="I76" s="68"/>
      <c r="J76" s="68"/>
      <c r="K76" s="68"/>
      <c r="HD76" s="66"/>
      <c r="HE76" s="66"/>
      <c r="HF76" s="66"/>
      <c r="HG76" s="66"/>
      <c r="HH76" s="66"/>
      <c r="HI76" s="66"/>
      <c r="HJ76" s="66"/>
      <c r="HK76" s="66"/>
      <c r="HL76" s="66"/>
      <c r="HM76" s="66"/>
      <c r="HN76" s="66"/>
      <c r="HO76" s="66"/>
      <c r="HS76" s="66"/>
      <c r="HT76" s="66"/>
      <c r="HU76" s="66"/>
      <c r="HV76" s="44"/>
      <c r="HW76" s="44"/>
      <c r="HX76" s="44"/>
      <c r="HY76" s="44"/>
      <c r="HZ76" s="44"/>
      <c r="IA76" s="44"/>
    </row>
    <row r="77" spans="2:235">
      <c r="B77" s="68"/>
      <c r="C77" s="68"/>
      <c r="D77" s="68"/>
      <c r="E77" s="68"/>
      <c r="F77" s="68"/>
      <c r="G77" s="68"/>
      <c r="H77" s="68"/>
      <c r="I77" s="68"/>
      <c r="J77" s="68"/>
      <c r="K77" s="68"/>
      <c r="HD77" s="66"/>
      <c r="HE77" s="66"/>
      <c r="HF77" s="66"/>
      <c r="HG77" s="66"/>
      <c r="HH77" s="66"/>
      <c r="HI77" s="66"/>
      <c r="HJ77" s="66"/>
      <c r="HK77" s="66"/>
      <c r="HL77" s="66"/>
      <c r="HM77" s="66"/>
      <c r="HN77" s="66"/>
      <c r="HO77" s="66"/>
      <c r="HS77" s="66"/>
      <c r="HT77" s="66"/>
      <c r="HU77" s="66"/>
      <c r="HV77" s="44"/>
      <c r="HW77" s="44"/>
      <c r="HX77" s="44"/>
      <c r="HY77" s="44"/>
      <c r="HZ77" s="44"/>
      <c r="IA77" s="44"/>
    </row>
    <row r="78" spans="2:235" ht="53.25" customHeight="1">
      <c r="B78" s="68"/>
      <c r="C78" s="68"/>
      <c r="D78" s="68"/>
      <c r="E78" s="68"/>
      <c r="F78" s="68"/>
      <c r="G78" s="68"/>
      <c r="H78" s="68"/>
      <c r="I78" s="68"/>
      <c r="J78" s="68"/>
      <c r="K78" s="68"/>
      <c r="HD78" s="66"/>
      <c r="HE78" s="66"/>
      <c r="HF78" s="66"/>
      <c r="HG78" s="66"/>
      <c r="HH78" s="66"/>
      <c r="HI78" s="66"/>
      <c r="HJ78" s="66"/>
      <c r="HK78" s="66"/>
      <c r="HL78" s="66"/>
      <c r="HM78" s="66"/>
      <c r="HN78" s="66"/>
      <c r="HO78" s="66"/>
      <c r="HS78" s="66"/>
      <c r="HT78" s="66"/>
      <c r="HU78" s="66"/>
      <c r="HV78" s="44"/>
      <c r="HW78" s="44"/>
      <c r="HX78" s="44"/>
      <c r="HY78" s="44"/>
      <c r="HZ78" s="44"/>
      <c r="IA78" s="44"/>
    </row>
    <row r="79" spans="2:235">
      <c r="B79" s="68"/>
      <c r="C79" s="68"/>
      <c r="D79" s="68"/>
      <c r="E79" s="68"/>
      <c r="F79" s="68"/>
      <c r="G79" s="68"/>
      <c r="H79" s="68"/>
      <c r="I79" s="68"/>
      <c r="J79" s="68"/>
      <c r="K79" s="68"/>
      <c r="HD79" s="66"/>
      <c r="HE79" s="66"/>
      <c r="HF79" s="66"/>
      <c r="HG79" s="66"/>
      <c r="HH79" s="66"/>
      <c r="HI79" s="66"/>
      <c r="HJ79" s="66"/>
      <c r="HK79" s="66"/>
      <c r="HL79" s="66"/>
      <c r="HM79" s="66"/>
      <c r="HN79" s="66"/>
      <c r="HO79" s="66"/>
      <c r="HS79" s="66"/>
      <c r="HT79" s="66"/>
      <c r="HU79" s="66"/>
      <c r="HV79" s="44"/>
      <c r="HW79" s="44"/>
      <c r="HX79" s="44"/>
      <c r="HY79" s="44"/>
      <c r="HZ79" s="44"/>
      <c r="IA79" s="44"/>
    </row>
    <row r="80" spans="2:235">
      <c r="B80" s="68"/>
      <c r="C80" s="68"/>
      <c r="D80" s="68"/>
      <c r="E80" s="68"/>
      <c r="F80" s="68"/>
      <c r="G80" s="68"/>
      <c r="H80" s="68"/>
      <c r="I80" s="68"/>
      <c r="J80" s="68"/>
      <c r="K80" s="68"/>
      <c r="HD80" s="92"/>
      <c r="HF80" s="66"/>
      <c r="HG80" s="66"/>
      <c r="HH80" s="66"/>
      <c r="HI80" s="66"/>
      <c r="HJ80" s="66"/>
      <c r="HK80" s="66"/>
      <c r="HL80" s="66"/>
      <c r="HM80" s="66"/>
      <c r="HN80" s="66"/>
      <c r="HO80" s="66"/>
      <c r="HS80" s="66"/>
      <c r="HT80" s="66"/>
      <c r="HU80" s="66"/>
      <c r="HV80" s="44"/>
      <c r="HW80" s="44"/>
      <c r="HX80" s="44"/>
      <c r="HY80" s="44"/>
      <c r="HZ80" s="44"/>
      <c r="IA80" s="44"/>
    </row>
    <row r="81" spans="2:235">
      <c r="B81" s="68"/>
      <c r="C81" s="68"/>
      <c r="D81" s="68"/>
      <c r="E81" s="68"/>
      <c r="F81" s="68"/>
      <c r="G81" s="68"/>
      <c r="H81" s="68"/>
      <c r="I81" s="68"/>
      <c r="J81" s="68"/>
      <c r="K81" s="68"/>
      <c r="HD81" s="66"/>
      <c r="HE81"/>
      <c r="HF81" s="66"/>
      <c r="HG81" s="66"/>
      <c r="HH81" s="66"/>
      <c r="HI81" s="66"/>
      <c r="HJ81" s="66"/>
      <c r="HK81" s="66"/>
      <c r="HL81" s="66"/>
      <c r="HM81" s="66"/>
      <c r="HN81" s="66"/>
      <c r="HO81" s="66"/>
      <c r="HS81" s="66"/>
      <c r="HT81" s="66"/>
      <c r="HU81" s="66"/>
      <c r="HV81" s="44"/>
      <c r="HW81" s="44"/>
      <c r="HX81" s="44"/>
      <c r="HY81" s="44"/>
      <c r="HZ81" s="44"/>
      <c r="IA81" s="44"/>
    </row>
    <row r="82" spans="2:235">
      <c r="B82" s="68"/>
      <c r="C82" s="68"/>
      <c r="D82" s="68"/>
      <c r="E82" s="68"/>
      <c r="F82" s="68"/>
      <c r="G82" s="68"/>
      <c r="H82" s="68"/>
      <c r="I82" s="68"/>
      <c r="J82" s="68"/>
      <c r="K82" s="68"/>
      <c r="HD82" s="66"/>
      <c r="HE82"/>
      <c r="HF82" s="66"/>
      <c r="HG82" s="66"/>
      <c r="HH82" s="66"/>
      <c r="HI82" s="66"/>
      <c r="HJ82" s="66"/>
      <c r="HK82" s="66"/>
      <c r="HL82" s="66"/>
      <c r="HM82" s="66"/>
      <c r="HN82" s="66"/>
      <c r="HO82" s="66"/>
      <c r="HS82" s="66"/>
      <c r="HT82" s="66"/>
      <c r="HU82" s="66"/>
      <c r="HV82" s="44"/>
      <c r="HW82" s="44"/>
      <c r="HX82" s="44"/>
      <c r="HY82" s="44"/>
      <c r="HZ82" s="44"/>
      <c r="IA82" s="44"/>
    </row>
    <row r="83" spans="2:235">
      <c r="B83" s="68"/>
      <c r="C83" s="68"/>
      <c r="D83" s="68"/>
      <c r="E83" s="68"/>
      <c r="F83" s="68"/>
      <c r="G83" s="68"/>
      <c r="H83" s="68"/>
      <c r="I83" s="68"/>
      <c r="J83" s="68"/>
      <c r="K83" s="68"/>
      <c r="HD83" s="66"/>
      <c r="HE83"/>
      <c r="HF83" s="66"/>
      <c r="HG83" s="66"/>
      <c r="HH83" s="66"/>
      <c r="HI83" s="66"/>
      <c r="HJ83" s="66"/>
      <c r="HK83" s="66"/>
      <c r="HL83" s="66"/>
      <c r="HM83" s="66"/>
      <c r="HN83" s="66"/>
      <c r="HO83" s="66"/>
      <c r="HS83" s="66"/>
      <c r="HT83" s="66"/>
      <c r="HU83" s="66"/>
      <c r="HV83" s="44"/>
      <c r="HW83" s="44"/>
      <c r="HX83" s="44"/>
      <c r="HY83" s="44"/>
      <c r="HZ83" s="44"/>
      <c r="IA83" s="44"/>
    </row>
    <row r="84" spans="2:235">
      <c r="B84" s="68"/>
      <c r="C84" s="68"/>
      <c r="D84" s="68"/>
      <c r="E84" s="68"/>
      <c r="F84" s="68"/>
      <c r="G84" s="68"/>
      <c r="H84" s="68"/>
      <c r="I84" s="68"/>
      <c r="J84" s="68"/>
      <c r="K84" s="68"/>
      <c r="HD84" s="66"/>
      <c r="HE84"/>
      <c r="HF84" s="66"/>
      <c r="HG84" s="66"/>
      <c r="HH84" s="66"/>
      <c r="HI84" s="66"/>
      <c r="HJ84" s="66"/>
      <c r="HK84" s="66"/>
      <c r="HL84" s="66"/>
      <c r="HM84" s="66"/>
      <c r="HN84" s="92"/>
      <c r="HO84" s="92"/>
      <c r="HS84" s="92"/>
      <c r="HT84" s="92"/>
      <c r="HU84" s="92"/>
      <c r="HV84" s="44"/>
      <c r="HW84" s="44"/>
      <c r="HX84" s="44"/>
      <c r="HY84" s="44"/>
      <c r="HZ84" s="44"/>
      <c r="IA84" s="44"/>
    </row>
    <row r="85" spans="2:235">
      <c r="B85" s="68"/>
      <c r="C85" s="68"/>
      <c r="D85" s="68"/>
      <c r="E85" s="68"/>
      <c r="F85" s="68"/>
      <c r="G85" s="68"/>
      <c r="H85" s="68"/>
      <c r="I85" s="68"/>
      <c r="J85" s="68"/>
      <c r="K85" s="68"/>
      <c r="HD85" s="66"/>
      <c r="HF85" s="66"/>
      <c r="HG85" s="66"/>
      <c r="HH85" s="66"/>
      <c r="HI85" s="66"/>
      <c r="HJ85" s="66"/>
      <c r="HK85" s="66"/>
      <c r="HL85" s="66"/>
      <c r="HM85" s="66"/>
      <c r="HN85" s="66"/>
      <c r="HO85" s="66"/>
      <c r="HS85" s="66"/>
      <c r="HT85" s="66"/>
      <c r="HU85" s="66"/>
      <c r="HV85" s="44"/>
      <c r="HW85" s="44"/>
      <c r="HX85" s="44"/>
      <c r="HY85" s="44"/>
      <c r="HZ85" s="44"/>
      <c r="IA85" s="44"/>
    </row>
    <row r="86" spans="2:235">
      <c r="B86" s="68"/>
      <c r="C86" s="68"/>
      <c r="D86" s="68"/>
      <c r="E86" s="68"/>
      <c r="F86" s="68"/>
      <c r="G86" s="68"/>
      <c r="H86" s="68"/>
      <c r="I86" s="68"/>
      <c r="J86" s="68"/>
      <c r="K86" s="68"/>
      <c r="HE86"/>
      <c r="HV86" s="44"/>
      <c r="HW86" s="44"/>
      <c r="HX86" s="44"/>
      <c r="HY86" s="44"/>
      <c r="HZ86" s="44"/>
      <c r="IA86" s="44"/>
    </row>
    <row r="87" spans="2:235">
      <c r="B87" s="68"/>
      <c r="C87" s="68"/>
      <c r="D87" s="68"/>
      <c r="E87" s="68"/>
      <c r="F87" s="68"/>
      <c r="G87" s="68"/>
      <c r="H87" s="68"/>
      <c r="I87" s="68"/>
      <c r="J87" s="68"/>
      <c r="K87" s="68"/>
    </row>
    <row r="88" spans="2:235">
      <c r="B88" s="68"/>
      <c r="C88" s="68"/>
      <c r="D88" s="68"/>
      <c r="E88" s="68"/>
      <c r="F88" s="68"/>
      <c r="G88" s="68"/>
      <c r="H88" s="68"/>
      <c r="I88" s="68"/>
      <c r="J88" s="68"/>
      <c r="K88" s="68"/>
      <c r="HE88"/>
    </row>
    <row r="89" spans="2:235">
      <c r="B89" s="68"/>
      <c r="C89" s="68"/>
      <c r="D89" s="68"/>
      <c r="E89" s="68"/>
      <c r="F89" s="68"/>
      <c r="G89" s="68"/>
      <c r="H89" s="68"/>
      <c r="I89" s="68"/>
      <c r="J89" s="68"/>
      <c r="K89" s="68"/>
    </row>
    <row r="90" spans="2:235">
      <c r="B90" s="68"/>
      <c r="C90" s="68"/>
      <c r="D90" s="68"/>
      <c r="E90" s="68"/>
      <c r="F90" s="68"/>
      <c r="G90" s="68"/>
      <c r="H90" s="68"/>
      <c r="I90" s="68"/>
      <c r="J90" s="68"/>
      <c r="K90" s="68"/>
      <c r="HE90"/>
    </row>
  </sheetData>
  <mergeCells count="77">
    <mergeCell ref="IG4:IG5"/>
    <mergeCell ref="IH4:IH5"/>
    <mergeCell ref="HA4:HA5"/>
    <mergeCell ref="BV5:CG5"/>
    <mergeCell ref="ID4:ID5"/>
    <mergeCell ref="IE4:IE5"/>
    <mergeCell ref="IF4:IF5"/>
    <mergeCell ref="FQ4:FQ5"/>
    <mergeCell ref="FX4:FX5"/>
    <mergeCell ref="FY4:FY5"/>
    <mergeCell ref="FZ4:FZ5"/>
    <mergeCell ref="GA4:GA5"/>
    <mergeCell ref="GF4:GF5"/>
    <mergeCell ref="HR4:HR5"/>
    <mergeCell ref="GG4:GG5"/>
    <mergeCell ref="GH4:GH5"/>
    <mergeCell ref="BR7:BR38"/>
    <mergeCell ref="FH7:FH38"/>
    <mergeCell ref="HS4:IC4"/>
    <mergeCell ref="HN4:HN5"/>
    <mergeCell ref="HO4:HO5"/>
    <mergeCell ref="HP4:HP5"/>
    <mergeCell ref="HH4:HH5"/>
    <mergeCell ref="HI4:HI5"/>
    <mergeCell ref="HJ4:HJ5"/>
    <mergeCell ref="HK4:HK5"/>
    <mergeCell ref="HL4:HL5"/>
    <mergeCell ref="HM4:HM5"/>
    <mergeCell ref="EL4:EU4"/>
    <mergeCell ref="EV4:FG4"/>
    <mergeCell ref="ED4:EG4"/>
    <mergeCell ref="EH4:EI4"/>
    <mergeCell ref="FQ3:GY3"/>
    <mergeCell ref="GU4:GU5"/>
    <mergeCell ref="GV4:GV5"/>
    <mergeCell ref="GW4:GW5"/>
    <mergeCell ref="GS4:GS5"/>
    <mergeCell ref="GT4:GT5"/>
    <mergeCell ref="GL4:GL5"/>
    <mergeCell ref="GM4:GM5"/>
    <mergeCell ref="GN4:GN5"/>
    <mergeCell ref="GO4:GO5"/>
    <mergeCell ref="GP4:GP5"/>
    <mergeCell ref="GQ4:GQ5"/>
    <mergeCell ref="GB4:GB5"/>
    <mergeCell ref="GC4:GC5"/>
    <mergeCell ref="GI4:GI5"/>
    <mergeCell ref="GJ4:GJ5"/>
    <mergeCell ref="B4:B6"/>
    <mergeCell ref="C4:Q5"/>
    <mergeCell ref="FU4:FU5"/>
    <mergeCell ref="FV4:FV5"/>
    <mergeCell ref="FW4:FW5"/>
    <mergeCell ref="FT4:FT5"/>
    <mergeCell ref="S4:W5"/>
    <mergeCell ref="EJ4:EK4"/>
    <mergeCell ref="FR4:FR5"/>
    <mergeCell ref="FS4:FS5"/>
    <mergeCell ref="BS4:BT5"/>
    <mergeCell ref="BV4:DT4"/>
    <mergeCell ref="DU4:DY4"/>
    <mergeCell ref="DZ4:EC4"/>
    <mergeCell ref="FI4:FJ5"/>
    <mergeCell ref="FK4:FO5"/>
    <mergeCell ref="GD4:GD5"/>
    <mergeCell ref="GE4:GE5"/>
    <mergeCell ref="HF4:HF5"/>
    <mergeCell ref="HG4:HG5"/>
    <mergeCell ref="HE4:HE5"/>
    <mergeCell ref="GX4:GX5"/>
    <mergeCell ref="GY4:GY5"/>
    <mergeCell ref="GZ4:GZ5"/>
    <mergeCell ref="HB4:HB5"/>
    <mergeCell ref="HC4:HC5"/>
    <mergeCell ref="HD4:HD5"/>
    <mergeCell ref="GR4:GR5"/>
    <mergeCell ref="GK4:GK5"/>
  </mergeCells>
  <conditionalFormatting sqref="ER39 EM39 EO39:EP39 FG40:FR40">
    <cfRule type="cellIs" dxfId="4223" priority="1122" stopIfTrue="1" operator="lessThanOrEqual">
      <formula>0.145</formula>
    </cfRule>
    <cfRule type="cellIs" dxfId="4222" priority="1123" stopIfTrue="1" operator="greaterThan">
      <formula>0.15</formula>
    </cfRule>
  </conditionalFormatting>
  <conditionalFormatting sqref="D11:E22 F11:J37 C11:C16 C7:J8 C24:I37 K23:N37 G11:O15 O7:O10 O16:O37 C37:O37 L7:M10 L14:M17 F16:N22 K7:N9 K10:M10 K7:L37 M8:M36">
    <cfRule type="expression" dxfId="4221" priority="1121" stopIfTrue="1">
      <formula>OR($B7=TODAY(),$B7=TODAY()-1)</formula>
    </cfRule>
  </conditionalFormatting>
  <conditionalFormatting sqref="F16:F22 F11:F14 F7 H7:J8 G18 K8:N9 H11:J37 K7:L37">
    <cfRule type="expression" dxfId="4220" priority="1120" stopIfTrue="1">
      <formula>OR($B7=TODAY(),$B7=TODAY()-1)</formula>
    </cfRule>
  </conditionalFormatting>
  <conditionalFormatting sqref="C7:E8">
    <cfRule type="expression" dxfId="4219" priority="1119" stopIfTrue="1">
      <formula>OR($B7=TODAY(),$B7=TODAY()-1)</formula>
    </cfRule>
  </conditionalFormatting>
  <conditionalFormatting sqref="H7:J8 K8:N9 H11:J37 K7:L37">
    <cfRule type="expression" dxfId="4218" priority="1118" stopIfTrue="1">
      <formula>OR($B7=TODAY(),$B7=TODAY()-1)</formula>
    </cfRule>
  </conditionalFormatting>
  <conditionalFormatting sqref="H7:J8 K8:N9 H11:J37 K7:L37">
    <cfRule type="expression" dxfId="4217" priority="1117" stopIfTrue="1">
      <formula>OR($B7=TODAY(),$B7=TODAY()-1)</formula>
    </cfRule>
  </conditionalFormatting>
  <conditionalFormatting sqref="C7:E7">
    <cfRule type="expression" dxfId="4216" priority="1116" stopIfTrue="1">
      <formula>OR($B7=TODAY(),$B7=TODAY()-1)</formula>
    </cfRule>
  </conditionalFormatting>
  <conditionalFormatting sqref="K7:M23 C7:J8 F11:J37 K7:L37 M8:M36">
    <cfRule type="expression" dxfId="4215" priority="1115" stopIfTrue="1">
      <formula>OR($B7=TODAY(),$B7=TODAY()-1)</formula>
    </cfRule>
  </conditionalFormatting>
  <conditionalFormatting sqref="F16:F22 F11:F14 F7 H7:J8 G18 K8:N9 H11:J37 K7:L37">
    <cfRule type="expression" dxfId="4214" priority="1114" stopIfTrue="1">
      <formula>OR($B7=TODAY(),$B7=TODAY()-1)</formula>
    </cfRule>
  </conditionalFormatting>
  <conditionalFormatting sqref="K7:M23 C7:J8 F11:J37 K7:L37 M8:M36">
    <cfRule type="expression" dxfId="4213" priority="1113" stopIfTrue="1">
      <formula>OR($B7=TODAY(),$B7=TODAY()-1)</formula>
    </cfRule>
  </conditionalFormatting>
  <conditionalFormatting sqref="F16:F22 F11:F14 F7 H7:J8 G18 K8:N9 H11:J37 K7:L37">
    <cfRule type="expression" dxfId="4212" priority="1112" stopIfTrue="1">
      <formula>OR($B7=TODAY(),$B7=TODAY()-1)</formula>
    </cfRule>
  </conditionalFormatting>
  <conditionalFormatting sqref="K7:M23 C7:J8 F11:J37 K7:L37 M8:M36">
    <cfRule type="expression" dxfId="4211" priority="1111" stopIfTrue="1">
      <formula>OR($B7=TODAY(),$B7=TODAY()-1)</formula>
    </cfRule>
  </conditionalFormatting>
  <conditionalFormatting sqref="F16:F22 F11:F14 F7 H7:J8 G18 K8:N9 H11:J37 K7:L37">
    <cfRule type="expression" dxfId="4210" priority="1110" stopIfTrue="1">
      <formula>OR($B7=TODAY(),$B7=TODAY()-1)</formula>
    </cfRule>
  </conditionalFormatting>
  <conditionalFormatting sqref="K7:M23 C7:J8 F11:J37 K7:L37 M8:M36">
    <cfRule type="expression" dxfId="4209" priority="1109" stopIfTrue="1">
      <formula>OR($B7=TODAY(),$B7=TODAY()-1)</formula>
    </cfRule>
  </conditionalFormatting>
  <conditionalFormatting sqref="F16:F22 F11:F14 F7 H7:J8 G18 K8:N9 H11:J37 K7:L37">
    <cfRule type="expression" dxfId="4208" priority="1108" stopIfTrue="1">
      <formula>OR($B7=TODAY(),$B7=TODAY()-1)</formula>
    </cfRule>
  </conditionalFormatting>
  <conditionalFormatting sqref="K7:M23 C7:J8 F11:J37 K7:L37 M8:M36">
    <cfRule type="expression" dxfId="4207" priority="1107" stopIfTrue="1">
      <formula>OR($B7=TODAY(),$B7=TODAY()-1)</formula>
    </cfRule>
  </conditionalFormatting>
  <conditionalFormatting sqref="F16:F22 F11:F14 F7 H7:J8 G18 K8:N9 H11:J37 K7:L37">
    <cfRule type="expression" dxfId="4206" priority="1106" stopIfTrue="1">
      <formula>OR($B7=TODAY(),$B7=TODAY()-1)</formula>
    </cfRule>
  </conditionalFormatting>
  <conditionalFormatting sqref="K7:M23 C7:J8 F11:J37 K7:L37 M8:M36">
    <cfRule type="expression" dxfId="4205" priority="1105" stopIfTrue="1">
      <formula>OR($B7=TODAY(),$B7=TODAY()-1)</formula>
    </cfRule>
  </conditionalFormatting>
  <conditionalFormatting sqref="F16:F22 F11:F14 F7 H7:J8 G18 K8:N9 H11:J37 K7:L37">
    <cfRule type="expression" dxfId="4204" priority="1104" stopIfTrue="1">
      <formula>OR($B7=TODAY(),$B7=TODAY()-1)</formula>
    </cfRule>
  </conditionalFormatting>
  <conditionalFormatting sqref="K7:M23 C7:J8 F11:J37 K7:L37 M8:M36">
    <cfRule type="expression" dxfId="4203" priority="1103" stopIfTrue="1">
      <formula>OR($B7=TODAY(),$B7=TODAY()-1)</formula>
    </cfRule>
  </conditionalFormatting>
  <conditionalFormatting sqref="K7:M23 C7:J8 F11:J37 K7:L37 M8:M36">
    <cfRule type="expression" dxfId="4202" priority="1102" stopIfTrue="1">
      <formula>OR($B7=TODAY(),$B7=TODAY()-1)</formula>
    </cfRule>
  </conditionalFormatting>
  <conditionalFormatting sqref="F16:F22 F11:F14 F7 H7:J8 G18 K8:N9 H11:J37 K7:L37">
    <cfRule type="expression" dxfId="4201" priority="1101" stopIfTrue="1">
      <formula>OR($B7=TODAY(),$B7=TODAY()-1)</formula>
    </cfRule>
  </conditionalFormatting>
  <conditionalFormatting sqref="K7:M23 C7:J8 F11:J37 K7:L37 M8:M36">
    <cfRule type="expression" dxfId="4200" priority="1100" stopIfTrue="1">
      <formula>OR($B7=TODAY(),$B7=TODAY()-1)</formula>
    </cfRule>
  </conditionalFormatting>
  <conditionalFormatting sqref="F16:F22 F11:F14 F7 H7:J8 G18 K8:N9 H11:J37 K7:L37">
    <cfRule type="expression" dxfId="4199" priority="1099" stopIfTrue="1">
      <formula>OR($B7=TODAY(),$B7=TODAY()-1)</formula>
    </cfRule>
  </conditionalFormatting>
  <conditionalFormatting sqref="C7:E8">
    <cfRule type="expression" dxfId="4198" priority="1098" stopIfTrue="1">
      <formula>OR($B7=TODAY(),$B7=TODAY()-1)</formula>
    </cfRule>
  </conditionalFormatting>
  <conditionalFormatting sqref="F16:F22 F11:F14 F7 H7:J8 G18 K8:N9 H11:J37 K7:L37">
    <cfRule type="expression" dxfId="4197" priority="1097" stopIfTrue="1">
      <formula>OR($B7=TODAY(),$B7=TODAY()-1)</formula>
    </cfRule>
  </conditionalFormatting>
  <conditionalFormatting sqref="C30 C31:E32">
    <cfRule type="expression" dxfId="4196" priority="1096" stopIfTrue="1">
      <formula>OR($B30=TODAY(),$B30=TODAY()-1)</formula>
    </cfRule>
  </conditionalFormatting>
  <conditionalFormatting sqref="C30 C31:E32">
    <cfRule type="expression" dxfId="4195" priority="1095" stopIfTrue="1">
      <formula>OR($B30=TODAY(),$B30=TODAY()-1)</formula>
    </cfRule>
  </conditionalFormatting>
  <conditionalFormatting sqref="C30 C31:E32">
    <cfRule type="expression" dxfId="4194" priority="1094" stopIfTrue="1">
      <formula>OR($B30=TODAY(),$B30=TODAY()-1)</formula>
    </cfRule>
  </conditionalFormatting>
  <conditionalFormatting sqref="C30 C31:E32">
    <cfRule type="expression" dxfId="4193" priority="1093" stopIfTrue="1">
      <formula>OR($B30=TODAY(),$B30=TODAY()-1)</formula>
    </cfRule>
  </conditionalFormatting>
  <conditionalFormatting sqref="C30 C31:E32">
    <cfRule type="expression" dxfId="4192" priority="1092" stopIfTrue="1">
      <formula>OR($B30=TODAY(),$B30=TODAY()-1)</formula>
    </cfRule>
  </conditionalFormatting>
  <conditionalFormatting sqref="C30 C31:E32">
    <cfRule type="expression" dxfId="4191" priority="1091" stopIfTrue="1">
      <formula>OR($B30=TODAY(),$B30=TODAY()-1)</formula>
    </cfRule>
  </conditionalFormatting>
  <conditionalFormatting sqref="C30 C31:E32">
    <cfRule type="expression" dxfId="4190" priority="1090" stopIfTrue="1">
      <formula>OR($B30=TODAY(),$B30=TODAY()-1)</formula>
    </cfRule>
  </conditionalFormatting>
  <conditionalFormatting sqref="C30 C31:E32">
    <cfRule type="expression" dxfId="4189" priority="1089" stopIfTrue="1">
      <formula>OR($B30=TODAY(),$B30=TODAY()-1)</formula>
    </cfRule>
  </conditionalFormatting>
  <conditionalFormatting sqref="C30 C31:E32">
    <cfRule type="expression" dxfId="4188" priority="1088" stopIfTrue="1">
      <formula>OR($B30=TODAY(),$B30=TODAY()-1)</formula>
    </cfRule>
  </conditionalFormatting>
  <conditionalFormatting sqref="C30 C31:E32">
    <cfRule type="expression" dxfId="4187" priority="1087" stopIfTrue="1">
      <formula>OR($B30=TODAY(),$B30=TODAY()-1)</formula>
    </cfRule>
  </conditionalFormatting>
  <conditionalFormatting sqref="C30 C31:E32">
    <cfRule type="expression" dxfId="4186" priority="1086" stopIfTrue="1">
      <formula>OR($B30=TODAY(),$B30=TODAY()-1)</formula>
    </cfRule>
  </conditionalFormatting>
  <conditionalFormatting sqref="FH7:FI38 FK7:FL38 FP7:FP38 FQ24:FQ38">
    <cfRule type="cellIs" dxfId="4185" priority="1084" stopIfTrue="1" operator="lessThanOrEqual">
      <formula>$C$2</formula>
    </cfRule>
    <cfRule type="cellIs" dxfId="4184" priority="1085" stopIfTrue="1" operator="greaterThan">
      <formula>$C$2</formula>
    </cfRule>
  </conditionalFormatting>
  <conditionalFormatting sqref="D21:E21">
    <cfRule type="expression" dxfId="4183" priority="1083" stopIfTrue="1">
      <formula>OR($B21=TODAY(),$B21=TODAY()-1)</formula>
    </cfRule>
  </conditionalFormatting>
  <conditionalFormatting sqref="D21:E21">
    <cfRule type="expression" dxfId="4182" priority="1082" stopIfTrue="1">
      <formula>OR($B21=TODAY(),$B21=TODAY()-1)</formula>
    </cfRule>
  </conditionalFormatting>
  <conditionalFormatting sqref="D21:E21">
    <cfRule type="expression" dxfId="4181" priority="1081" stopIfTrue="1">
      <formula>OR($B21=TODAY(),$B21=TODAY()-1)</formula>
    </cfRule>
  </conditionalFormatting>
  <conditionalFormatting sqref="D21:E21">
    <cfRule type="expression" dxfId="4180" priority="1080" stopIfTrue="1">
      <formula>OR($B21=TODAY(),$B21=TODAY()-1)</formula>
    </cfRule>
  </conditionalFormatting>
  <conditionalFormatting sqref="D21:E21">
    <cfRule type="expression" dxfId="4179" priority="1079" stopIfTrue="1">
      <formula>OR($B21=TODAY(),$B21=TODAY()-1)</formula>
    </cfRule>
  </conditionalFormatting>
  <conditionalFormatting sqref="D21:E21">
    <cfRule type="expression" dxfId="4178" priority="1078" stopIfTrue="1">
      <formula>OR($B21=TODAY(),$B21=TODAY()-1)</formula>
    </cfRule>
  </conditionalFormatting>
  <conditionalFormatting sqref="D21:E21">
    <cfRule type="expression" dxfId="4177" priority="1077" stopIfTrue="1">
      <formula>OR($B21=TODAY(),$B21=TODAY()-1)</formula>
    </cfRule>
  </conditionalFormatting>
  <conditionalFormatting sqref="D21:E21">
    <cfRule type="expression" dxfId="4176" priority="1076" stopIfTrue="1">
      <formula>OR($B21=TODAY(),$B21=TODAY()-1)</formula>
    </cfRule>
  </conditionalFormatting>
  <conditionalFormatting sqref="D21:E21">
    <cfRule type="expression" dxfId="4175" priority="1075" stopIfTrue="1">
      <formula>OR($B21=TODAY(),$B21=TODAY()-1)</formula>
    </cfRule>
  </conditionalFormatting>
  <conditionalFormatting sqref="D21:E21">
    <cfRule type="expression" dxfId="4174" priority="1074" stopIfTrue="1">
      <formula>OR($B21=TODAY(),$B21=TODAY()-1)</formula>
    </cfRule>
  </conditionalFormatting>
  <conditionalFormatting sqref="C35:E35">
    <cfRule type="expression" dxfId="4173" priority="1073" stopIfTrue="1">
      <formula>OR($B35=TODAY(),$B35=TODAY()-1)</formula>
    </cfRule>
  </conditionalFormatting>
  <conditionalFormatting sqref="C35:E35">
    <cfRule type="expression" dxfId="4172" priority="1072" stopIfTrue="1">
      <formula>OR($B35=TODAY(),$B35=TODAY()-1)</formula>
    </cfRule>
  </conditionalFormatting>
  <conditionalFormatting sqref="F15">
    <cfRule type="expression" dxfId="4171" priority="1071" stopIfTrue="1">
      <formula>OR($B16=TODAY(),$B16=TODAY()-1)</formula>
    </cfRule>
  </conditionalFormatting>
  <conditionalFormatting sqref="H17:N19">
    <cfRule type="expression" dxfId="4170" priority="1070" stopIfTrue="1">
      <formula>OR($B17=TODAY(),$B17=TODAY()-1)</formula>
    </cfRule>
  </conditionalFormatting>
  <conditionalFormatting sqref="H17:N19">
    <cfRule type="expression" dxfId="4169" priority="1069" stopIfTrue="1">
      <formula>OR($B17=TODAY(),$B17=TODAY()-1)</formula>
    </cfRule>
  </conditionalFormatting>
  <conditionalFormatting sqref="H17:N19">
    <cfRule type="expression" dxfId="4168" priority="1068" stopIfTrue="1">
      <formula>OR($B17=TODAY(),$B17=TODAY()-1)</formula>
    </cfRule>
  </conditionalFormatting>
  <conditionalFormatting sqref="H17:N19">
    <cfRule type="expression" dxfId="4167" priority="1067" stopIfTrue="1">
      <formula>OR($B17=TODAY(),$B17=TODAY()-1)</formula>
    </cfRule>
  </conditionalFormatting>
  <conditionalFormatting sqref="C17">
    <cfRule type="expression" dxfId="4166" priority="1066" stopIfTrue="1">
      <formula>OR($B17=TODAY(),$B17=TODAY()-1)</formula>
    </cfRule>
  </conditionalFormatting>
  <conditionalFormatting sqref="K7:M23 F7:J8 F11:J37 K7:L37 M8:M36">
    <cfRule type="expression" dxfId="4165" priority="1065" stopIfTrue="1">
      <formula>OR($B7=TODAY(),$B7=TODAY()-1)</formula>
    </cfRule>
  </conditionalFormatting>
  <conditionalFormatting sqref="K7:M23 F7:J8 F11:J37 K7:L37 M8:M36">
    <cfRule type="expression" dxfId="4164" priority="1064" stopIfTrue="1">
      <formula>OR($B7=TODAY(),$B7=TODAY()-1)</formula>
    </cfRule>
  </conditionalFormatting>
  <conditionalFormatting sqref="K7:M23 F7:J8 F11:J37 K7:L37 M8:M36">
    <cfRule type="expression" dxfId="4163" priority="1063" stopIfTrue="1">
      <formula>OR($B7=TODAY(),$B7=TODAY()-1)</formula>
    </cfRule>
  </conditionalFormatting>
  <conditionalFormatting sqref="F16">
    <cfRule type="expression" dxfId="4162" priority="1062" stopIfTrue="1">
      <formula>OR($B17=TODAY(),$B17=TODAY()-1)</formula>
    </cfRule>
  </conditionalFormatting>
  <conditionalFormatting sqref="C7:I7">
    <cfRule type="expression" dxfId="4161" priority="1061" stopIfTrue="1">
      <formula>OR($B7=TODAY(),$B7=TODAY()-1)</formula>
    </cfRule>
  </conditionalFormatting>
  <conditionalFormatting sqref="F7">
    <cfRule type="expression" dxfId="4160" priority="1060" stopIfTrue="1">
      <formula>OR($B7=TODAY(),$B7=TODAY()-1)</formula>
    </cfRule>
  </conditionalFormatting>
  <conditionalFormatting sqref="C7:E7">
    <cfRule type="expression" dxfId="4159" priority="1059" stopIfTrue="1">
      <formula>OR($B7=TODAY(),$B7=TODAY()-1)</formula>
    </cfRule>
  </conditionalFormatting>
  <conditionalFormatting sqref="C7:E7">
    <cfRule type="expression" dxfId="4158" priority="1058" stopIfTrue="1">
      <formula>OR($B7=TODAY(),$B7=TODAY()-1)</formula>
    </cfRule>
  </conditionalFormatting>
  <conditionalFormatting sqref="C7:I7">
    <cfRule type="expression" dxfId="4157" priority="1057" stopIfTrue="1">
      <formula>OR($B7=TODAY(),$B7=TODAY()-1)</formula>
    </cfRule>
  </conditionalFormatting>
  <conditionalFormatting sqref="F7">
    <cfRule type="expression" dxfId="4156" priority="1056" stopIfTrue="1">
      <formula>OR($B7=TODAY(),$B7=TODAY()-1)</formula>
    </cfRule>
  </conditionalFormatting>
  <conditionalFormatting sqref="C7:I7">
    <cfRule type="expression" dxfId="4155" priority="1055" stopIfTrue="1">
      <formula>OR($B7=TODAY(),$B7=TODAY()-1)</formula>
    </cfRule>
  </conditionalFormatting>
  <conditionalFormatting sqref="F7">
    <cfRule type="expression" dxfId="4154" priority="1054" stopIfTrue="1">
      <formula>OR($B7=TODAY(),$B7=TODAY()-1)</formula>
    </cfRule>
  </conditionalFormatting>
  <conditionalFormatting sqref="C7:I7">
    <cfRule type="expression" dxfId="4153" priority="1053" stopIfTrue="1">
      <formula>OR($B7=TODAY(),$B7=TODAY()-1)</formula>
    </cfRule>
  </conditionalFormatting>
  <conditionalFormatting sqref="F7">
    <cfRule type="expression" dxfId="4152" priority="1052" stopIfTrue="1">
      <formula>OR($B7=TODAY(),$B7=TODAY()-1)</formula>
    </cfRule>
  </conditionalFormatting>
  <conditionalFormatting sqref="C7:I7">
    <cfRule type="expression" dxfId="4151" priority="1051" stopIfTrue="1">
      <formula>OR($B7=TODAY(),$B7=TODAY()-1)</formula>
    </cfRule>
  </conditionalFormatting>
  <conditionalFormatting sqref="F7">
    <cfRule type="expression" dxfId="4150" priority="1050" stopIfTrue="1">
      <formula>OR($B7=TODAY(),$B7=TODAY()-1)</formula>
    </cfRule>
  </conditionalFormatting>
  <conditionalFormatting sqref="C7:I7">
    <cfRule type="expression" dxfId="4149" priority="1049" stopIfTrue="1">
      <formula>OR($B7=TODAY(),$B7=TODAY()-1)</formula>
    </cfRule>
  </conditionalFormatting>
  <conditionalFormatting sqref="F7">
    <cfRule type="expression" dxfId="4148" priority="1048" stopIfTrue="1">
      <formula>OR($B7=TODAY(),$B7=TODAY()-1)</formula>
    </cfRule>
  </conditionalFormatting>
  <conditionalFormatting sqref="C7:I7">
    <cfRule type="expression" dxfId="4147" priority="1047" stopIfTrue="1">
      <formula>OR($B7=TODAY(),$B7=TODAY()-1)</formula>
    </cfRule>
  </conditionalFormatting>
  <conditionalFormatting sqref="F7">
    <cfRule type="expression" dxfId="4146" priority="1046" stopIfTrue="1">
      <formula>OR($B7=TODAY(),$B7=TODAY()-1)</formula>
    </cfRule>
  </conditionalFormatting>
  <conditionalFormatting sqref="C7:I7">
    <cfRule type="expression" dxfId="4145" priority="1045" stopIfTrue="1">
      <formula>OR($B7=TODAY(),$B7=TODAY()-1)</formula>
    </cfRule>
  </conditionalFormatting>
  <conditionalFormatting sqref="C7:I7">
    <cfRule type="expression" dxfId="4144" priority="1044" stopIfTrue="1">
      <formula>OR($B7=TODAY(),$B7=TODAY()-1)</formula>
    </cfRule>
  </conditionalFormatting>
  <conditionalFormatting sqref="F7">
    <cfRule type="expression" dxfId="4143" priority="1043" stopIfTrue="1">
      <formula>OR($B7=TODAY(),$B7=TODAY()-1)</formula>
    </cfRule>
  </conditionalFormatting>
  <conditionalFormatting sqref="C7:I7">
    <cfRule type="expression" dxfId="4142" priority="1042" stopIfTrue="1">
      <formula>OR($B7=TODAY(),$B7=TODAY()-1)</formula>
    </cfRule>
  </conditionalFormatting>
  <conditionalFormatting sqref="F7">
    <cfRule type="expression" dxfId="4141" priority="1041" stopIfTrue="1">
      <formula>OR($B7=TODAY(),$B7=TODAY()-1)</formula>
    </cfRule>
  </conditionalFormatting>
  <conditionalFormatting sqref="C7:E7">
    <cfRule type="expression" dxfId="4140" priority="1040" stopIfTrue="1">
      <formula>OR($B7=TODAY(),$B7=TODAY()-1)</formula>
    </cfRule>
  </conditionalFormatting>
  <conditionalFormatting sqref="F7">
    <cfRule type="expression" dxfId="4139" priority="1039" stopIfTrue="1">
      <formula>OR($B7=TODAY(),$B7=TODAY()-1)</formula>
    </cfRule>
  </conditionalFormatting>
  <conditionalFormatting sqref="F7:I7">
    <cfRule type="expression" dxfId="4138" priority="1038" stopIfTrue="1">
      <formula>OR($B7=TODAY(),$B7=TODAY()-1)</formula>
    </cfRule>
  </conditionalFormatting>
  <conditionalFormatting sqref="F7:I7">
    <cfRule type="expression" dxfId="4137" priority="1037" stopIfTrue="1">
      <formula>OR($B7=TODAY(),$B7=TODAY()-1)</formula>
    </cfRule>
  </conditionalFormatting>
  <conditionalFormatting sqref="F7:I7">
    <cfRule type="expression" dxfId="4136" priority="1036" stopIfTrue="1">
      <formula>OR($B7=TODAY(),$B7=TODAY()-1)</formula>
    </cfRule>
  </conditionalFormatting>
  <conditionalFormatting sqref="J14">
    <cfRule type="expression" dxfId="4135" priority="1035" stopIfTrue="1">
      <formula>OR($B14=TODAY(),$B14=TODAY()-1)</formula>
    </cfRule>
  </conditionalFormatting>
  <conditionalFormatting sqref="J14">
    <cfRule type="expression" dxfId="4134" priority="1034" stopIfTrue="1">
      <formula>OR($B14=TODAY(),$B14=TODAY()-1)</formula>
    </cfRule>
  </conditionalFormatting>
  <conditionalFormatting sqref="J14">
    <cfRule type="expression" dxfId="4133" priority="1033" stopIfTrue="1">
      <formula>OR($B14=TODAY(),$B14=TODAY()-1)</formula>
    </cfRule>
  </conditionalFormatting>
  <conditionalFormatting sqref="J14">
    <cfRule type="expression" dxfId="4132" priority="1032" stopIfTrue="1">
      <formula>OR($B14=TODAY(),$B14=TODAY()-1)</formula>
    </cfRule>
  </conditionalFormatting>
  <conditionalFormatting sqref="J14">
    <cfRule type="expression" dxfId="4131" priority="1031" stopIfTrue="1">
      <formula>OR($B14=TODAY(),$B14=TODAY()-1)</formula>
    </cfRule>
  </conditionalFormatting>
  <conditionalFormatting sqref="J14">
    <cfRule type="expression" dxfId="4130" priority="1030" stopIfTrue="1">
      <formula>OR($B14=TODAY(),$B14=TODAY()-1)</formula>
    </cfRule>
  </conditionalFormatting>
  <conditionalFormatting sqref="J14">
    <cfRule type="expression" dxfId="4129" priority="1029" stopIfTrue="1">
      <formula>OR($B14=TODAY(),$B14=TODAY()-1)</formula>
    </cfRule>
  </conditionalFormatting>
  <conditionalFormatting sqref="J14">
    <cfRule type="expression" dxfId="4128" priority="1028" stopIfTrue="1">
      <formula>OR($B14=TODAY(),$B14=TODAY()-1)</formula>
    </cfRule>
  </conditionalFormatting>
  <conditionalFormatting sqref="J14">
    <cfRule type="expression" dxfId="4127" priority="1027" stopIfTrue="1">
      <formula>OR($B14=TODAY(),$B14=TODAY()-1)</formula>
    </cfRule>
  </conditionalFormatting>
  <conditionalFormatting sqref="J14">
    <cfRule type="expression" dxfId="4126" priority="1026" stopIfTrue="1">
      <formula>OR($B14=TODAY(),$B14=TODAY()-1)</formula>
    </cfRule>
  </conditionalFormatting>
  <conditionalFormatting sqref="J14">
    <cfRule type="expression" dxfId="4125" priority="1025" stopIfTrue="1">
      <formula>OR($B14=TODAY(),$B14=TODAY()-1)</formula>
    </cfRule>
  </conditionalFormatting>
  <conditionalFormatting sqref="J14">
    <cfRule type="expression" dxfId="4124" priority="1024" stopIfTrue="1">
      <formula>OR($B14=TODAY(),$B14=TODAY()-1)</formula>
    </cfRule>
  </conditionalFormatting>
  <conditionalFormatting sqref="J14">
    <cfRule type="expression" dxfId="4123" priority="1023" stopIfTrue="1">
      <formula>OR($B14=TODAY(),$B14=TODAY()-1)</formula>
    </cfRule>
  </conditionalFormatting>
  <conditionalFormatting sqref="J14">
    <cfRule type="expression" dxfId="4122" priority="1022" stopIfTrue="1">
      <formula>OR($B14=TODAY(),$B14=TODAY()-1)</formula>
    </cfRule>
  </conditionalFormatting>
  <conditionalFormatting sqref="J14">
    <cfRule type="expression" dxfId="4121" priority="1021" stopIfTrue="1">
      <formula>OR($B14=TODAY(),$B14=TODAY()-1)</formula>
    </cfRule>
  </conditionalFormatting>
  <conditionalFormatting sqref="J14">
    <cfRule type="expression" dxfId="4120" priority="1020" stopIfTrue="1">
      <formula>OR($B14=TODAY(),$B14=TODAY()-1)</formula>
    </cfRule>
  </conditionalFormatting>
  <conditionalFormatting sqref="M28">
    <cfRule type="expression" dxfId="4119" priority="1019" stopIfTrue="1">
      <formula>OR($B28=TODAY(),$B28=TODAY()-1)</formula>
    </cfRule>
  </conditionalFormatting>
  <conditionalFormatting sqref="M28">
    <cfRule type="expression" dxfId="4118" priority="1018" stopIfTrue="1">
      <formula>OR($B28=TODAY(),$B28=TODAY()-1)</formula>
    </cfRule>
  </conditionalFormatting>
  <conditionalFormatting sqref="M28">
    <cfRule type="expression" dxfId="4117" priority="1017" stopIfTrue="1">
      <formula>OR($B28=TODAY(),$B28=TODAY()-1)</formula>
    </cfRule>
  </conditionalFormatting>
  <conditionalFormatting sqref="M28">
    <cfRule type="expression" dxfId="4116" priority="1016" stopIfTrue="1">
      <formula>OR($B28=TODAY(),$B28=TODAY()-1)</formula>
    </cfRule>
  </conditionalFormatting>
  <conditionalFormatting sqref="M28">
    <cfRule type="expression" dxfId="4115" priority="1015" stopIfTrue="1">
      <formula>OR($B28=TODAY(),$B28=TODAY()-1)</formula>
    </cfRule>
  </conditionalFormatting>
  <conditionalFormatting sqref="M28">
    <cfRule type="expression" dxfId="4114" priority="1014" stopIfTrue="1">
      <formula>OR($B28=TODAY(),$B28=TODAY()-1)</formula>
    </cfRule>
  </conditionalFormatting>
  <conditionalFormatting sqref="M28">
    <cfRule type="expression" dxfId="4113" priority="1013" stopIfTrue="1">
      <formula>OR($B28=TODAY(),$B28=TODAY()-1)</formula>
    </cfRule>
  </conditionalFormatting>
  <conditionalFormatting sqref="M28">
    <cfRule type="expression" dxfId="4112" priority="1012" stopIfTrue="1">
      <formula>OR($B28=TODAY(),$B28=TODAY()-1)</formula>
    </cfRule>
  </conditionalFormatting>
  <conditionalFormatting sqref="M28">
    <cfRule type="expression" dxfId="4111" priority="1011" stopIfTrue="1">
      <formula>OR($B28=TODAY(),$B28=TODAY()-1)</formula>
    </cfRule>
  </conditionalFormatting>
  <conditionalFormatting sqref="M28">
    <cfRule type="expression" dxfId="4110" priority="1010" stopIfTrue="1">
      <formula>OR($B28=TODAY(),$B28=TODAY()-1)</formula>
    </cfRule>
  </conditionalFormatting>
  <conditionalFormatting sqref="M28">
    <cfRule type="expression" dxfId="4109" priority="1009" stopIfTrue="1">
      <formula>OR($B28=TODAY(),$B28=TODAY()-1)</formula>
    </cfRule>
  </conditionalFormatting>
  <conditionalFormatting sqref="M28">
    <cfRule type="expression" dxfId="4108" priority="1008" stopIfTrue="1">
      <formula>OR($B28=TODAY(),$B28=TODAY()-1)</formula>
    </cfRule>
  </conditionalFormatting>
  <conditionalFormatting sqref="M28">
    <cfRule type="expression" dxfId="4107" priority="1007" stopIfTrue="1">
      <formula>OR($B28=TODAY(),$B28=TODAY()-1)</formula>
    </cfRule>
  </conditionalFormatting>
  <conditionalFormatting sqref="M28">
    <cfRule type="expression" dxfId="4106" priority="1006" stopIfTrue="1">
      <formula>OR($B28=TODAY(),$B28=TODAY()-1)</formula>
    </cfRule>
  </conditionalFormatting>
  <conditionalFormatting sqref="M28">
    <cfRule type="expression" dxfId="4105" priority="1005" stopIfTrue="1">
      <formula>OR($B28=TODAY(),$B28=TODAY()-1)</formula>
    </cfRule>
  </conditionalFormatting>
  <conditionalFormatting sqref="M28">
    <cfRule type="expression" dxfId="4104" priority="1004" stopIfTrue="1">
      <formula>OR($B28=TODAY(),$B28=TODAY()-1)</formula>
    </cfRule>
  </conditionalFormatting>
  <conditionalFormatting sqref="L28">
    <cfRule type="expression" dxfId="4103" priority="1003" stopIfTrue="1">
      <formula>OR($B28=TODAY(),$B28=TODAY()-1)</formula>
    </cfRule>
  </conditionalFormatting>
  <conditionalFormatting sqref="L28">
    <cfRule type="expression" dxfId="4102" priority="1002" stopIfTrue="1">
      <formula>OR($B28=TODAY(),$B28=TODAY()-1)</formula>
    </cfRule>
  </conditionalFormatting>
  <conditionalFormatting sqref="L28">
    <cfRule type="expression" dxfId="4101" priority="1001" stopIfTrue="1">
      <formula>OR($B28=TODAY(),$B28=TODAY()-1)</formula>
    </cfRule>
  </conditionalFormatting>
  <conditionalFormatting sqref="L28">
    <cfRule type="expression" dxfId="4100" priority="1000" stopIfTrue="1">
      <formula>OR($B28=TODAY(),$B28=TODAY()-1)</formula>
    </cfRule>
  </conditionalFormatting>
  <conditionalFormatting sqref="L28">
    <cfRule type="expression" dxfId="4099" priority="999" stopIfTrue="1">
      <formula>OR($B28=TODAY(),$B28=TODAY()-1)</formula>
    </cfRule>
  </conditionalFormatting>
  <conditionalFormatting sqref="L28">
    <cfRule type="expression" dxfId="4098" priority="998" stopIfTrue="1">
      <formula>OR($B28=TODAY(),$B28=TODAY()-1)</formula>
    </cfRule>
  </conditionalFormatting>
  <conditionalFormatting sqref="L28">
    <cfRule type="expression" dxfId="4097" priority="997" stopIfTrue="1">
      <formula>OR($B28=TODAY(),$B28=TODAY()-1)</formula>
    </cfRule>
  </conditionalFormatting>
  <conditionalFormatting sqref="L28">
    <cfRule type="expression" dxfId="4096" priority="996" stopIfTrue="1">
      <formula>OR($B28=TODAY(),$B28=TODAY()-1)</formula>
    </cfRule>
  </conditionalFormatting>
  <conditionalFormatting sqref="L28">
    <cfRule type="expression" dxfId="4095" priority="995" stopIfTrue="1">
      <formula>OR($B28=TODAY(),$B28=TODAY()-1)</formula>
    </cfRule>
  </conditionalFormatting>
  <conditionalFormatting sqref="L28">
    <cfRule type="expression" dxfId="4094" priority="994" stopIfTrue="1">
      <formula>OR($B28=TODAY(),$B28=TODAY()-1)</formula>
    </cfRule>
  </conditionalFormatting>
  <conditionalFormatting sqref="L28">
    <cfRule type="expression" dxfId="4093" priority="993" stopIfTrue="1">
      <formula>OR($B28=TODAY(),$B28=TODAY()-1)</formula>
    </cfRule>
  </conditionalFormatting>
  <conditionalFormatting sqref="L28">
    <cfRule type="expression" dxfId="4092" priority="992" stopIfTrue="1">
      <formula>OR($B28=TODAY(),$B28=TODAY()-1)</formula>
    </cfRule>
  </conditionalFormatting>
  <conditionalFormatting sqref="L28">
    <cfRule type="expression" dxfId="4091" priority="991" stopIfTrue="1">
      <formula>OR($B28=TODAY(),$B28=TODAY()-1)</formula>
    </cfRule>
  </conditionalFormatting>
  <conditionalFormatting sqref="L28">
    <cfRule type="expression" dxfId="4090" priority="990" stopIfTrue="1">
      <formula>OR($B28=TODAY(),$B28=TODAY()-1)</formula>
    </cfRule>
  </conditionalFormatting>
  <conditionalFormatting sqref="L28">
    <cfRule type="expression" dxfId="4089" priority="989" stopIfTrue="1">
      <formula>OR($B28=TODAY(),$B28=TODAY()-1)</formula>
    </cfRule>
  </conditionalFormatting>
  <conditionalFormatting sqref="L28">
    <cfRule type="expression" dxfId="4088" priority="988" stopIfTrue="1">
      <formula>OR($B28=TODAY(),$B28=TODAY()-1)</formula>
    </cfRule>
  </conditionalFormatting>
  <conditionalFormatting sqref="K10:M10 C12:C16 D12:E22 O7:O10 O16:O37 J11:O15 C7:J8 C24:I34 C35:N37 C37:O37 L7:M10 L14:M17 L16:N34 K7:N9 F11:J37 K7:L37 M8:M36">
    <cfRule type="expression" dxfId="4087" priority="985" stopIfTrue="1">
      <formula>OR($B7=TODAY(),$B7=TODAY()-1)</formula>
    </cfRule>
  </conditionalFormatting>
  <conditionalFormatting sqref="F16:F22 H7:J8 F7 G18 F12:F14 K8:N9 H11:J37 K7:L37">
    <cfRule type="expression" dxfId="4086" priority="984" stopIfTrue="1">
      <formula>OR($B7=TODAY(),$B7=TODAY()-1)</formula>
    </cfRule>
  </conditionalFormatting>
  <conditionalFormatting sqref="C7:E8">
    <cfRule type="expression" dxfId="4085" priority="983" stopIfTrue="1">
      <formula>OR($B7=TODAY(),$B7=TODAY()-1)</formula>
    </cfRule>
  </conditionalFormatting>
  <conditionalFormatting sqref="H7:J8 K8:N9 H11:J37 K7:L37">
    <cfRule type="expression" dxfId="4084" priority="982" stopIfTrue="1">
      <formula>OR($B7=TODAY(),$B7=TODAY()-1)</formula>
    </cfRule>
  </conditionalFormatting>
  <conditionalFormatting sqref="H7:J8 K8:N9 H11:J37 K7:L37">
    <cfRule type="expression" dxfId="4083" priority="981" stopIfTrue="1">
      <formula>OR($B7=TODAY(),$B7=TODAY()-1)</formula>
    </cfRule>
  </conditionalFormatting>
  <conditionalFormatting sqref="C7:E7">
    <cfRule type="expression" dxfId="4082" priority="980" stopIfTrue="1">
      <formula>OR($B7=TODAY(),$B7=TODAY()-1)</formula>
    </cfRule>
  </conditionalFormatting>
  <conditionalFormatting sqref="L23:M23 C7:I8 F11:I37">
    <cfRule type="expression" dxfId="4081" priority="979" stopIfTrue="1">
      <formula>OR($B7=TODAY(),$B7=TODAY()-1)</formula>
    </cfRule>
  </conditionalFormatting>
  <conditionalFormatting sqref="F16:F22 H7:J8 F7 G18 F12:F14 K8:N9 H11:J37 K7:L37">
    <cfRule type="expression" dxfId="4080" priority="978" stopIfTrue="1">
      <formula>OR($B7=TODAY(),$B7=TODAY()-1)</formula>
    </cfRule>
  </conditionalFormatting>
  <conditionalFormatting sqref="L23:M23 C7:I8 F11:I37">
    <cfRule type="expression" dxfId="4079" priority="977" stopIfTrue="1">
      <formula>OR($B7=TODAY(),$B7=TODAY()-1)</formula>
    </cfRule>
  </conditionalFormatting>
  <conditionalFormatting sqref="F16:F22 H7:J8 F7 G18 F12:F14 K8:N9 H11:J37 K7:L37">
    <cfRule type="expression" dxfId="4078" priority="976" stopIfTrue="1">
      <formula>OR($B7=TODAY(),$B7=TODAY()-1)</formula>
    </cfRule>
  </conditionalFormatting>
  <conditionalFormatting sqref="L23:M23 C7:I8 F11:I37">
    <cfRule type="expression" dxfId="4077" priority="975" stopIfTrue="1">
      <formula>OR($B7=TODAY(),$B7=TODAY()-1)</formula>
    </cfRule>
  </conditionalFormatting>
  <conditionalFormatting sqref="F16:F22 H7:J8 F7 G18 F12:F14 K8:N9 H11:J37 K7:L37">
    <cfRule type="expression" dxfId="4076" priority="974" stopIfTrue="1">
      <formula>OR($B7=TODAY(),$B7=TODAY()-1)</formula>
    </cfRule>
  </conditionalFormatting>
  <conditionalFormatting sqref="L23:M23 C7:I8 F11:I37">
    <cfRule type="expression" dxfId="4075" priority="973" stopIfTrue="1">
      <formula>OR($B7=TODAY(),$B7=TODAY()-1)</formula>
    </cfRule>
  </conditionalFormatting>
  <conditionalFormatting sqref="F16:F22 H7:J8 F7 G18 F12:F14 K8:N9 H11:J37 K7:L37">
    <cfRule type="expression" dxfId="4074" priority="972" stopIfTrue="1">
      <formula>OR($B7=TODAY(),$B7=TODAY()-1)</formula>
    </cfRule>
  </conditionalFormatting>
  <conditionalFormatting sqref="L23:M23 C7:I8 F11:I37">
    <cfRule type="expression" dxfId="4073" priority="971" stopIfTrue="1">
      <formula>OR($B7=TODAY(),$B7=TODAY()-1)</formula>
    </cfRule>
  </conditionalFormatting>
  <conditionalFormatting sqref="F16:F22 H7:J8 F7 G18 F12:F14 K8:N9 H11:J37 K7:L37">
    <cfRule type="expression" dxfId="4072" priority="970" stopIfTrue="1">
      <formula>OR($B7=TODAY(),$B7=TODAY()-1)</formula>
    </cfRule>
  </conditionalFormatting>
  <conditionalFormatting sqref="L23:M23 C7:I8 F11:I37">
    <cfRule type="expression" dxfId="4071" priority="969" stopIfTrue="1">
      <formula>OR($B7=TODAY(),$B7=TODAY()-1)</formula>
    </cfRule>
  </conditionalFormatting>
  <conditionalFormatting sqref="F16:F22 H7:J8 F7 G18 F12:F14 K8:N9 H11:J37 K7:L37">
    <cfRule type="expression" dxfId="4070" priority="968" stopIfTrue="1">
      <formula>OR($B7=TODAY(),$B7=TODAY()-1)</formula>
    </cfRule>
  </conditionalFormatting>
  <conditionalFormatting sqref="L23:M23 C7:I8 F11:I37">
    <cfRule type="expression" dxfId="4069" priority="967" stopIfTrue="1">
      <formula>OR($B7=TODAY(),$B7=TODAY()-1)</formula>
    </cfRule>
  </conditionalFormatting>
  <conditionalFormatting sqref="L23:M23 C7:I8 F11:I37">
    <cfRule type="expression" dxfId="4068" priority="966" stopIfTrue="1">
      <formula>OR($B7=TODAY(),$B7=TODAY()-1)</formula>
    </cfRule>
  </conditionalFormatting>
  <conditionalFormatting sqref="F16:F22 H7:J8 F7 G18 F12:F14 K8:N9 H11:J37 K7:L37">
    <cfRule type="expression" dxfId="4067" priority="965" stopIfTrue="1">
      <formula>OR($B7=TODAY(),$B7=TODAY()-1)</formula>
    </cfRule>
  </conditionalFormatting>
  <conditionalFormatting sqref="L23:M23 C7:I8 F11:I37">
    <cfRule type="expression" dxfId="4066" priority="964" stopIfTrue="1">
      <formula>OR($B7=TODAY(),$B7=TODAY()-1)</formula>
    </cfRule>
  </conditionalFormatting>
  <conditionalFormatting sqref="F16:F22 H7:J8 F7 G18 F12:F14 K8:N9 H11:J37 K7:L37">
    <cfRule type="expression" dxfId="4065" priority="963" stopIfTrue="1">
      <formula>OR($B7=TODAY(),$B7=TODAY()-1)</formula>
    </cfRule>
  </conditionalFormatting>
  <conditionalFormatting sqref="C7:E8">
    <cfRule type="expression" dxfId="4064" priority="962" stopIfTrue="1">
      <formula>OR($B7=TODAY(),$B7=TODAY()-1)</formula>
    </cfRule>
  </conditionalFormatting>
  <conditionalFormatting sqref="F16:F22 H7:J8 F7 G18 F12:F14 K8:N9 H11:J37 K7:L37">
    <cfRule type="expression" dxfId="4063" priority="961" stopIfTrue="1">
      <formula>OR($B7=TODAY(),$B7=TODAY()-1)</formula>
    </cfRule>
  </conditionalFormatting>
  <conditionalFormatting sqref="C30 C31:E32">
    <cfRule type="expression" dxfId="4062" priority="960" stopIfTrue="1">
      <formula>OR($B30=TODAY(),$B30=TODAY()-1)</formula>
    </cfRule>
  </conditionalFormatting>
  <conditionalFormatting sqref="C30 C31:E32">
    <cfRule type="expression" dxfId="4061" priority="959" stopIfTrue="1">
      <formula>OR($B30=TODAY(),$B30=TODAY()-1)</formula>
    </cfRule>
  </conditionalFormatting>
  <conditionalFormatting sqref="C30 C31:E32">
    <cfRule type="expression" dxfId="4060" priority="958" stopIfTrue="1">
      <formula>OR($B30=TODAY(),$B30=TODAY()-1)</formula>
    </cfRule>
  </conditionalFormatting>
  <conditionalFormatting sqref="C30 C31:E32">
    <cfRule type="expression" dxfId="4059" priority="957" stopIfTrue="1">
      <formula>OR($B30=TODAY(),$B30=TODAY()-1)</formula>
    </cfRule>
  </conditionalFormatting>
  <conditionalFormatting sqref="C30 C31:E32">
    <cfRule type="expression" dxfId="4058" priority="956" stopIfTrue="1">
      <formula>OR($B30=TODAY(),$B30=TODAY()-1)</formula>
    </cfRule>
  </conditionalFormatting>
  <conditionalFormatting sqref="C30 C31:E32">
    <cfRule type="expression" dxfId="4057" priority="955" stopIfTrue="1">
      <formula>OR($B30=TODAY(),$B30=TODAY()-1)</formula>
    </cfRule>
  </conditionalFormatting>
  <conditionalFormatting sqref="C30 C31:E32">
    <cfRule type="expression" dxfId="4056" priority="954" stopIfTrue="1">
      <formula>OR($B30=TODAY(),$B30=TODAY()-1)</formula>
    </cfRule>
  </conditionalFormatting>
  <conditionalFormatting sqref="C30 C31:E32">
    <cfRule type="expression" dxfId="4055" priority="953" stopIfTrue="1">
      <formula>OR($B30=TODAY(),$B30=TODAY()-1)</formula>
    </cfRule>
  </conditionalFormatting>
  <conditionalFormatting sqref="C30 C31:E32">
    <cfRule type="expression" dxfId="4054" priority="952" stopIfTrue="1">
      <formula>OR($B30=TODAY(),$B30=TODAY()-1)</formula>
    </cfRule>
  </conditionalFormatting>
  <conditionalFormatting sqref="C30 C31:E32">
    <cfRule type="expression" dxfId="4053" priority="951" stopIfTrue="1">
      <formula>OR($B30=TODAY(),$B30=TODAY()-1)</formula>
    </cfRule>
  </conditionalFormatting>
  <conditionalFormatting sqref="C30 C31:E32">
    <cfRule type="expression" dxfId="4052" priority="950" stopIfTrue="1">
      <formula>OR($B30=TODAY(),$B30=TODAY()-1)</formula>
    </cfRule>
  </conditionalFormatting>
  <conditionalFormatting sqref="D21:E21">
    <cfRule type="expression" dxfId="4051" priority="949" stopIfTrue="1">
      <formula>OR($B21=TODAY(),$B21=TODAY()-1)</formula>
    </cfRule>
  </conditionalFormatting>
  <conditionalFormatting sqref="D21:E21">
    <cfRule type="expression" dxfId="4050" priority="948" stopIfTrue="1">
      <formula>OR($B21=TODAY(),$B21=TODAY()-1)</formula>
    </cfRule>
  </conditionalFormatting>
  <conditionalFormatting sqref="D21:E21">
    <cfRule type="expression" dxfId="4049" priority="947" stopIfTrue="1">
      <formula>OR($B21=TODAY(),$B21=TODAY()-1)</formula>
    </cfRule>
  </conditionalFormatting>
  <conditionalFormatting sqref="D21:E21">
    <cfRule type="expression" dxfId="4048" priority="946" stopIfTrue="1">
      <formula>OR($B21=TODAY(),$B21=TODAY()-1)</formula>
    </cfRule>
  </conditionalFormatting>
  <conditionalFormatting sqref="D21:E21">
    <cfRule type="expression" dxfId="4047" priority="945" stopIfTrue="1">
      <formula>OR($B21=TODAY(),$B21=TODAY()-1)</formula>
    </cfRule>
  </conditionalFormatting>
  <conditionalFormatting sqref="D21:E21">
    <cfRule type="expression" dxfId="4046" priority="944" stopIfTrue="1">
      <formula>OR($B21=TODAY(),$B21=TODAY()-1)</formula>
    </cfRule>
  </conditionalFormatting>
  <conditionalFormatting sqref="D21:E21">
    <cfRule type="expression" dxfId="4045" priority="943" stopIfTrue="1">
      <formula>OR($B21=TODAY(),$B21=TODAY()-1)</formula>
    </cfRule>
  </conditionalFormatting>
  <conditionalFormatting sqref="D21:E21">
    <cfRule type="expression" dxfId="4044" priority="942" stopIfTrue="1">
      <formula>OR($B21=TODAY(),$B21=TODAY()-1)</formula>
    </cfRule>
  </conditionalFormatting>
  <conditionalFormatting sqref="D21:E21">
    <cfRule type="expression" dxfId="4043" priority="941" stopIfTrue="1">
      <formula>OR($B21=TODAY(),$B21=TODAY()-1)</formula>
    </cfRule>
  </conditionalFormatting>
  <conditionalFormatting sqref="D21:E21">
    <cfRule type="expression" dxfId="4042" priority="940" stopIfTrue="1">
      <formula>OR($B21=TODAY(),$B21=TODAY()-1)</formula>
    </cfRule>
  </conditionalFormatting>
  <conditionalFormatting sqref="D35">
    <cfRule type="expression" dxfId="4041" priority="939" stopIfTrue="1">
      <formula>OR($B35=TODAY(),$B35=TODAY()-1)</formula>
    </cfRule>
  </conditionalFormatting>
  <conditionalFormatting sqref="D35">
    <cfRule type="expression" dxfId="4040" priority="938" stopIfTrue="1">
      <formula>OR($B35=TODAY(),$B35=TODAY()-1)</formula>
    </cfRule>
  </conditionalFormatting>
  <conditionalFormatting sqref="F15">
    <cfRule type="expression" dxfId="4039" priority="937" stopIfTrue="1">
      <formula>OR($B16=TODAY(),$B16=TODAY()-1)</formula>
    </cfRule>
  </conditionalFormatting>
  <conditionalFormatting sqref="H17:N19">
    <cfRule type="expression" dxfId="4038" priority="936" stopIfTrue="1">
      <formula>OR($B17=TODAY(),$B17=TODAY()-1)</formula>
    </cfRule>
  </conditionalFormatting>
  <conditionalFormatting sqref="H17:N19">
    <cfRule type="expression" dxfId="4037" priority="935" stopIfTrue="1">
      <formula>OR($B17=TODAY(),$B17=TODAY()-1)</formula>
    </cfRule>
  </conditionalFormatting>
  <conditionalFormatting sqref="H17:N19">
    <cfRule type="expression" dxfId="4036" priority="934" stopIfTrue="1">
      <formula>OR($B17=TODAY(),$B17=TODAY()-1)</formula>
    </cfRule>
  </conditionalFormatting>
  <conditionalFormatting sqref="H17:N19">
    <cfRule type="expression" dxfId="4035" priority="933" stopIfTrue="1">
      <formula>OR($B17=TODAY(),$B17=TODAY()-1)</formula>
    </cfRule>
  </conditionalFormatting>
  <conditionalFormatting sqref="C17">
    <cfRule type="expression" dxfId="4034" priority="932" stopIfTrue="1">
      <formula>OR($B17=TODAY(),$B17=TODAY()-1)</formula>
    </cfRule>
  </conditionalFormatting>
  <conditionalFormatting sqref="L23:M23 F7:I8 F11:I37">
    <cfRule type="expression" dxfId="4033" priority="931" stopIfTrue="1">
      <formula>OR($B7=TODAY(),$B7=TODAY()-1)</formula>
    </cfRule>
  </conditionalFormatting>
  <conditionalFormatting sqref="L23:M23 F7:I8 F11:I37">
    <cfRule type="expression" dxfId="4032" priority="930" stopIfTrue="1">
      <formula>OR($B7=TODAY(),$B7=TODAY()-1)</formula>
    </cfRule>
  </conditionalFormatting>
  <conditionalFormatting sqref="L23:M23 F7:I8 F11:I37">
    <cfRule type="expression" dxfId="4031" priority="929" stopIfTrue="1">
      <formula>OR($B7=TODAY(),$B7=TODAY()-1)</formula>
    </cfRule>
  </conditionalFormatting>
  <conditionalFormatting sqref="F16">
    <cfRule type="expression" dxfId="4030" priority="928" stopIfTrue="1">
      <formula>OR($B17=TODAY(),$B17=TODAY()-1)</formula>
    </cfRule>
  </conditionalFormatting>
  <conditionalFormatting sqref="C7:I7">
    <cfRule type="expression" dxfId="4029" priority="927" stopIfTrue="1">
      <formula>OR($B7=TODAY(),$B7=TODAY()-1)</formula>
    </cfRule>
  </conditionalFormatting>
  <conditionalFormatting sqref="F7">
    <cfRule type="expression" dxfId="4028" priority="926" stopIfTrue="1">
      <formula>OR($B7=TODAY(),$B7=TODAY()-1)</formula>
    </cfRule>
  </conditionalFormatting>
  <conditionalFormatting sqref="C7:E7">
    <cfRule type="expression" dxfId="4027" priority="925" stopIfTrue="1">
      <formula>OR($B7=TODAY(),$B7=TODAY()-1)</formula>
    </cfRule>
  </conditionalFormatting>
  <conditionalFormatting sqref="C7:E7">
    <cfRule type="expression" dxfId="4026" priority="924" stopIfTrue="1">
      <formula>OR($B7=TODAY(),$B7=TODAY()-1)</formula>
    </cfRule>
  </conditionalFormatting>
  <conditionalFormatting sqref="C7:I7">
    <cfRule type="expression" dxfId="4025" priority="923" stopIfTrue="1">
      <formula>OR($B7=TODAY(),$B7=TODAY()-1)</formula>
    </cfRule>
  </conditionalFormatting>
  <conditionalFormatting sqref="F7">
    <cfRule type="expression" dxfId="4024" priority="922" stopIfTrue="1">
      <formula>OR($B7=TODAY(),$B7=TODAY()-1)</formula>
    </cfRule>
  </conditionalFormatting>
  <conditionalFormatting sqref="C7:I7">
    <cfRule type="expression" dxfId="4023" priority="921" stopIfTrue="1">
      <formula>OR($B7=TODAY(),$B7=TODAY()-1)</formula>
    </cfRule>
  </conditionalFormatting>
  <conditionalFormatting sqref="F7">
    <cfRule type="expression" dxfId="4022" priority="920" stopIfTrue="1">
      <formula>OR($B7=TODAY(),$B7=TODAY()-1)</formula>
    </cfRule>
  </conditionalFormatting>
  <conditionalFormatting sqref="C7:I7">
    <cfRule type="expression" dxfId="4021" priority="919" stopIfTrue="1">
      <formula>OR($B7=TODAY(),$B7=TODAY()-1)</formula>
    </cfRule>
  </conditionalFormatting>
  <conditionalFormatting sqref="F7">
    <cfRule type="expression" dxfId="4020" priority="918" stopIfTrue="1">
      <formula>OR($B7=TODAY(),$B7=TODAY()-1)</formula>
    </cfRule>
  </conditionalFormatting>
  <conditionalFormatting sqref="C7:I7">
    <cfRule type="expression" dxfId="4019" priority="917" stopIfTrue="1">
      <formula>OR($B7=TODAY(),$B7=TODAY()-1)</formula>
    </cfRule>
  </conditionalFormatting>
  <conditionalFormatting sqref="F7">
    <cfRule type="expression" dxfId="4018" priority="916" stopIfTrue="1">
      <formula>OR($B7=TODAY(),$B7=TODAY()-1)</formula>
    </cfRule>
  </conditionalFormatting>
  <conditionalFormatting sqref="C7:I7">
    <cfRule type="expression" dxfId="4017" priority="915" stopIfTrue="1">
      <formula>OR($B7=TODAY(),$B7=TODAY()-1)</formula>
    </cfRule>
  </conditionalFormatting>
  <conditionalFormatting sqref="F7">
    <cfRule type="expression" dxfId="4016" priority="914" stopIfTrue="1">
      <formula>OR($B7=TODAY(),$B7=TODAY()-1)</formula>
    </cfRule>
  </conditionalFormatting>
  <conditionalFormatting sqref="C7:I7">
    <cfRule type="expression" dxfId="4015" priority="913" stopIfTrue="1">
      <formula>OR($B7=TODAY(),$B7=TODAY()-1)</formula>
    </cfRule>
  </conditionalFormatting>
  <conditionalFormatting sqref="F7">
    <cfRule type="expression" dxfId="4014" priority="912" stopIfTrue="1">
      <formula>OR($B7=TODAY(),$B7=TODAY()-1)</formula>
    </cfRule>
  </conditionalFormatting>
  <conditionalFormatting sqref="C7:I7">
    <cfRule type="expression" dxfId="4013" priority="911" stopIfTrue="1">
      <formula>OR($B7=TODAY(),$B7=TODAY()-1)</formula>
    </cfRule>
  </conditionalFormatting>
  <conditionalFormatting sqref="C7:I7">
    <cfRule type="expression" dxfId="4012" priority="910" stopIfTrue="1">
      <formula>OR($B7=TODAY(),$B7=TODAY()-1)</formula>
    </cfRule>
  </conditionalFormatting>
  <conditionalFormatting sqref="F7">
    <cfRule type="expression" dxfId="4011" priority="909" stopIfTrue="1">
      <formula>OR($B7=TODAY(),$B7=TODAY()-1)</formula>
    </cfRule>
  </conditionalFormatting>
  <conditionalFormatting sqref="C7:I7">
    <cfRule type="expression" dxfId="4010" priority="908" stopIfTrue="1">
      <formula>OR($B7=TODAY(),$B7=TODAY()-1)</formula>
    </cfRule>
  </conditionalFormatting>
  <conditionalFormatting sqref="F7">
    <cfRule type="expression" dxfId="4009" priority="907" stopIfTrue="1">
      <formula>OR($B7=TODAY(),$B7=TODAY()-1)</formula>
    </cfRule>
  </conditionalFormatting>
  <conditionalFormatting sqref="C7:E7">
    <cfRule type="expression" dxfId="4008" priority="906" stopIfTrue="1">
      <formula>OR($B7=TODAY(),$B7=TODAY()-1)</formula>
    </cfRule>
  </conditionalFormatting>
  <conditionalFormatting sqref="F7">
    <cfRule type="expression" dxfId="4007" priority="905" stopIfTrue="1">
      <formula>OR($B7=TODAY(),$B7=TODAY()-1)</formula>
    </cfRule>
  </conditionalFormatting>
  <conditionalFormatting sqref="F7:I7">
    <cfRule type="expression" dxfId="4006" priority="904" stopIfTrue="1">
      <formula>OR($B7=TODAY(),$B7=TODAY()-1)</formula>
    </cfRule>
  </conditionalFormatting>
  <conditionalFormatting sqref="F7:I7">
    <cfRule type="expression" dxfId="4005" priority="903" stopIfTrue="1">
      <formula>OR($B7=TODAY(),$B7=TODAY()-1)</formula>
    </cfRule>
  </conditionalFormatting>
  <conditionalFormatting sqref="F7:I7">
    <cfRule type="expression" dxfId="4004" priority="902" stopIfTrue="1">
      <formula>OR($B7=TODAY(),$B7=TODAY()-1)</formula>
    </cfRule>
  </conditionalFormatting>
  <conditionalFormatting sqref="J14">
    <cfRule type="expression" dxfId="4003" priority="901" stopIfTrue="1">
      <formula>OR($B14=TODAY(),$B14=TODAY()-1)</formula>
    </cfRule>
  </conditionalFormatting>
  <conditionalFormatting sqref="J14">
    <cfRule type="expression" dxfId="4002" priority="900" stopIfTrue="1">
      <formula>OR($B14=TODAY(),$B14=TODAY()-1)</formula>
    </cfRule>
  </conditionalFormatting>
  <conditionalFormatting sqref="J14">
    <cfRule type="expression" dxfId="4001" priority="899" stopIfTrue="1">
      <formula>OR($B14=TODAY(),$B14=TODAY()-1)</formula>
    </cfRule>
  </conditionalFormatting>
  <conditionalFormatting sqref="J14">
    <cfRule type="expression" dxfId="4000" priority="898" stopIfTrue="1">
      <formula>OR($B14=TODAY(),$B14=TODAY()-1)</formula>
    </cfRule>
  </conditionalFormatting>
  <conditionalFormatting sqref="J14">
    <cfRule type="expression" dxfId="3999" priority="897" stopIfTrue="1">
      <formula>OR($B14=TODAY(),$B14=TODAY()-1)</formula>
    </cfRule>
  </conditionalFormatting>
  <conditionalFormatting sqref="J14">
    <cfRule type="expression" dxfId="3998" priority="896" stopIfTrue="1">
      <formula>OR($B14=TODAY(),$B14=TODAY()-1)</formula>
    </cfRule>
  </conditionalFormatting>
  <conditionalFormatting sqref="J14">
    <cfRule type="expression" dxfId="3997" priority="895" stopIfTrue="1">
      <formula>OR($B14=TODAY(),$B14=TODAY()-1)</formula>
    </cfRule>
  </conditionalFormatting>
  <conditionalFormatting sqref="J14">
    <cfRule type="expression" dxfId="3996" priority="894" stopIfTrue="1">
      <formula>OR($B14=TODAY(),$B14=TODAY()-1)</formula>
    </cfRule>
  </conditionalFormatting>
  <conditionalFormatting sqref="J14">
    <cfRule type="expression" dxfId="3995" priority="893" stopIfTrue="1">
      <formula>OR($B14=TODAY(),$B14=TODAY()-1)</formula>
    </cfRule>
  </conditionalFormatting>
  <conditionalFormatting sqref="J14">
    <cfRule type="expression" dxfId="3994" priority="892" stopIfTrue="1">
      <formula>OR($B14=TODAY(),$B14=TODAY()-1)</formula>
    </cfRule>
  </conditionalFormatting>
  <conditionalFormatting sqref="J14">
    <cfRule type="expression" dxfId="3993" priority="891" stopIfTrue="1">
      <formula>OR($B14=TODAY(),$B14=TODAY()-1)</formula>
    </cfRule>
  </conditionalFormatting>
  <conditionalFormatting sqref="J14">
    <cfRule type="expression" dxfId="3992" priority="890" stopIfTrue="1">
      <formula>OR($B14=TODAY(),$B14=TODAY()-1)</formula>
    </cfRule>
  </conditionalFormatting>
  <conditionalFormatting sqref="J14">
    <cfRule type="expression" dxfId="3991" priority="889" stopIfTrue="1">
      <formula>OR($B14=TODAY(),$B14=TODAY()-1)</formula>
    </cfRule>
  </conditionalFormatting>
  <conditionalFormatting sqref="J14">
    <cfRule type="expression" dxfId="3990" priority="888" stopIfTrue="1">
      <formula>OR($B14=TODAY(),$B14=TODAY()-1)</formula>
    </cfRule>
  </conditionalFormatting>
  <conditionalFormatting sqref="J14">
    <cfRule type="expression" dxfId="3989" priority="887" stopIfTrue="1">
      <formula>OR($B14=TODAY(),$B14=TODAY()-1)</formula>
    </cfRule>
  </conditionalFormatting>
  <conditionalFormatting sqref="J14">
    <cfRule type="expression" dxfId="3988" priority="886" stopIfTrue="1">
      <formula>OR($B14=TODAY(),$B14=TODAY()-1)</formula>
    </cfRule>
  </conditionalFormatting>
  <conditionalFormatting sqref="M28">
    <cfRule type="expression" dxfId="3987" priority="885" stopIfTrue="1">
      <formula>OR($B28=TODAY(),$B28=TODAY()-1)</formula>
    </cfRule>
  </conditionalFormatting>
  <conditionalFormatting sqref="M28">
    <cfRule type="expression" dxfId="3986" priority="884" stopIfTrue="1">
      <formula>OR($B28=TODAY(),$B28=TODAY()-1)</formula>
    </cfRule>
  </conditionalFormatting>
  <conditionalFormatting sqref="M28">
    <cfRule type="expression" dxfId="3985" priority="883" stopIfTrue="1">
      <formula>OR($B28=TODAY(),$B28=TODAY()-1)</formula>
    </cfRule>
  </conditionalFormatting>
  <conditionalFormatting sqref="M28">
    <cfRule type="expression" dxfId="3984" priority="882" stopIfTrue="1">
      <formula>OR($B28=TODAY(),$B28=TODAY()-1)</formula>
    </cfRule>
  </conditionalFormatting>
  <conditionalFormatting sqref="M28">
    <cfRule type="expression" dxfId="3983" priority="881" stopIfTrue="1">
      <formula>OR($B28=TODAY(),$B28=TODAY()-1)</formula>
    </cfRule>
  </conditionalFormatting>
  <conditionalFormatting sqref="M28">
    <cfRule type="expression" dxfId="3982" priority="880" stopIfTrue="1">
      <formula>OR($B28=TODAY(),$B28=TODAY()-1)</formula>
    </cfRule>
  </conditionalFormatting>
  <conditionalFormatting sqref="M28">
    <cfRule type="expression" dxfId="3981" priority="879" stopIfTrue="1">
      <formula>OR($B28=TODAY(),$B28=TODAY()-1)</formula>
    </cfRule>
  </conditionalFormatting>
  <conditionalFormatting sqref="M28">
    <cfRule type="expression" dxfId="3980" priority="878" stopIfTrue="1">
      <formula>OR($B28=TODAY(),$B28=TODAY()-1)</formula>
    </cfRule>
  </conditionalFormatting>
  <conditionalFormatting sqref="M28">
    <cfRule type="expression" dxfId="3979" priority="877" stopIfTrue="1">
      <formula>OR($B28=TODAY(),$B28=TODAY()-1)</formula>
    </cfRule>
  </conditionalFormatting>
  <conditionalFormatting sqref="M28">
    <cfRule type="expression" dxfId="3978" priority="876" stopIfTrue="1">
      <formula>OR($B28=TODAY(),$B28=TODAY()-1)</formula>
    </cfRule>
  </conditionalFormatting>
  <conditionalFormatting sqref="M28">
    <cfRule type="expression" dxfId="3977" priority="875" stopIfTrue="1">
      <formula>OR($B28=TODAY(),$B28=TODAY()-1)</formula>
    </cfRule>
  </conditionalFormatting>
  <conditionalFormatting sqref="M28">
    <cfRule type="expression" dxfId="3976" priority="874" stopIfTrue="1">
      <formula>OR($B28=TODAY(),$B28=TODAY()-1)</formula>
    </cfRule>
  </conditionalFormatting>
  <conditionalFormatting sqref="M28">
    <cfRule type="expression" dxfId="3975" priority="873" stopIfTrue="1">
      <formula>OR($B28=TODAY(),$B28=TODAY()-1)</formula>
    </cfRule>
  </conditionalFormatting>
  <conditionalFormatting sqref="M28">
    <cfRule type="expression" dxfId="3974" priority="872" stopIfTrue="1">
      <formula>OR($B28=TODAY(),$B28=TODAY()-1)</formula>
    </cfRule>
  </conditionalFormatting>
  <conditionalFormatting sqref="M28">
    <cfRule type="expression" dxfId="3973" priority="871" stopIfTrue="1">
      <formula>OR($B28=TODAY(),$B28=TODAY()-1)</formula>
    </cfRule>
  </conditionalFormatting>
  <conditionalFormatting sqref="M28">
    <cfRule type="expression" dxfId="3972" priority="870" stopIfTrue="1">
      <formula>OR($B28=TODAY(),$B28=TODAY()-1)</formula>
    </cfRule>
  </conditionalFormatting>
  <conditionalFormatting sqref="L28">
    <cfRule type="expression" dxfId="3971" priority="869" stopIfTrue="1">
      <formula>OR($B28=TODAY(),$B28=TODAY()-1)</formula>
    </cfRule>
  </conditionalFormatting>
  <conditionalFormatting sqref="L28">
    <cfRule type="expression" dxfId="3970" priority="868" stopIfTrue="1">
      <formula>OR($B28=TODAY(),$B28=TODAY()-1)</formula>
    </cfRule>
  </conditionalFormatting>
  <conditionalFormatting sqref="L28">
    <cfRule type="expression" dxfId="3969" priority="867" stopIfTrue="1">
      <formula>OR($B28=TODAY(),$B28=TODAY()-1)</formula>
    </cfRule>
  </conditionalFormatting>
  <conditionalFormatting sqref="L28">
    <cfRule type="expression" dxfId="3968" priority="866" stopIfTrue="1">
      <formula>OR($B28=TODAY(),$B28=TODAY()-1)</formula>
    </cfRule>
  </conditionalFormatting>
  <conditionalFormatting sqref="L28">
    <cfRule type="expression" dxfId="3967" priority="865" stopIfTrue="1">
      <formula>OR($B28=TODAY(),$B28=TODAY()-1)</formula>
    </cfRule>
  </conditionalFormatting>
  <conditionalFormatting sqref="L28">
    <cfRule type="expression" dxfId="3966" priority="864" stopIfTrue="1">
      <formula>OR($B28=TODAY(),$B28=TODAY()-1)</formula>
    </cfRule>
  </conditionalFormatting>
  <conditionalFormatting sqref="L28">
    <cfRule type="expression" dxfId="3965" priority="863" stopIfTrue="1">
      <formula>OR($B28=TODAY(),$B28=TODAY()-1)</formula>
    </cfRule>
  </conditionalFormatting>
  <conditionalFormatting sqref="L28">
    <cfRule type="expression" dxfId="3964" priority="862" stopIfTrue="1">
      <formula>OR($B28=TODAY(),$B28=TODAY()-1)</formula>
    </cfRule>
  </conditionalFormatting>
  <conditionalFormatting sqref="L28">
    <cfRule type="expression" dxfId="3963" priority="861" stopIfTrue="1">
      <formula>OR($B28=TODAY(),$B28=TODAY()-1)</formula>
    </cfRule>
  </conditionalFormatting>
  <conditionalFormatting sqref="L28">
    <cfRule type="expression" dxfId="3962" priority="860" stopIfTrue="1">
      <formula>OR($B28=TODAY(),$B28=TODAY()-1)</formula>
    </cfRule>
  </conditionalFormatting>
  <conditionalFormatting sqref="L28">
    <cfRule type="expression" dxfId="3961" priority="859" stopIfTrue="1">
      <formula>OR($B28=TODAY(),$B28=TODAY()-1)</formula>
    </cfRule>
  </conditionalFormatting>
  <conditionalFormatting sqref="L28">
    <cfRule type="expression" dxfId="3960" priority="858" stopIfTrue="1">
      <formula>OR($B28=TODAY(),$B28=TODAY()-1)</formula>
    </cfRule>
  </conditionalFormatting>
  <conditionalFormatting sqref="L28">
    <cfRule type="expression" dxfId="3959" priority="857" stopIfTrue="1">
      <formula>OR($B28=TODAY(),$B28=TODAY()-1)</formula>
    </cfRule>
  </conditionalFormatting>
  <conditionalFormatting sqref="L28">
    <cfRule type="expression" dxfId="3958" priority="856" stopIfTrue="1">
      <formula>OR($B28=TODAY(),$B28=TODAY()-1)</formula>
    </cfRule>
  </conditionalFormatting>
  <conditionalFormatting sqref="L28">
    <cfRule type="expression" dxfId="3957" priority="855" stopIfTrue="1">
      <formula>OR($B28=TODAY(),$B28=TODAY()-1)</formula>
    </cfRule>
  </conditionalFormatting>
  <conditionalFormatting sqref="L28">
    <cfRule type="expression" dxfId="3956" priority="854" stopIfTrue="1">
      <formula>OR($B28=TODAY(),$B28=TODAY()-1)</formula>
    </cfRule>
  </conditionalFormatting>
  <conditionalFormatting sqref="F11:J37 C12:C16 C7:J8 C35:K35 C24:C34 E24:I34 D12:I22 L7:M10 K7:N9 K10:M10 K7:L37 M8:M36">
    <cfRule type="expression" dxfId="3955" priority="853" stopIfTrue="1">
      <formula>OR($B7=TODAY(),$B7=TODAY()-1)</formula>
    </cfRule>
  </conditionalFormatting>
  <conditionalFormatting sqref="F16:F22 L8 F7 G18 M8:N9 F12:F14">
    <cfRule type="expression" dxfId="3954" priority="852" stopIfTrue="1">
      <formula>OR($B7=TODAY(),$B7=TODAY()-1)</formula>
    </cfRule>
  </conditionalFormatting>
  <conditionalFormatting sqref="C7:E8">
    <cfRule type="expression" dxfId="3953" priority="851" stopIfTrue="1">
      <formula>OR($B7=TODAY(),$B7=TODAY()-1)</formula>
    </cfRule>
  </conditionalFormatting>
  <conditionalFormatting sqref="M8:N9 L8">
    <cfRule type="expression" dxfId="3952" priority="850" stopIfTrue="1">
      <formula>OR($B8=TODAY(),$B8=TODAY()-1)</formula>
    </cfRule>
  </conditionalFormatting>
  <conditionalFormatting sqref="M8:N9 L8">
    <cfRule type="expression" dxfId="3951" priority="849" stopIfTrue="1">
      <formula>OR($B8=TODAY(),$B8=TODAY()-1)</formula>
    </cfRule>
  </conditionalFormatting>
  <conditionalFormatting sqref="C7:E7">
    <cfRule type="expression" dxfId="3950" priority="848" stopIfTrue="1">
      <formula>OR($B7=TODAY(),$B7=TODAY()-1)</formula>
    </cfRule>
  </conditionalFormatting>
  <conditionalFormatting sqref="C7:E8 L7:M23 M8:M36">
    <cfRule type="expression" dxfId="3949" priority="847" stopIfTrue="1">
      <formula>OR($B7=TODAY(),$B7=TODAY()-1)</formula>
    </cfRule>
  </conditionalFormatting>
  <conditionalFormatting sqref="F16:F22 L8 F7 G18 M8:N9 F12:F14">
    <cfRule type="expression" dxfId="3948" priority="846" stopIfTrue="1">
      <formula>OR($B7=TODAY(),$B7=TODAY()-1)</formula>
    </cfRule>
  </conditionalFormatting>
  <conditionalFormatting sqref="C7:E8 L7:M23 M8:M36">
    <cfRule type="expression" dxfId="3947" priority="845" stopIfTrue="1">
      <formula>OR($B7=TODAY(),$B7=TODAY()-1)</formula>
    </cfRule>
  </conditionalFormatting>
  <conditionalFormatting sqref="F16:F22 L8 F7 G18 M8:N9 F12:F14">
    <cfRule type="expression" dxfId="3946" priority="844" stopIfTrue="1">
      <formula>OR($B7=TODAY(),$B7=TODAY()-1)</formula>
    </cfRule>
  </conditionalFormatting>
  <conditionalFormatting sqref="C7:E8 L7:M23 M8:M36">
    <cfRule type="expression" dxfId="3945" priority="843" stopIfTrue="1">
      <formula>OR($B7=TODAY(),$B7=TODAY()-1)</formula>
    </cfRule>
  </conditionalFormatting>
  <conditionalFormatting sqref="F16:F22 L8 F7 G18 M8:N9 F12:F14">
    <cfRule type="expression" dxfId="3944" priority="842" stopIfTrue="1">
      <formula>OR($B7=TODAY(),$B7=TODAY()-1)</formula>
    </cfRule>
  </conditionalFormatting>
  <conditionalFormatting sqref="C7:E8 L7:M23 M8:M36">
    <cfRule type="expression" dxfId="3943" priority="841" stopIfTrue="1">
      <formula>OR($B7=TODAY(),$B7=TODAY()-1)</formula>
    </cfRule>
  </conditionalFormatting>
  <conditionalFormatting sqref="F16:F22 L8 F7 G18 M8:N9 F12:F14">
    <cfRule type="expression" dxfId="3942" priority="840" stopIfTrue="1">
      <formula>OR($B7=TODAY(),$B7=TODAY()-1)</formula>
    </cfRule>
  </conditionalFormatting>
  <conditionalFormatting sqref="C7:E8 L7:M23 M8:M36">
    <cfRule type="expression" dxfId="3941" priority="839" stopIfTrue="1">
      <formula>OR($B7=TODAY(),$B7=TODAY()-1)</formula>
    </cfRule>
  </conditionalFormatting>
  <conditionalFormatting sqref="F16:F22 L8 F7 G18 M8:N9 F12:F14">
    <cfRule type="expression" dxfId="3940" priority="838" stopIfTrue="1">
      <formula>OR($B7=TODAY(),$B7=TODAY()-1)</formula>
    </cfRule>
  </conditionalFormatting>
  <conditionalFormatting sqref="C7:E8 L7:M23 M8:M36">
    <cfRule type="expression" dxfId="3939" priority="837" stopIfTrue="1">
      <formula>OR($B7=TODAY(),$B7=TODAY()-1)</formula>
    </cfRule>
  </conditionalFormatting>
  <conditionalFormatting sqref="F16:F22 L8 F7 G18 M8:N9 F12:F14">
    <cfRule type="expression" dxfId="3938" priority="836" stopIfTrue="1">
      <formula>OR($B7=TODAY(),$B7=TODAY()-1)</formula>
    </cfRule>
  </conditionalFormatting>
  <conditionalFormatting sqref="C7:E8 L7:M23 M8:M36">
    <cfRule type="expression" dxfId="3937" priority="835" stopIfTrue="1">
      <formula>OR($B7=TODAY(),$B7=TODAY()-1)</formula>
    </cfRule>
  </conditionalFormatting>
  <conditionalFormatting sqref="C7:E8 L7:M23 M8:M36">
    <cfRule type="expression" dxfId="3936" priority="834" stopIfTrue="1">
      <formula>OR($B7=TODAY(),$B7=TODAY()-1)</formula>
    </cfRule>
  </conditionalFormatting>
  <conditionalFormatting sqref="F16:F22 L8 F7 G18 M8:N9 F12:F14">
    <cfRule type="expression" dxfId="3935" priority="833" stopIfTrue="1">
      <formula>OR($B7=TODAY(),$B7=TODAY()-1)</formula>
    </cfRule>
  </conditionalFormatting>
  <conditionalFormatting sqref="C7:E8 L7:M23 M8:M36">
    <cfRule type="expression" dxfId="3934" priority="832" stopIfTrue="1">
      <formula>OR($B7=TODAY(),$B7=TODAY()-1)</formula>
    </cfRule>
  </conditionalFormatting>
  <conditionalFormatting sqref="F16:F22 L8 F7 G18 M8:N9 F12:F14">
    <cfRule type="expression" dxfId="3933" priority="831" stopIfTrue="1">
      <formula>OR($B7=TODAY(),$B7=TODAY()-1)</formula>
    </cfRule>
  </conditionalFormatting>
  <conditionalFormatting sqref="C7:E8">
    <cfRule type="expression" dxfId="3932" priority="830" stopIfTrue="1">
      <formula>OR($B7=TODAY(),$B7=TODAY()-1)</formula>
    </cfRule>
  </conditionalFormatting>
  <conditionalFormatting sqref="F16:F22 L8 F7 G18 M8:N9 F12:F14">
    <cfRule type="expression" dxfId="3931" priority="829" stopIfTrue="1">
      <formula>OR($B7=TODAY(),$B7=TODAY()-1)</formula>
    </cfRule>
  </conditionalFormatting>
  <conditionalFormatting sqref="C30 C31:E32">
    <cfRule type="expression" dxfId="3930" priority="828" stopIfTrue="1">
      <formula>OR($B30=TODAY(),$B30=TODAY()-1)</formula>
    </cfRule>
  </conditionalFormatting>
  <conditionalFormatting sqref="C30 C31:E32">
    <cfRule type="expression" dxfId="3929" priority="827" stopIfTrue="1">
      <formula>OR($B30=TODAY(),$B30=TODAY()-1)</formula>
    </cfRule>
  </conditionalFormatting>
  <conditionalFormatting sqref="C30 C31:E32">
    <cfRule type="expression" dxfId="3928" priority="826" stopIfTrue="1">
      <formula>OR($B30=TODAY(),$B30=TODAY()-1)</formula>
    </cfRule>
  </conditionalFormatting>
  <conditionalFormatting sqref="C30 C31:E32">
    <cfRule type="expression" dxfId="3927" priority="825" stopIfTrue="1">
      <formula>OR($B30=TODAY(),$B30=TODAY()-1)</formula>
    </cfRule>
  </conditionalFormatting>
  <conditionalFormatting sqref="C30 C31:E32">
    <cfRule type="expression" dxfId="3926" priority="824" stopIfTrue="1">
      <formula>OR($B30=TODAY(),$B30=TODAY()-1)</formula>
    </cfRule>
  </conditionalFormatting>
  <conditionalFormatting sqref="C30 C31:E32">
    <cfRule type="expression" dxfId="3925" priority="823" stopIfTrue="1">
      <formula>OR($B30=TODAY(),$B30=TODAY()-1)</formula>
    </cfRule>
  </conditionalFormatting>
  <conditionalFormatting sqref="C30 C31:E32">
    <cfRule type="expression" dxfId="3924" priority="822" stopIfTrue="1">
      <formula>OR($B30=TODAY(),$B30=TODAY()-1)</formula>
    </cfRule>
  </conditionalFormatting>
  <conditionalFormatting sqref="C30 C31:E32">
    <cfRule type="expression" dxfId="3923" priority="821" stopIfTrue="1">
      <formula>OR($B30=TODAY(),$B30=TODAY()-1)</formula>
    </cfRule>
  </conditionalFormatting>
  <conditionalFormatting sqref="C30 C31:E32">
    <cfRule type="expression" dxfId="3922" priority="820" stopIfTrue="1">
      <formula>OR($B30=TODAY(),$B30=TODAY()-1)</formula>
    </cfRule>
  </conditionalFormatting>
  <conditionalFormatting sqref="C30 C31:E32">
    <cfRule type="expression" dxfId="3921" priority="819" stopIfTrue="1">
      <formula>OR($B30=TODAY(),$B30=TODAY()-1)</formula>
    </cfRule>
  </conditionalFormatting>
  <conditionalFormatting sqref="C30 C31:E32">
    <cfRule type="expression" dxfId="3920" priority="818" stopIfTrue="1">
      <formula>OR($B30=TODAY(),$B30=TODAY()-1)</formula>
    </cfRule>
  </conditionalFormatting>
  <conditionalFormatting sqref="D21:E21">
    <cfRule type="expression" dxfId="3919" priority="815" stopIfTrue="1">
      <formula>OR($B21=TODAY(),$B21=TODAY()-1)</formula>
    </cfRule>
  </conditionalFormatting>
  <conditionalFormatting sqref="D21:E21">
    <cfRule type="expression" dxfId="3918" priority="814" stopIfTrue="1">
      <formula>OR($B21=TODAY(),$B21=TODAY()-1)</formula>
    </cfRule>
  </conditionalFormatting>
  <conditionalFormatting sqref="D21:E21">
    <cfRule type="expression" dxfId="3917" priority="813" stopIfTrue="1">
      <formula>OR($B21=TODAY(),$B21=TODAY()-1)</formula>
    </cfRule>
  </conditionalFormatting>
  <conditionalFormatting sqref="D21:E21">
    <cfRule type="expression" dxfId="3916" priority="812" stopIfTrue="1">
      <formula>OR($B21=TODAY(),$B21=TODAY()-1)</formula>
    </cfRule>
  </conditionalFormatting>
  <conditionalFormatting sqref="D21:E21">
    <cfRule type="expression" dxfId="3915" priority="811" stopIfTrue="1">
      <formula>OR($B21=TODAY(),$B21=TODAY()-1)</formula>
    </cfRule>
  </conditionalFormatting>
  <conditionalFormatting sqref="D21:E21">
    <cfRule type="expression" dxfId="3914" priority="810" stopIfTrue="1">
      <formula>OR($B21=TODAY(),$B21=TODAY()-1)</formula>
    </cfRule>
  </conditionalFormatting>
  <conditionalFormatting sqref="D21:E21">
    <cfRule type="expression" dxfId="3913" priority="809" stopIfTrue="1">
      <formula>OR($B21=TODAY(),$B21=TODAY()-1)</formula>
    </cfRule>
  </conditionalFormatting>
  <conditionalFormatting sqref="D21:E21">
    <cfRule type="expression" dxfId="3912" priority="808" stopIfTrue="1">
      <formula>OR($B21=TODAY(),$B21=TODAY()-1)</formula>
    </cfRule>
  </conditionalFormatting>
  <conditionalFormatting sqref="D21:E21">
    <cfRule type="expression" dxfId="3911" priority="807" stopIfTrue="1">
      <formula>OR($B21=TODAY(),$B21=TODAY()-1)</formula>
    </cfRule>
  </conditionalFormatting>
  <conditionalFormatting sqref="D21:E21">
    <cfRule type="expression" dxfId="3910" priority="806" stopIfTrue="1">
      <formula>OR($B21=TODAY(),$B21=TODAY()-1)</formula>
    </cfRule>
  </conditionalFormatting>
  <conditionalFormatting sqref="D35">
    <cfRule type="expression" dxfId="3909" priority="805" stopIfTrue="1">
      <formula>OR($B35=TODAY(),$B35=TODAY()-1)</formula>
    </cfRule>
  </conditionalFormatting>
  <conditionalFormatting sqref="D35">
    <cfRule type="expression" dxfId="3908" priority="804" stopIfTrue="1">
      <formula>OR($B35=TODAY(),$B35=TODAY()-1)</formula>
    </cfRule>
  </conditionalFormatting>
  <conditionalFormatting sqref="F15 L24">
    <cfRule type="expression" dxfId="3907" priority="803" stopIfTrue="1">
      <formula>OR($B16=TODAY(),$B16=TODAY()-1)</formula>
    </cfRule>
  </conditionalFormatting>
  <conditionalFormatting sqref="H17:N19">
    <cfRule type="expression" dxfId="3906" priority="802" stopIfTrue="1">
      <formula>OR($B17=TODAY(),$B17=TODAY()-1)</formula>
    </cfRule>
  </conditionalFormatting>
  <conditionalFormatting sqref="H17:N19">
    <cfRule type="expression" dxfId="3905" priority="801" stopIfTrue="1">
      <formula>OR($B17=TODAY(),$B17=TODAY()-1)</formula>
    </cfRule>
  </conditionalFormatting>
  <conditionalFormatting sqref="H17:N19">
    <cfRule type="expression" dxfId="3904" priority="800" stopIfTrue="1">
      <formula>OR($B17=TODAY(),$B17=TODAY()-1)</formula>
    </cfRule>
  </conditionalFormatting>
  <conditionalFormatting sqref="H17:N19">
    <cfRule type="expression" dxfId="3903" priority="799" stopIfTrue="1">
      <formula>OR($B17=TODAY(),$B17=TODAY()-1)</formula>
    </cfRule>
  </conditionalFormatting>
  <conditionalFormatting sqref="C17">
    <cfRule type="expression" dxfId="3902" priority="798" stopIfTrue="1">
      <formula>OR($B17=TODAY(),$B17=TODAY()-1)</formula>
    </cfRule>
  </conditionalFormatting>
  <conditionalFormatting sqref="L7:M23 M8:M36">
    <cfRule type="expression" dxfId="3901" priority="797" stopIfTrue="1">
      <formula>OR($B7=TODAY(),$B7=TODAY()-1)</formula>
    </cfRule>
  </conditionalFormatting>
  <conditionalFormatting sqref="L7:M23 M8:M36">
    <cfRule type="expression" dxfId="3900" priority="796" stopIfTrue="1">
      <formula>OR($B7=TODAY(),$B7=TODAY()-1)</formula>
    </cfRule>
  </conditionalFormatting>
  <conditionalFormatting sqref="L7:M23 M8:M36">
    <cfRule type="expression" dxfId="3899" priority="795" stopIfTrue="1">
      <formula>OR($B7=TODAY(),$B7=TODAY()-1)</formula>
    </cfRule>
  </conditionalFormatting>
  <conditionalFormatting sqref="F16">
    <cfRule type="expression" dxfId="3898" priority="794" stopIfTrue="1">
      <formula>OR($B17=TODAY(),$B17=TODAY()-1)</formula>
    </cfRule>
  </conditionalFormatting>
  <conditionalFormatting sqref="C7:I7">
    <cfRule type="expression" dxfId="3897" priority="793" stopIfTrue="1">
      <formula>OR($B7=TODAY(),$B7=TODAY()-1)</formula>
    </cfRule>
  </conditionalFormatting>
  <conditionalFormatting sqref="F7">
    <cfRule type="expression" dxfId="3896" priority="792" stopIfTrue="1">
      <formula>OR($B7=TODAY(),$B7=TODAY()-1)</formula>
    </cfRule>
  </conditionalFormatting>
  <conditionalFormatting sqref="C7:E7">
    <cfRule type="expression" dxfId="3895" priority="791" stopIfTrue="1">
      <formula>OR($B7=TODAY(),$B7=TODAY()-1)</formula>
    </cfRule>
  </conditionalFormatting>
  <conditionalFormatting sqref="C7:E7">
    <cfRule type="expression" dxfId="3894" priority="790" stopIfTrue="1">
      <formula>OR($B7=TODAY(),$B7=TODAY()-1)</formula>
    </cfRule>
  </conditionalFormatting>
  <conditionalFormatting sqref="C7:I7">
    <cfRule type="expression" dxfId="3893" priority="789" stopIfTrue="1">
      <formula>OR($B7=TODAY(),$B7=TODAY()-1)</formula>
    </cfRule>
  </conditionalFormatting>
  <conditionalFormatting sqref="F7">
    <cfRule type="expression" dxfId="3892" priority="788" stopIfTrue="1">
      <formula>OR($B7=TODAY(),$B7=TODAY()-1)</formula>
    </cfRule>
  </conditionalFormatting>
  <conditionalFormatting sqref="C7:I7">
    <cfRule type="expression" dxfId="3891" priority="787" stopIfTrue="1">
      <formula>OR($B7=TODAY(),$B7=TODAY()-1)</formula>
    </cfRule>
  </conditionalFormatting>
  <conditionalFormatting sqref="F7">
    <cfRule type="expression" dxfId="3890" priority="786" stopIfTrue="1">
      <formula>OR($B7=TODAY(),$B7=TODAY()-1)</formula>
    </cfRule>
  </conditionalFormatting>
  <conditionalFormatting sqref="C7:I7">
    <cfRule type="expression" dxfId="3889" priority="785" stopIfTrue="1">
      <formula>OR($B7=TODAY(),$B7=TODAY()-1)</formula>
    </cfRule>
  </conditionalFormatting>
  <conditionalFormatting sqref="F7">
    <cfRule type="expression" dxfId="3888" priority="784" stopIfTrue="1">
      <formula>OR($B7=TODAY(),$B7=TODAY()-1)</formula>
    </cfRule>
  </conditionalFormatting>
  <conditionalFormatting sqref="C7:I7">
    <cfRule type="expression" dxfId="3887" priority="783" stopIfTrue="1">
      <formula>OR($B7=TODAY(),$B7=TODAY()-1)</formula>
    </cfRule>
  </conditionalFormatting>
  <conditionalFormatting sqref="F7">
    <cfRule type="expression" dxfId="3886" priority="782" stopIfTrue="1">
      <formula>OR($B7=TODAY(),$B7=TODAY()-1)</formula>
    </cfRule>
  </conditionalFormatting>
  <conditionalFormatting sqref="C7:I7">
    <cfRule type="expression" dxfId="3885" priority="781" stopIfTrue="1">
      <formula>OR($B7=TODAY(),$B7=TODAY()-1)</formula>
    </cfRule>
  </conditionalFormatting>
  <conditionalFormatting sqref="F7">
    <cfRule type="expression" dxfId="3884" priority="780" stopIfTrue="1">
      <formula>OR($B7=TODAY(),$B7=TODAY()-1)</formula>
    </cfRule>
  </conditionalFormatting>
  <conditionalFormatting sqref="C7:I7">
    <cfRule type="expression" dxfId="3883" priority="779" stopIfTrue="1">
      <formula>OR($B7=TODAY(),$B7=TODAY()-1)</formula>
    </cfRule>
  </conditionalFormatting>
  <conditionalFormatting sqref="F7">
    <cfRule type="expression" dxfId="3882" priority="778" stopIfTrue="1">
      <formula>OR($B7=TODAY(),$B7=TODAY()-1)</formula>
    </cfRule>
  </conditionalFormatting>
  <conditionalFormatting sqref="C7:I7">
    <cfRule type="expression" dxfId="3881" priority="777" stopIfTrue="1">
      <formula>OR($B7=TODAY(),$B7=TODAY()-1)</formula>
    </cfRule>
  </conditionalFormatting>
  <conditionalFormatting sqref="C7:I7">
    <cfRule type="expression" dxfId="3880" priority="776" stopIfTrue="1">
      <formula>OR($B7=TODAY(),$B7=TODAY()-1)</formula>
    </cfRule>
  </conditionalFormatting>
  <conditionalFormatting sqref="F7">
    <cfRule type="expression" dxfId="3879" priority="775" stopIfTrue="1">
      <formula>OR($B7=TODAY(),$B7=TODAY()-1)</formula>
    </cfRule>
  </conditionalFormatting>
  <conditionalFormatting sqref="C7:I7">
    <cfRule type="expression" dxfId="3878" priority="774" stopIfTrue="1">
      <formula>OR($B7=TODAY(),$B7=TODAY()-1)</formula>
    </cfRule>
  </conditionalFormatting>
  <conditionalFormatting sqref="F7">
    <cfRule type="expression" dxfId="3877" priority="773" stopIfTrue="1">
      <formula>OR($B7=TODAY(),$B7=TODAY()-1)</formula>
    </cfRule>
  </conditionalFormatting>
  <conditionalFormatting sqref="C7:E7">
    <cfRule type="expression" dxfId="3876" priority="772" stopIfTrue="1">
      <formula>OR($B7=TODAY(),$B7=TODAY()-1)</formula>
    </cfRule>
  </conditionalFormatting>
  <conditionalFormatting sqref="F7">
    <cfRule type="expression" dxfId="3875" priority="771" stopIfTrue="1">
      <formula>OR($B7=TODAY(),$B7=TODAY()-1)</formula>
    </cfRule>
  </conditionalFormatting>
  <conditionalFormatting sqref="F7:I7">
    <cfRule type="expression" dxfId="3874" priority="770" stopIfTrue="1">
      <formula>OR($B7=TODAY(),$B7=TODAY()-1)</formula>
    </cfRule>
  </conditionalFormatting>
  <conditionalFormatting sqref="F7:I7">
    <cfRule type="expression" dxfId="3873" priority="769" stopIfTrue="1">
      <formula>OR($B7=TODAY(),$B7=TODAY()-1)</formula>
    </cfRule>
  </conditionalFormatting>
  <conditionalFormatting sqref="F7:I7">
    <cfRule type="expression" dxfId="3872" priority="768" stopIfTrue="1">
      <formula>OR($B7=TODAY(),$B7=TODAY()-1)</formula>
    </cfRule>
  </conditionalFormatting>
  <conditionalFormatting sqref="J14">
    <cfRule type="expression" dxfId="3871" priority="767" stopIfTrue="1">
      <formula>OR($B14=TODAY(),$B14=TODAY()-1)</formula>
    </cfRule>
  </conditionalFormatting>
  <conditionalFormatting sqref="J14">
    <cfRule type="expression" dxfId="3870" priority="766" stopIfTrue="1">
      <formula>OR($B14=TODAY(),$B14=TODAY()-1)</formula>
    </cfRule>
  </conditionalFormatting>
  <conditionalFormatting sqref="J14">
    <cfRule type="expression" dxfId="3869" priority="765" stopIfTrue="1">
      <formula>OR($B14=TODAY(),$B14=TODAY()-1)</formula>
    </cfRule>
  </conditionalFormatting>
  <conditionalFormatting sqref="J14">
    <cfRule type="expression" dxfId="3868" priority="764" stopIfTrue="1">
      <formula>OR($B14=TODAY(),$B14=TODAY()-1)</formula>
    </cfRule>
  </conditionalFormatting>
  <conditionalFormatting sqref="J14">
    <cfRule type="expression" dxfId="3867" priority="763" stopIfTrue="1">
      <formula>OR($B14=TODAY(),$B14=TODAY()-1)</formula>
    </cfRule>
  </conditionalFormatting>
  <conditionalFormatting sqref="J14">
    <cfRule type="expression" dxfId="3866" priority="762" stopIfTrue="1">
      <formula>OR($B14=TODAY(),$B14=TODAY()-1)</formula>
    </cfRule>
  </conditionalFormatting>
  <conditionalFormatting sqref="J14">
    <cfRule type="expression" dxfId="3865" priority="761" stopIfTrue="1">
      <formula>OR($B14=TODAY(),$B14=TODAY()-1)</formula>
    </cfRule>
  </conditionalFormatting>
  <conditionalFormatting sqref="J14">
    <cfRule type="expression" dxfId="3864" priority="760" stopIfTrue="1">
      <formula>OR($B14=TODAY(),$B14=TODAY()-1)</formula>
    </cfRule>
  </conditionalFormatting>
  <conditionalFormatting sqref="J14">
    <cfRule type="expression" dxfId="3863" priority="759" stopIfTrue="1">
      <formula>OR($B14=TODAY(),$B14=TODAY()-1)</formula>
    </cfRule>
  </conditionalFormatting>
  <conditionalFormatting sqref="J14">
    <cfRule type="expression" dxfId="3862" priority="758" stopIfTrue="1">
      <formula>OR($B14=TODAY(),$B14=TODAY()-1)</formula>
    </cfRule>
  </conditionalFormatting>
  <conditionalFormatting sqref="J14">
    <cfRule type="expression" dxfId="3861" priority="757" stopIfTrue="1">
      <formula>OR($B14=TODAY(),$B14=TODAY()-1)</formula>
    </cfRule>
  </conditionalFormatting>
  <conditionalFormatting sqref="J14">
    <cfRule type="expression" dxfId="3860" priority="756" stopIfTrue="1">
      <formula>OR($B14=TODAY(),$B14=TODAY()-1)</formula>
    </cfRule>
  </conditionalFormatting>
  <conditionalFormatting sqref="J14">
    <cfRule type="expression" dxfId="3859" priority="755" stopIfTrue="1">
      <formula>OR($B14=TODAY(),$B14=TODAY()-1)</formula>
    </cfRule>
  </conditionalFormatting>
  <conditionalFormatting sqref="J14">
    <cfRule type="expression" dxfId="3858" priority="754" stopIfTrue="1">
      <formula>OR($B14=TODAY(),$B14=TODAY()-1)</formula>
    </cfRule>
  </conditionalFormatting>
  <conditionalFormatting sqref="J14">
    <cfRule type="expression" dxfId="3857" priority="753" stopIfTrue="1">
      <formula>OR($B14=TODAY(),$B14=TODAY()-1)</formula>
    </cfRule>
  </conditionalFormatting>
  <conditionalFormatting sqref="J14">
    <cfRule type="expression" dxfId="3856" priority="752" stopIfTrue="1">
      <formula>OR($B14=TODAY(),$B14=TODAY()-1)</formula>
    </cfRule>
  </conditionalFormatting>
  <conditionalFormatting sqref="M28">
    <cfRule type="expression" dxfId="3855" priority="751" stopIfTrue="1">
      <formula>OR($B28=TODAY(),$B28=TODAY()-1)</formula>
    </cfRule>
  </conditionalFormatting>
  <conditionalFormatting sqref="M28">
    <cfRule type="expression" dxfId="3854" priority="750" stopIfTrue="1">
      <formula>OR($B28=TODAY(),$B28=TODAY()-1)</formula>
    </cfRule>
  </conditionalFormatting>
  <conditionalFormatting sqref="M28">
    <cfRule type="expression" dxfId="3853" priority="749" stopIfTrue="1">
      <formula>OR($B28=TODAY(),$B28=TODAY()-1)</formula>
    </cfRule>
  </conditionalFormatting>
  <conditionalFormatting sqref="M28">
    <cfRule type="expression" dxfId="3852" priority="748" stopIfTrue="1">
      <formula>OR($B28=TODAY(),$B28=TODAY()-1)</formula>
    </cfRule>
  </conditionalFormatting>
  <conditionalFormatting sqref="M28">
    <cfRule type="expression" dxfId="3851" priority="747" stopIfTrue="1">
      <formula>OR($B28=TODAY(),$B28=TODAY()-1)</formula>
    </cfRule>
  </conditionalFormatting>
  <conditionalFormatting sqref="M28">
    <cfRule type="expression" dxfId="3850" priority="746" stopIfTrue="1">
      <formula>OR($B28=TODAY(),$B28=TODAY()-1)</formula>
    </cfRule>
  </conditionalFormatting>
  <conditionalFormatting sqref="M28">
    <cfRule type="expression" dxfId="3849" priority="745" stopIfTrue="1">
      <formula>OR($B28=TODAY(),$B28=TODAY()-1)</formula>
    </cfRule>
  </conditionalFormatting>
  <conditionalFormatting sqref="M28">
    <cfRule type="expression" dxfId="3848" priority="744" stopIfTrue="1">
      <formula>OR($B28=TODAY(),$B28=TODAY()-1)</formula>
    </cfRule>
  </conditionalFormatting>
  <conditionalFormatting sqref="M28">
    <cfRule type="expression" dxfId="3847" priority="743" stopIfTrue="1">
      <formula>OR($B28=TODAY(),$B28=TODAY()-1)</formula>
    </cfRule>
  </conditionalFormatting>
  <conditionalFormatting sqref="M28">
    <cfRule type="expression" dxfId="3846" priority="742" stopIfTrue="1">
      <formula>OR($B28=TODAY(),$B28=TODAY()-1)</formula>
    </cfRule>
  </conditionalFormatting>
  <conditionalFormatting sqref="M28">
    <cfRule type="expression" dxfId="3845" priority="741" stopIfTrue="1">
      <formula>OR($B28=TODAY(),$B28=TODAY()-1)</formula>
    </cfRule>
  </conditionalFormatting>
  <conditionalFormatting sqref="M28">
    <cfRule type="expression" dxfId="3844" priority="740" stopIfTrue="1">
      <formula>OR($B28=TODAY(),$B28=TODAY()-1)</formula>
    </cfRule>
  </conditionalFormatting>
  <conditionalFormatting sqref="M28">
    <cfRule type="expression" dxfId="3843" priority="739" stopIfTrue="1">
      <formula>OR($B28=TODAY(),$B28=TODAY()-1)</formula>
    </cfRule>
  </conditionalFormatting>
  <conditionalFormatting sqref="M28">
    <cfRule type="expression" dxfId="3842" priority="738" stopIfTrue="1">
      <formula>OR($B28=TODAY(),$B28=TODAY()-1)</formula>
    </cfRule>
  </conditionalFormatting>
  <conditionalFormatting sqref="M28">
    <cfRule type="expression" dxfId="3841" priority="737" stopIfTrue="1">
      <formula>OR($B28=TODAY(),$B28=TODAY()-1)</formula>
    </cfRule>
  </conditionalFormatting>
  <conditionalFormatting sqref="M28">
    <cfRule type="expression" dxfId="3840" priority="736" stopIfTrue="1">
      <formula>OR($B28=TODAY(),$B28=TODAY()-1)</formula>
    </cfRule>
  </conditionalFormatting>
  <conditionalFormatting sqref="L28">
    <cfRule type="expression" dxfId="3839" priority="735" stopIfTrue="1">
      <formula>OR($B28=TODAY(),$B28=TODAY()-1)</formula>
    </cfRule>
  </conditionalFormatting>
  <conditionalFormatting sqref="L28">
    <cfRule type="expression" dxfId="3838" priority="734" stopIfTrue="1">
      <formula>OR($B28=TODAY(),$B28=TODAY()-1)</formula>
    </cfRule>
  </conditionalFormatting>
  <conditionalFormatting sqref="L28">
    <cfRule type="expression" dxfId="3837" priority="733" stopIfTrue="1">
      <formula>OR($B28=TODAY(),$B28=TODAY()-1)</formula>
    </cfRule>
  </conditionalFormatting>
  <conditionalFormatting sqref="L28">
    <cfRule type="expression" dxfId="3836" priority="732" stopIfTrue="1">
      <formula>OR($B28=TODAY(),$B28=TODAY()-1)</formula>
    </cfRule>
  </conditionalFormatting>
  <conditionalFormatting sqref="L28">
    <cfRule type="expression" dxfId="3835" priority="731" stopIfTrue="1">
      <formula>OR($B28=TODAY(),$B28=TODAY()-1)</formula>
    </cfRule>
  </conditionalFormatting>
  <conditionalFormatting sqref="L28">
    <cfRule type="expression" dxfId="3834" priority="730" stopIfTrue="1">
      <formula>OR($B28=TODAY(),$B28=TODAY()-1)</formula>
    </cfRule>
  </conditionalFormatting>
  <conditionalFormatting sqref="L28">
    <cfRule type="expression" dxfId="3833" priority="729" stopIfTrue="1">
      <formula>OR($B28=TODAY(),$B28=TODAY()-1)</formula>
    </cfRule>
  </conditionalFormatting>
  <conditionalFormatting sqref="L28">
    <cfRule type="expression" dxfId="3832" priority="728" stopIfTrue="1">
      <formula>OR($B28=TODAY(),$B28=TODAY()-1)</formula>
    </cfRule>
  </conditionalFormatting>
  <conditionalFormatting sqref="L28">
    <cfRule type="expression" dxfId="3831" priority="727" stopIfTrue="1">
      <formula>OR($B28=TODAY(),$B28=TODAY()-1)</formula>
    </cfRule>
  </conditionalFormatting>
  <conditionalFormatting sqref="L28">
    <cfRule type="expression" dxfId="3830" priority="726" stopIfTrue="1">
      <formula>OR($B28=TODAY(),$B28=TODAY()-1)</formula>
    </cfRule>
  </conditionalFormatting>
  <conditionalFormatting sqref="L28">
    <cfRule type="expression" dxfId="3829" priority="725" stopIfTrue="1">
      <formula>OR($B28=TODAY(),$B28=TODAY()-1)</formula>
    </cfRule>
  </conditionalFormatting>
  <conditionalFormatting sqref="L28">
    <cfRule type="expression" dxfId="3828" priority="724" stopIfTrue="1">
      <formula>OR($B28=TODAY(),$B28=TODAY()-1)</formula>
    </cfRule>
  </conditionalFormatting>
  <conditionalFormatting sqref="L28">
    <cfRule type="expression" dxfId="3827" priority="723" stopIfTrue="1">
      <formula>OR($B28=TODAY(),$B28=TODAY()-1)</formula>
    </cfRule>
  </conditionalFormatting>
  <conditionalFormatting sqref="L28">
    <cfRule type="expression" dxfId="3826" priority="722" stopIfTrue="1">
      <formula>OR($B28=TODAY(),$B28=TODAY()-1)</formula>
    </cfRule>
  </conditionalFormatting>
  <conditionalFormatting sqref="L28">
    <cfRule type="expression" dxfId="3825" priority="721" stopIfTrue="1">
      <formula>OR($B28=TODAY(),$B28=TODAY()-1)</formula>
    </cfRule>
  </conditionalFormatting>
  <conditionalFormatting sqref="L28">
    <cfRule type="expression" dxfId="3824" priority="720" stopIfTrue="1">
      <formula>OR($B28=TODAY(),$B28=TODAY()-1)</formula>
    </cfRule>
  </conditionalFormatting>
  <conditionalFormatting sqref="D8">
    <cfRule type="expression" dxfId="3823" priority="719" stopIfTrue="1">
      <formula>OR($B8=TODAY(),$B8=TODAY()-1)</formula>
    </cfRule>
  </conditionalFormatting>
  <conditionalFormatting sqref="D8">
    <cfRule type="expression" dxfId="3822" priority="718" stopIfTrue="1">
      <formula>OR($B8=TODAY(),$B8=TODAY()-1)</formula>
    </cfRule>
  </conditionalFormatting>
  <conditionalFormatting sqref="D8">
    <cfRule type="expression" dxfId="3821" priority="717" stopIfTrue="1">
      <formula>OR($B8=TODAY(),$B8=TODAY()-1)</formula>
    </cfRule>
  </conditionalFormatting>
  <conditionalFormatting sqref="D8">
    <cfRule type="expression" dxfId="3820" priority="716" stopIfTrue="1">
      <formula>OR($B8=TODAY(),$B8=TODAY()-1)</formula>
    </cfRule>
  </conditionalFormatting>
  <conditionalFormatting sqref="D8">
    <cfRule type="expression" dxfId="3819" priority="715" stopIfTrue="1">
      <formula>OR($B8=TODAY(),$B8=TODAY()-1)</formula>
    </cfRule>
  </conditionalFormatting>
  <conditionalFormatting sqref="D8">
    <cfRule type="expression" dxfId="3818" priority="714" stopIfTrue="1">
      <formula>OR($B8=TODAY(),$B8=TODAY()-1)</formula>
    </cfRule>
  </conditionalFormatting>
  <conditionalFormatting sqref="D8">
    <cfRule type="expression" dxfId="3817" priority="713" stopIfTrue="1">
      <formula>OR($B8=TODAY(),$B8=TODAY()-1)</formula>
    </cfRule>
  </conditionalFormatting>
  <conditionalFormatting sqref="D8">
    <cfRule type="expression" dxfId="3816" priority="712" stopIfTrue="1">
      <formula>OR($B8=TODAY(),$B8=TODAY()-1)</formula>
    </cfRule>
  </conditionalFormatting>
  <conditionalFormatting sqref="D8">
    <cfRule type="expression" dxfId="3815" priority="711" stopIfTrue="1">
      <formula>OR($B8=TODAY(),$B8=TODAY()-1)</formula>
    </cfRule>
  </conditionalFormatting>
  <conditionalFormatting sqref="D8">
    <cfRule type="expression" dxfId="3814" priority="710" stopIfTrue="1">
      <formula>OR($B8=TODAY(),$B8=TODAY()-1)</formula>
    </cfRule>
  </conditionalFormatting>
  <conditionalFormatting sqref="D8">
    <cfRule type="expression" dxfId="3813" priority="709" stopIfTrue="1">
      <formula>OR($B8=TODAY(),$B8=TODAY()-1)</formula>
    </cfRule>
  </conditionalFormatting>
  <conditionalFormatting sqref="D8">
    <cfRule type="expression" dxfId="3812" priority="708" stopIfTrue="1">
      <formula>OR($B8=TODAY(),$B8=TODAY()-1)</formula>
    </cfRule>
  </conditionalFormatting>
  <conditionalFormatting sqref="D8">
    <cfRule type="expression" dxfId="3811" priority="707" stopIfTrue="1">
      <formula>OR($B8=TODAY(),$B8=TODAY()-1)</formula>
    </cfRule>
  </conditionalFormatting>
  <conditionalFormatting sqref="D8">
    <cfRule type="expression" dxfId="3810" priority="706" stopIfTrue="1">
      <formula>OR($B8=TODAY(),$B8=TODAY()-1)</formula>
    </cfRule>
  </conditionalFormatting>
  <conditionalFormatting sqref="K23 L7:L37">
    <cfRule type="expression" dxfId="3809" priority="705" stopIfTrue="1">
      <formula>OR($B6=TODAY(),$B6=TODAY()-1)</formula>
    </cfRule>
  </conditionalFormatting>
  <conditionalFormatting sqref="K23">
    <cfRule type="expression" dxfId="3808" priority="704" stopIfTrue="1">
      <formula>OR($B22=TODAY(),$B22=TODAY()-1)</formula>
    </cfRule>
  </conditionalFormatting>
  <conditionalFormatting sqref="K23">
    <cfRule type="expression" dxfId="3807" priority="703" stopIfTrue="1">
      <formula>OR($B22=TODAY(),$B22=TODAY()-1)</formula>
    </cfRule>
  </conditionalFormatting>
  <conditionalFormatting sqref="K23">
    <cfRule type="expression" dxfId="3806" priority="702" stopIfTrue="1">
      <formula>OR($B22=TODAY(),$B22=TODAY()-1)</formula>
    </cfRule>
  </conditionalFormatting>
  <conditionalFormatting sqref="K23">
    <cfRule type="expression" dxfId="3805" priority="701" stopIfTrue="1">
      <formula>OR($B22=TODAY(),$B22=TODAY()-1)</formula>
    </cfRule>
  </conditionalFormatting>
  <conditionalFormatting sqref="K23">
    <cfRule type="expression" dxfId="3804" priority="700" stopIfTrue="1">
      <formula>OR($B22=TODAY(),$B22=TODAY()-1)</formula>
    </cfRule>
  </conditionalFormatting>
  <conditionalFormatting sqref="K23">
    <cfRule type="expression" dxfId="3803" priority="699" stopIfTrue="1">
      <formula>OR($B22=TODAY(),$B22=TODAY()-1)</formula>
    </cfRule>
  </conditionalFormatting>
  <conditionalFormatting sqref="K23">
    <cfRule type="expression" dxfId="3802" priority="698" stopIfTrue="1">
      <formula>OR($B22=TODAY(),$B22=TODAY()-1)</formula>
    </cfRule>
  </conditionalFormatting>
  <conditionalFormatting sqref="K23">
    <cfRule type="expression" dxfId="3801" priority="697" stopIfTrue="1">
      <formula>OR($B22=TODAY(),$B22=TODAY()-1)</formula>
    </cfRule>
  </conditionalFormatting>
  <conditionalFormatting sqref="K23">
    <cfRule type="expression" dxfId="3800" priority="696" stopIfTrue="1">
      <formula>OR($B22=TODAY(),$B22=TODAY()-1)</formula>
    </cfRule>
  </conditionalFormatting>
  <conditionalFormatting sqref="K23">
    <cfRule type="expression" dxfId="3799" priority="695" stopIfTrue="1">
      <formula>OR($B22=TODAY(),$B22=TODAY()-1)</formula>
    </cfRule>
  </conditionalFormatting>
  <conditionalFormatting sqref="K23">
    <cfRule type="expression" dxfId="3798" priority="694" stopIfTrue="1">
      <formula>OR($B22=TODAY(),$B22=TODAY()-1)</formula>
    </cfRule>
  </conditionalFormatting>
  <conditionalFormatting sqref="K23">
    <cfRule type="expression" dxfId="3797" priority="693" stopIfTrue="1">
      <formula>OR($B22=TODAY(),$B22=TODAY()-1)</formula>
    </cfRule>
  </conditionalFormatting>
  <conditionalFormatting sqref="K21">
    <cfRule type="expression" dxfId="3796" priority="692" stopIfTrue="1">
      <formula>OR($B21=TODAY(),$B21=TODAY()-1)</formula>
    </cfRule>
  </conditionalFormatting>
  <conditionalFormatting sqref="K21">
    <cfRule type="expression" dxfId="3795" priority="691" stopIfTrue="1">
      <formula>OR($B21=TODAY(),$B21=TODAY()-1)</formula>
    </cfRule>
  </conditionalFormatting>
  <conditionalFormatting sqref="K21">
    <cfRule type="expression" dxfId="3794" priority="690" stopIfTrue="1">
      <formula>OR($B21=TODAY(),$B21=TODAY()-1)</formula>
    </cfRule>
  </conditionalFormatting>
  <conditionalFormatting sqref="K21">
    <cfRule type="expression" dxfId="3793" priority="689" stopIfTrue="1">
      <formula>OR($B21=TODAY(),$B21=TODAY()-1)</formula>
    </cfRule>
  </conditionalFormatting>
  <conditionalFormatting sqref="K21">
    <cfRule type="expression" dxfId="3792" priority="688" stopIfTrue="1">
      <formula>OR($B21=TODAY(),$B21=TODAY()-1)</formula>
    </cfRule>
  </conditionalFormatting>
  <conditionalFormatting sqref="K21">
    <cfRule type="expression" dxfId="3791" priority="687" stopIfTrue="1">
      <formula>OR($B21=TODAY(),$B21=TODAY()-1)</formula>
    </cfRule>
  </conditionalFormatting>
  <conditionalFormatting sqref="K21">
    <cfRule type="expression" dxfId="3790" priority="686" stopIfTrue="1">
      <formula>OR($B21=TODAY(),$B21=TODAY()-1)</formula>
    </cfRule>
  </conditionalFormatting>
  <conditionalFormatting sqref="K21">
    <cfRule type="expression" dxfId="3789" priority="685" stopIfTrue="1">
      <formula>OR($B21=TODAY(),$B21=TODAY()-1)</formula>
    </cfRule>
  </conditionalFormatting>
  <conditionalFormatting sqref="K21">
    <cfRule type="expression" dxfId="3788" priority="684" stopIfTrue="1">
      <formula>OR($B21=TODAY(),$B21=TODAY()-1)</formula>
    </cfRule>
  </conditionalFormatting>
  <conditionalFormatting sqref="K21">
    <cfRule type="expression" dxfId="3787" priority="683" stopIfTrue="1">
      <formula>OR($B21=TODAY(),$B21=TODAY()-1)</formula>
    </cfRule>
  </conditionalFormatting>
  <conditionalFormatting sqref="K21">
    <cfRule type="expression" dxfId="3786" priority="682" stopIfTrue="1">
      <formula>OR($B21=TODAY(),$B21=TODAY()-1)</formula>
    </cfRule>
  </conditionalFormatting>
  <conditionalFormatting sqref="K21">
    <cfRule type="expression" dxfId="3785" priority="681" stopIfTrue="1">
      <formula>OR($B21=TODAY(),$B21=TODAY()-1)</formula>
    </cfRule>
  </conditionalFormatting>
  <conditionalFormatting sqref="K21">
    <cfRule type="expression" dxfId="3784" priority="680" stopIfTrue="1">
      <formula>OR($B21=TODAY(),$B21=TODAY()-1)</formula>
    </cfRule>
  </conditionalFormatting>
  <conditionalFormatting sqref="K21">
    <cfRule type="expression" dxfId="3783" priority="679" stopIfTrue="1">
      <formula>OR($B21=TODAY(),$B21=TODAY()-1)</formula>
    </cfRule>
  </conditionalFormatting>
  <conditionalFormatting sqref="K21">
    <cfRule type="expression" dxfId="3782" priority="678" stopIfTrue="1">
      <formula>OR($B21=TODAY(),$B21=TODAY()-1)</formula>
    </cfRule>
  </conditionalFormatting>
  <conditionalFormatting sqref="K21">
    <cfRule type="expression" dxfId="3781" priority="677" stopIfTrue="1">
      <formula>OR($B21=TODAY(),$B21=TODAY()-1)</formula>
    </cfRule>
  </conditionalFormatting>
  <conditionalFormatting sqref="K21">
    <cfRule type="expression" dxfId="3780" priority="676" stopIfTrue="1">
      <formula>OR($B21=TODAY(),$B21=TODAY()-1)</formula>
    </cfRule>
  </conditionalFormatting>
  <conditionalFormatting sqref="K21">
    <cfRule type="expression" dxfId="3779" priority="675" stopIfTrue="1">
      <formula>OR($B21=TODAY(),$B21=TODAY()-1)</formula>
    </cfRule>
  </conditionalFormatting>
  <conditionalFormatting sqref="K21">
    <cfRule type="expression" dxfId="3778" priority="674" stopIfTrue="1">
      <formula>OR($B21=TODAY(),$B21=TODAY()-1)</formula>
    </cfRule>
  </conditionalFormatting>
  <conditionalFormatting sqref="K21">
    <cfRule type="expression" dxfId="3777" priority="673" stopIfTrue="1">
      <formula>OR($B21=TODAY(),$B21=TODAY()-1)</formula>
    </cfRule>
  </conditionalFormatting>
  <conditionalFormatting sqref="K21">
    <cfRule type="expression" dxfId="3776" priority="672" stopIfTrue="1">
      <formula>OR($B21=TODAY(),$B21=TODAY()-1)</formula>
    </cfRule>
  </conditionalFormatting>
  <conditionalFormatting sqref="K21">
    <cfRule type="expression" dxfId="3775" priority="671" stopIfTrue="1">
      <formula>OR($B21=TODAY(),$B21=TODAY()-1)</formula>
    </cfRule>
  </conditionalFormatting>
  <conditionalFormatting sqref="K21">
    <cfRule type="expression" dxfId="3774" priority="670" stopIfTrue="1">
      <formula>OR($B21=TODAY(),$B21=TODAY()-1)</formula>
    </cfRule>
  </conditionalFormatting>
  <conditionalFormatting sqref="K21">
    <cfRule type="expression" dxfId="3773" priority="669" stopIfTrue="1">
      <formula>OR($B21=TODAY(),$B21=TODAY()-1)</formula>
    </cfRule>
  </conditionalFormatting>
  <conditionalFormatting sqref="K24">
    <cfRule type="expression" dxfId="3772" priority="668" stopIfTrue="1">
      <formula>OR($B24=TODAY(),$B24=TODAY()-1)</formula>
    </cfRule>
  </conditionalFormatting>
  <conditionalFormatting sqref="K24">
    <cfRule type="expression" dxfId="3771" priority="667" stopIfTrue="1">
      <formula>OR($B24=TODAY(),$B24=TODAY()-1)</formula>
    </cfRule>
  </conditionalFormatting>
  <conditionalFormatting sqref="K24">
    <cfRule type="expression" dxfId="3770" priority="666" stopIfTrue="1">
      <formula>OR($B24=TODAY(),$B24=TODAY()-1)</formula>
    </cfRule>
  </conditionalFormatting>
  <conditionalFormatting sqref="K24">
    <cfRule type="expression" dxfId="3769" priority="665" stopIfTrue="1">
      <formula>OR($B24=TODAY(),$B24=TODAY()-1)</formula>
    </cfRule>
  </conditionalFormatting>
  <conditionalFormatting sqref="K24">
    <cfRule type="expression" dxfId="3768" priority="664" stopIfTrue="1">
      <formula>OR($B24=TODAY(),$B24=TODAY()-1)</formula>
    </cfRule>
  </conditionalFormatting>
  <conditionalFormatting sqref="K24">
    <cfRule type="expression" dxfId="3767" priority="663" stopIfTrue="1">
      <formula>OR($B24=TODAY(),$B24=TODAY()-1)</formula>
    </cfRule>
  </conditionalFormatting>
  <conditionalFormatting sqref="K24">
    <cfRule type="expression" dxfId="3766" priority="662" stopIfTrue="1">
      <formula>OR($B24=TODAY(),$B24=TODAY()-1)</formula>
    </cfRule>
  </conditionalFormatting>
  <conditionalFormatting sqref="K24">
    <cfRule type="expression" dxfId="3765" priority="661" stopIfTrue="1">
      <formula>OR($B24=TODAY(),$B24=TODAY()-1)</formula>
    </cfRule>
  </conditionalFormatting>
  <conditionalFormatting sqref="K24">
    <cfRule type="expression" dxfId="3764" priority="660" stopIfTrue="1">
      <formula>OR($B24=TODAY(),$B24=TODAY()-1)</formula>
    </cfRule>
  </conditionalFormatting>
  <conditionalFormatting sqref="K24">
    <cfRule type="expression" dxfId="3763" priority="659" stopIfTrue="1">
      <formula>OR($B24=TODAY(),$B24=TODAY()-1)</formula>
    </cfRule>
  </conditionalFormatting>
  <conditionalFormatting sqref="K24">
    <cfRule type="expression" dxfId="3762" priority="658" stopIfTrue="1">
      <formula>OR($B24=TODAY(),$B24=TODAY()-1)</formula>
    </cfRule>
  </conditionalFormatting>
  <conditionalFormatting sqref="K24">
    <cfRule type="expression" dxfId="3761" priority="657" stopIfTrue="1">
      <formula>OR($B24=TODAY(),$B24=TODAY()-1)</formula>
    </cfRule>
  </conditionalFormatting>
  <conditionalFormatting sqref="K25">
    <cfRule type="expression" dxfId="3760" priority="656" stopIfTrue="1">
      <formula>OR($B25=TODAY(),$B25=TODAY()-1)</formula>
    </cfRule>
  </conditionalFormatting>
  <conditionalFormatting sqref="K25">
    <cfRule type="expression" dxfId="3759" priority="655" stopIfTrue="1">
      <formula>OR($B25=TODAY(),$B25=TODAY()-1)</formula>
    </cfRule>
  </conditionalFormatting>
  <conditionalFormatting sqref="K25">
    <cfRule type="expression" dxfId="3758" priority="654" stopIfTrue="1">
      <formula>OR($B25=TODAY(),$B25=TODAY()-1)</formula>
    </cfRule>
  </conditionalFormatting>
  <conditionalFormatting sqref="K25">
    <cfRule type="expression" dxfId="3757" priority="653" stopIfTrue="1">
      <formula>OR($B25=TODAY(),$B25=TODAY()-1)</formula>
    </cfRule>
  </conditionalFormatting>
  <conditionalFormatting sqref="K25">
    <cfRule type="expression" dxfId="3756" priority="652" stopIfTrue="1">
      <formula>OR($B25=TODAY(),$B25=TODAY()-1)</formula>
    </cfRule>
  </conditionalFormatting>
  <conditionalFormatting sqref="K25">
    <cfRule type="expression" dxfId="3755" priority="651" stopIfTrue="1">
      <formula>OR($B25=TODAY(),$B25=TODAY()-1)</formula>
    </cfRule>
  </conditionalFormatting>
  <conditionalFormatting sqref="K25">
    <cfRule type="expression" dxfId="3754" priority="650" stopIfTrue="1">
      <formula>OR($B25=TODAY(),$B25=TODAY()-1)</formula>
    </cfRule>
  </conditionalFormatting>
  <conditionalFormatting sqref="K25">
    <cfRule type="expression" dxfId="3753" priority="649" stopIfTrue="1">
      <formula>OR($B25=TODAY(),$B25=TODAY()-1)</formula>
    </cfRule>
  </conditionalFormatting>
  <conditionalFormatting sqref="K25">
    <cfRule type="expression" dxfId="3752" priority="648" stopIfTrue="1">
      <formula>OR($B25=TODAY(),$B25=TODAY()-1)</formula>
    </cfRule>
  </conditionalFormatting>
  <conditionalFormatting sqref="K25">
    <cfRule type="expression" dxfId="3751" priority="647" stopIfTrue="1">
      <formula>OR($B25=TODAY(),$B25=TODAY()-1)</formula>
    </cfRule>
  </conditionalFormatting>
  <conditionalFormatting sqref="K25">
    <cfRule type="expression" dxfId="3750" priority="646" stopIfTrue="1">
      <formula>OR($B25=TODAY(),$B25=TODAY()-1)</formula>
    </cfRule>
  </conditionalFormatting>
  <conditionalFormatting sqref="K25">
    <cfRule type="expression" dxfId="3749" priority="645" stopIfTrue="1">
      <formula>OR($B25=TODAY(),$B25=TODAY()-1)</formula>
    </cfRule>
  </conditionalFormatting>
  <conditionalFormatting sqref="L25">
    <cfRule type="expression" dxfId="3748" priority="644" stopIfTrue="1">
      <formula>OR($B25=TODAY(),$B25=TODAY()-1)</formula>
    </cfRule>
  </conditionalFormatting>
  <conditionalFormatting sqref="L25">
    <cfRule type="expression" dxfId="3747" priority="643" stopIfTrue="1">
      <formula>OR($B25=TODAY(),$B25=TODAY()-1)</formula>
    </cfRule>
  </conditionalFormatting>
  <conditionalFormatting sqref="L25">
    <cfRule type="expression" dxfId="3746" priority="642" stopIfTrue="1">
      <formula>OR($B25=TODAY(),$B25=TODAY()-1)</formula>
    </cfRule>
  </conditionalFormatting>
  <conditionalFormatting sqref="L25">
    <cfRule type="expression" dxfId="3745" priority="641" stopIfTrue="1">
      <formula>OR($B25=TODAY(),$B25=TODAY()-1)</formula>
    </cfRule>
  </conditionalFormatting>
  <conditionalFormatting sqref="L25">
    <cfRule type="expression" dxfId="3744" priority="640" stopIfTrue="1">
      <formula>OR($B25=TODAY(),$B25=TODAY()-1)</formula>
    </cfRule>
  </conditionalFormatting>
  <conditionalFormatting sqref="L25">
    <cfRule type="expression" dxfId="3743" priority="639" stopIfTrue="1">
      <formula>OR($B25=TODAY(),$B25=TODAY()-1)</formula>
    </cfRule>
  </conditionalFormatting>
  <conditionalFormatting sqref="L25">
    <cfRule type="expression" dxfId="3742" priority="638" stopIfTrue="1">
      <formula>OR($B25=TODAY(),$B25=TODAY()-1)</formula>
    </cfRule>
  </conditionalFormatting>
  <conditionalFormatting sqref="L25">
    <cfRule type="expression" dxfId="3741" priority="637" stopIfTrue="1">
      <formula>OR($B25=TODAY(),$B25=TODAY()-1)</formula>
    </cfRule>
  </conditionalFormatting>
  <conditionalFormatting sqref="L25">
    <cfRule type="expression" dxfId="3740" priority="636" stopIfTrue="1">
      <formula>OR($B25=TODAY(),$B25=TODAY()-1)</formula>
    </cfRule>
  </conditionalFormatting>
  <conditionalFormatting sqref="L25">
    <cfRule type="expression" dxfId="3739" priority="635" stopIfTrue="1">
      <formula>OR($B25=TODAY(),$B25=TODAY()-1)</formula>
    </cfRule>
  </conditionalFormatting>
  <conditionalFormatting sqref="L25">
    <cfRule type="expression" dxfId="3738" priority="634" stopIfTrue="1">
      <formula>OR($B25=TODAY(),$B25=TODAY()-1)</formula>
    </cfRule>
  </conditionalFormatting>
  <conditionalFormatting sqref="L25">
    <cfRule type="expression" dxfId="3737" priority="633" stopIfTrue="1">
      <formula>OR($B25=TODAY(),$B25=TODAY()-1)</formula>
    </cfRule>
  </conditionalFormatting>
  <conditionalFormatting sqref="L25">
    <cfRule type="expression" dxfId="3736" priority="632" stopIfTrue="1">
      <formula>OR($B25=TODAY(),$B25=TODAY()-1)</formula>
    </cfRule>
  </conditionalFormatting>
  <conditionalFormatting sqref="M25">
    <cfRule type="expression" dxfId="3735" priority="631" stopIfTrue="1">
      <formula>OR($B25=TODAY(),$B25=TODAY()-1)</formula>
    </cfRule>
  </conditionalFormatting>
  <conditionalFormatting sqref="M25">
    <cfRule type="expression" dxfId="3734" priority="630" stopIfTrue="1">
      <formula>OR($B25=TODAY(),$B25=TODAY()-1)</formula>
    </cfRule>
  </conditionalFormatting>
  <conditionalFormatting sqref="M25">
    <cfRule type="expression" dxfId="3733" priority="629" stopIfTrue="1">
      <formula>OR($B25=TODAY(),$B25=TODAY()-1)</formula>
    </cfRule>
  </conditionalFormatting>
  <conditionalFormatting sqref="M25">
    <cfRule type="expression" dxfId="3732" priority="628" stopIfTrue="1">
      <formula>OR($B25=TODAY(),$B25=TODAY()-1)</formula>
    </cfRule>
  </conditionalFormatting>
  <conditionalFormatting sqref="M25">
    <cfRule type="expression" dxfId="3731" priority="627" stopIfTrue="1">
      <formula>OR($B25=TODAY(),$B25=TODAY()-1)</formula>
    </cfRule>
  </conditionalFormatting>
  <conditionalFormatting sqref="M25">
    <cfRule type="expression" dxfId="3730" priority="626" stopIfTrue="1">
      <formula>OR($B25=TODAY(),$B25=TODAY()-1)</formula>
    </cfRule>
  </conditionalFormatting>
  <conditionalFormatting sqref="M25">
    <cfRule type="expression" dxfId="3729" priority="625" stopIfTrue="1">
      <formula>OR($B25=TODAY(),$B25=TODAY()-1)</formula>
    </cfRule>
  </conditionalFormatting>
  <conditionalFormatting sqref="M25">
    <cfRule type="expression" dxfId="3728" priority="624" stopIfTrue="1">
      <formula>OR($B25=TODAY(),$B25=TODAY()-1)</formula>
    </cfRule>
  </conditionalFormatting>
  <conditionalFormatting sqref="M25">
    <cfRule type="expression" dxfId="3727" priority="623" stopIfTrue="1">
      <formula>OR($B25=TODAY(),$B25=TODAY()-1)</formula>
    </cfRule>
  </conditionalFormatting>
  <conditionalFormatting sqref="M25">
    <cfRule type="expression" dxfId="3726" priority="622" stopIfTrue="1">
      <formula>OR($B25=TODAY(),$B25=TODAY()-1)</formula>
    </cfRule>
  </conditionalFormatting>
  <conditionalFormatting sqref="M25">
    <cfRule type="expression" dxfId="3725" priority="621" stopIfTrue="1">
      <formula>OR($B25=TODAY(),$B25=TODAY()-1)</formula>
    </cfRule>
  </conditionalFormatting>
  <conditionalFormatting sqref="M25">
    <cfRule type="expression" dxfId="3724" priority="620" stopIfTrue="1">
      <formula>OR($B25=TODAY(),$B25=TODAY()-1)</formula>
    </cfRule>
  </conditionalFormatting>
  <conditionalFormatting sqref="M24">
    <cfRule type="expression" dxfId="3723" priority="619" stopIfTrue="1">
      <formula>OR($B24=TODAY(),$B24=TODAY()-1)</formula>
    </cfRule>
  </conditionalFormatting>
  <conditionalFormatting sqref="M24">
    <cfRule type="expression" dxfId="3722" priority="618" stopIfTrue="1">
      <formula>OR($B24=TODAY(),$B24=TODAY()-1)</formula>
    </cfRule>
  </conditionalFormatting>
  <conditionalFormatting sqref="M24">
    <cfRule type="expression" dxfId="3721" priority="617" stopIfTrue="1">
      <formula>OR($B24=TODAY(),$B24=TODAY()-1)</formula>
    </cfRule>
  </conditionalFormatting>
  <conditionalFormatting sqref="M24">
    <cfRule type="expression" dxfId="3720" priority="616" stopIfTrue="1">
      <formula>OR($B24=TODAY(),$B24=TODAY()-1)</formula>
    </cfRule>
  </conditionalFormatting>
  <conditionalFormatting sqref="M24">
    <cfRule type="expression" dxfId="3719" priority="615" stopIfTrue="1">
      <formula>OR($B24=TODAY(),$B24=TODAY()-1)</formula>
    </cfRule>
  </conditionalFormatting>
  <conditionalFormatting sqref="M24">
    <cfRule type="expression" dxfId="3718" priority="614" stopIfTrue="1">
      <formula>OR($B24=TODAY(),$B24=TODAY()-1)</formula>
    </cfRule>
  </conditionalFormatting>
  <conditionalFormatting sqref="M24">
    <cfRule type="expression" dxfId="3717" priority="613" stopIfTrue="1">
      <formula>OR($B24=TODAY(),$B24=TODAY()-1)</formula>
    </cfRule>
  </conditionalFormatting>
  <conditionalFormatting sqref="M24">
    <cfRule type="expression" dxfId="3716" priority="612" stopIfTrue="1">
      <formula>OR($B24=TODAY(),$B24=TODAY()-1)</formula>
    </cfRule>
  </conditionalFormatting>
  <conditionalFormatting sqref="M24">
    <cfRule type="expression" dxfId="3715" priority="611" stopIfTrue="1">
      <formula>OR($B24=TODAY(),$B24=TODAY()-1)</formula>
    </cfRule>
  </conditionalFormatting>
  <conditionalFormatting sqref="M24">
    <cfRule type="expression" dxfId="3714" priority="610" stopIfTrue="1">
      <formula>OR($B24=TODAY(),$B24=TODAY()-1)</formula>
    </cfRule>
  </conditionalFormatting>
  <conditionalFormatting sqref="M24">
    <cfRule type="expression" dxfId="3713" priority="609" stopIfTrue="1">
      <formula>OR($B24=TODAY(),$B24=TODAY()-1)</formula>
    </cfRule>
  </conditionalFormatting>
  <conditionalFormatting sqref="M24">
    <cfRule type="expression" dxfId="3712" priority="608" stopIfTrue="1">
      <formula>OR($B24=TODAY(),$B24=TODAY()-1)</formula>
    </cfRule>
  </conditionalFormatting>
  <conditionalFormatting sqref="L28">
    <cfRule type="expression" dxfId="3711" priority="607" stopIfTrue="1">
      <formula>OR($B28=TODAY(),$B28=TODAY()-1)</formula>
    </cfRule>
  </conditionalFormatting>
  <conditionalFormatting sqref="L28">
    <cfRule type="expression" dxfId="3710" priority="606" stopIfTrue="1">
      <formula>OR($B28=TODAY(),$B28=TODAY()-1)</formula>
    </cfRule>
  </conditionalFormatting>
  <conditionalFormatting sqref="L28">
    <cfRule type="expression" dxfId="3709" priority="605" stopIfTrue="1">
      <formula>OR($B28=TODAY(),$B28=TODAY()-1)</formula>
    </cfRule>
  </conditionalFormatting>
  <conditionalFormatting sqref="L28">
    <cfRule type="expression" dxfId="3708" priority="604" stopIfTrue="1">
      <formula>OR($B28=TODAY(),$B28=TODAY()-1)</formula>
    </cfRule>
  </conditionalFormatting>
  <conditionalFormatting sqref="L28">
    <cfRule type="expression" dxfId="3707" priority="603" stopIfTrue="1">
      <formula>OR($B28=TODAY(),$B28=TODAY()-1)</formula>
    </cfRule>
  </conditionalFormatting>
  <conditionalFormatting sqref="L28">
    <cfRule type="expression" dxfId="3706" priority="602" stopIfTrue="1">
      <formula>OR($B28=TODAY(),$B28=TODAY()-1)</formula>
    </cfRule>
  </conditionalFormatting>
  <conditionalFormatting sqref="L28">
    <cfRule type="expression" dxfId="3705" priority="601" stopIfTrue="1">
      <formula>OR($B28=TODAY(),$B28=TODAY()-1)</formula>
    </cfRule>
  </conditionalFormatting>
  <conditionalFormatting sqref="L28">
    <cfRule type="expression" dxfId="3704" priority="600" stopIfTrue="1">
      <formula>OR($B28=TODAY(),$B28=TODAY()-1)</formula>
    </cfRule>
  </conditionalFormatting>
  <conditionalFormatting sqref="L28">
    <cfRule type="expression" dxfId="3703" priority="599" stopIfTrue="1">
      <formula>OR($B28=TODAY(),$B28=TODAY()-1)</formula>
    </cfRule>
  </conditionalFormatting>
  <conditionalFormatting sqref="L28">
    <cfRule type="expression" dxfId="3702" priority="598" stopIfTrue="1">
      <formula>OR($B28=TODAY(),$B28=TODAY()-1)</formula>
    </cfRule>
  </conditionalFormatting>
  <conditionalFormatting sqref="L28">
    <cfRule type="expression" dxfId="3701" priority="597" stopIfTrue="1">
      <formula>OR($B28=TODAY(),$B28=TODAY()-1)</formula>
    </cfRule>
  </conditionalFormatting>
  <conditionalFormatting sqref="L28">
    <cfRule type="expression" dxfId="3700" priority="596" stopIfTrue="1">
      <formula>OR($B28=TODAY(),$B28=TODAY()-1)</formula>
    </cfRule>
  </conditionalFormatting>
  <conditionalFormatting sqref="L28">
    <cfRule type="expression" dxfId="3699" priority="595" stopIfTrue="1">
      <formula>OR($B28=TODAY(),$B28=TODAY()-1)</formula>
    </cfRule>
  </conditionalFormatting>
  <conditionalFormatting sqref="L28">
    <cfRule type="expression" dxfId="3698" priority="594" stopIfTrue="1">
      <formula>OR($B28=TODAY(),$B28=TODAY()-1)</formula>
    </cfRule>
  </conditionalFormatting>
  <conditionalFormatting sqref="L28">
    <cfRule type="expression" dxfId="3697" priority="593" stopIfTrue="1">
      <formula>OR($B28=TODAY(),$B28=TODAY()-1)</formula>
    </cfRule>
  </conditionalFormatting>
  <conditionalFormatting sqref="L28">
    <cfRule type="expression" dxfId="3696" priority="592" stopIfTrue="1">
      <formula>OR($B28=TODAY(),$B28=TODAY()-1)</formula>
    </cfRule>
  </conditionalFormatting>
  <conditionalFormatting sqref="L29">
    <cfRule type="expression" dxfId="3695" priority="591" stopIfTrue="1">
      <formula>OR($B29=TODAY(),$B29=TODAY()-1)</formula>
    </cfRule>
  </conditionalFormatting>
  <conditionalFormatting sqref="L29">
    <cfRule type="expression" dxfId="3694" priority="590" stopIfTrue="1">
      <formula>OR($B29=TODAY(),$B29=TODAY()-1)</formula>
    </cfRule>
  </conditionalFormatting>
  <conditionalFormatting sqref="L29">
    <cfRule type="expression" dxfId="3693" priority="589" stopIfTrue="1">
      <formula>OR($B29=TODAY(),$B29=TODAY()-1)</formula>
    </cfRule>
  </conditionalFormatting>
  <conditionalFormatting sqref="L29">
    <cfRule type="expression" dxfId="3692" priority="588" stopIfTrue="1">
      <formula>OR($B29=TODAY(),$B29=TODAY()-1)</formula>
    </cfRule>
  </conditionalFormatting>
  <conditionalFormatting sqref="L29">
    <cfRule type="expression" dxfId="3691" priority="587" stopIfTrue="1">
      <formula>OR($B29=TODAY(),$B29=TODAY()-1)</formula>
    </cfRule>
  </conditionalFormatting>
  <conditionalFormatting sqref="L29">
    <cfRule type="expression" dxfId="3690" priority="586" stopIfTrue="1">
      <formula>OR($B29=TODAY(),$B29=TODAY()-1)</formula>
    </cfRule>
  </conditionalFormatting>
  <conditionalFormatting sqref="L29">
    <cfRule type="expression" dxfId="3689" priority="585" stopIfTrue="1">
      <formula>OR($B29=TODAY(),$B29=TODAY()-1)</formula>
    </cfRule>
  </conditionalFormatting>
  <conditionalFormatting sqref="L29">
    <cfRule type="expression" dxfId="3688" priority="584" stopIfTrue="1">
      <formula>OR($B29=TODAY(),$B29=TODAY()-1)</formula>
    </cfRule>
  </conditionalFormatting>
  <conditionalFormatting sqref="L29">
    <cfRule type="expression" dxfId="3687" priority="583" stopIfTrue="1">
      <formula>OR($B29=TODAY(),$B29=TODAY()-1)</formula>
    </cfRule>
  </conditionalFormatting>
  <conditionalFormatting sqref="L29">
    <cfRule type="expression" dxfId="3686" priority="582" stopIfTrue="1">
      <formula>OR($B29=TODAY(),$B29=TODAY()-1)</formula>
    </cfRule>
  </conditionalFormatting>
  <conditionalFormatting sqref="L29">
    <cfRule type="expression" dxfId="3685" priority="581" stopIfTrue="1">
      <formula>OR($B29=TODAY(),$B29=TODAY()-1)</formula>
    </cfRule>
  </conditionalFormatting>
  <conditionalFormatting sqref="L29">
    <cfRule type="expression" dxfId="3684" priority="580" stopIfTrue="1">
      <formula>OR($B29=TODAY(),$B29=TODAY()-1)</formula>
    </cfRule>
  </conditionalFormatting>
  <conditionalFormatting sqref="L29">
    <cfRule type="expression" dxfId="3683" priority="579" stopIfTrue="1">
      <formula>OR($B29=TODAY(),$B29=TODAY()-1)</formula>
    </cfRule>
  </conditionalFormatting>
  <conditionalFormatting sqref="L29">
    <cfRule type="expression" dxfId="3682" priority="578" stopIfTrue="1">
      <formula>OR($B29=TODAY(),$B29=TODAY()-1)</formula>
    </cfRule>
  </conditionalFormatting>
  <conditionalFormatting sqref="L29">
    <cfRule type="expression" dxfId="3681" priority="577" stopIfTrue="1">
      <formula>OR($B29=TODAY(),$B29=TODAY()-1)</formula>
    </cfRule>
  </conditionalFormatting>
  <conditionalFormatting sqref="L29">
    <cfRule type="expression" dxfId="3680" priority="576" stopIfTrue="1">
      <formula>OR($B29=TODAY(),$B29=TODAY()-1)</formula>
    </cfRule>
  </conditionalFormatting>
  <conditionalFormatting sqref="K29">
    <cfRule type="expression" dxfId="3679" priority="575" stopIfTrue="1">
      <formula>OR($B29=TODAY(),$B29=TODAY()-1)</formula>
    </cfRule>
  </conditionalFormatting>
  <conditionalFormatting sqref="K29">
    <cfRule type="expression" dxfId="3678" priority="574" stopIfTrue="1">
      <formula>OR($B29=TODAY(),$B29=TODAY()-1)</formula>
    </cfRule>
  </conditionalFormatting>
  <conditionalFormatting sqref="K29">
    <cfRule type="expression" dxfId="3677" priority="573" stopIfTrue="1">
      <formula>OR($B29=TODAY(),$B29=TODAY()-1)</formula>
    </cfRule>
  </conditionalFormatting>
  <conditionalFormatting sqref="K29">
    <cfRule type="expression" dxfId="3676" priority="572" stopIfTrue="1">
      <formula>OR($B29=TODAY(),$B29=TODAY()-1)</formula>
    </cfRule>
  </conditionalFormatting>
  <conditionalFormatting sqref="K29">
    <cfRule type="expression" dxfId="3675" priority="571" stopIfTrue="1">
      <formula>OR($B29=TODAY(),$B29=TODAY()-1)</formula>
    </cfRule>
  </conditionalFormatting>
  <conditionalFormatting sqref="K29">
    <cfRule type="expression" dxfId="3674" priority="570" stopIfTrue="1">
      <formula>OR($B29=TODAY(),$B29=TODAY()-1)</formula>
    </cfRule>
  </conditionalFormatting>
  <conditionalFormatting sqref="K29">
    <cfRule type="expression" dxfId="3673" priority="569" stopIfTrue="1">
      <formula>OR($B29=TODAY(),$B29=TODAY()-1)</formula>
    </cfRule>
  </conditionalFormatting>
  <conditionalFormatting sqref="K29">
    <cfRule type="expression" dxfId="3672" priority="568" stopIfTrue="1">
      <formula>OR($B29=TODAY(),$B29=TODAY()-1)</formula>
    </cfRule>
  </conditionalFormatting>
  <conditionalFormatting sqref="K29">
    <cfRule type="expression" dxfId="3671" priority="567" stopIfTrue="1">
      <formula>OR($B29=TODAY(),$B29=TODAY()-1)</formula>
    </cfRule>
  </conditionalFormatting>
  <conditionalFormatting sqref="K29">
    <cfRule type="expression" dxfId="3670" priority="566" stopIfTrue="1">
      <formula>OR($B29=TODAY(),$B29=TODAY()-1)</formula>
    </cfRule>
  </conditionalFormatting>
  <conditionalFormatting sqref="K29">
    <cfRule type="expression" dxfId="3669" priority="565" stopIfTrue="1">
      <formula>OR($B29=TODAY(),$B29=TODAY()-1)</formula>
    </cfRule>
  </conditionalFormatting>
  <conditionalFormatting sqref="K29">
    <cfRule type="expression" dxfId="3668" priority="564" stopIfTrue="1">
      <formula>OR($B29=TODAY(),$B29=TODAY()-1)</formula>
    </cfRule>
  </conditionalFormatting>
  <conditionalFormatting sqref="K29">
    <cfRule type="expression" dxfId="3667" priority="563" stopIfTrue="1">
      <formula>OR($B29=TODAY(),$B29=TODAY()-1)</formula>
    </cfRule>
  </conditionalFormatting>
  <conditionalFormatting sqref="K29">
    <cfRule type="expression" dxfId="3666" priority="562" stopIfTrue="1">
      <formula>OR($B29=TODAY(),$B29=TODAY()-1)</formula>
    </cfRule>
  </conditionalFormatting>
  <conditionalFormatting sqref="K29">
    <cfRule type="expression" dxfId="3665" priority="561" stopIfTrue="1">
      <formula>OR($B29=TODAY(),$B29=TODAY()-1)</formula>
    </cfRule>
  </conditionalFormatting>
  <conditionalFormatting sqref="K29">
    <cfRule type="expression" dxfId="3664" priority="560" stopIfTrue="1">
      <formula>OR($B29=TODAY(),$B29=TODAY()-1)</formula>
    </cfRule>
  </conditionalFormatting>
  <conditionalFormatting sqref="L7:L10">
    <cfRule type="expression" dxfId="3663" priority="559" stopIfTrue="1">
      <formula>OR($B7=TODAY(),$B7=TODAY()-1)</formula>
    </cfRule>
  </conditionalFormatting>
  <conditionalFormatting sqref="L7:L10">
    <cfRule type="expression" dxfId="3662" priority="558" stopIfTrue="1">
      <formula>OR($B7=TODAY(),$B7=TODAY()-1)</formula>
    </cfRule>
  </conditionalFormatting>
  <conditionalFormatting sqref="L7:L10">
    <cfRule type="expression" dxfId="3661" priority="557" stopIfTrue="1">
      <formula>OR($B7=TODAY(),$B7=TODAY()-1)</formula>
    </cfRule>
  </conditionalFormatting>
  <conditionalFormatting sqref="L7:L10">
    <cfRule type="expression" dxfId="3660" priority="556" stopIfTrue="1">
      <formula>OR($B7=TODAY(),$B7=TODAY()-1)</formula>
    </cfRule>
  </conditionalFormatting>
  <conditionalFormatting sqref="L7:L10">
    <cfRule type="expression" dxfId="3659" priority="555" stopIfTrue="1">
      <formula>OR($B7=TODAY(),$B7=TODAY()-1)</formula>
    </cfRule>
  </conditionalFormatting>
  <conditionalFormatting sqref="L7:L10">
    <cfRule type="expression" dxfId="3658" priority="554" stopIfTrue="1">
      <formula>OR($B7=TODAY(),$B7=TODAY()-1)</formula>
    </cfRule>
  </conditionalFormatting>
  <conditionalFormatting sqref="L7:L10">
    <cfRule type="expression" dxfId="3657" priority="553" stopIfTrue="1">
      <formula>OR($B7=TODAY(),$B7=TODAY()-1)</formula>
    </cfRule>
  </conditionalFormatting>
  <conditionalFormatting sqref="L7:L10">
    <cfRule type="expression" dxfId="3656" priority="552" stopIfTrue="1">
      <formula>OR($B7=TODAY(),$B7=TODAY()-1)</formula>
    </cfRule>
  </conditionalFormatting>
  <conditionalFormatting sqref="L7:L10">
    <cfRule type="expression" dxfId="3655" priority="551" stopIfTrue="1">
      <formula>OR($B7=TODAY(),$B7=TODAY()-1)</formula>
    </cfRule>
  </conditionalFormatting>
  <conditionalFormatting sqref="L7:L10">
    <cfRule type="expression" dxfId="3654" priority="550" stopIfTrue="1">
      <formula>OR($B7=TODAY(),$B7=TODAY()-1)</formula>
    </cfRule>
  </conditionalFormatting>
  <conditionalFormatting sqref="L7:L10">
    <cfRule type="expression" dxfId="3653" priority="549" stopIfTrue="1">
      <formula>OR($B7=TODAY(),$B7=TODAY()-1)</formula>
    </cfRule>
  </conditionalFormatting>
  <conditionalFormatting sqref="L7:L10">
    <cfRule type="expression" dxfId="3652" priority="548" stopIfTrue="1">
      <formula>OR($B7=TODAY(),$B7=TODAY()-1)</formula>
    </cfRule>
  </conditionalFormatting>
  <conditionalFormatting sqref="L7:L10">
    <cfRule type="expression" dxfId="3651" priority="547" stopIfTrue="1">
      <formula>OR($B7=TODAY(),$B7=TODAY()-1)</formula>
    </cfRule>
  </conditionalFormatting>
  <conditionalFormatting sqref="L7:L10">
    <cfRule type="expression" dxfId="3650" priority="546" stopIfTrue="1">
      <formula>OR($B7=TODAY(),$B7=TODAY()-1)</formula>
    </cfRule>
  </conditionalFormatting>
  <conditionalFormatting sqref="L7:L10">
    <cfRule type="expression" dxfId="3649" priority="545" stopIfTrue="1">
      <formula>OR($B7=TODAY(),$B7=TODAY()-1)</formula>
    </cfRule>
  </conditionalFormatting>
  <conditionalFormatting sqref="L7:L10">
    <cfRule type="expression" dxfId="3648" priority="544" stopIfTrue="1">
      <formula>OR($B7=TODAY(),$B7=TODAY()-1)</formula>
    </cfRule>
  </conditionalFormatting>
  <conditionalFormatting sqref="L7:L10">
    <cfRule type="expression" dxfId="3647" priority="543" stopIfTrue="1">
      <formula>OR($B7=TODAY(),$B7=TODAY()-1)</formula>
    </cfRule>
  </conditionalFormatting>
  <conditionalFormatting sqref="L7:L10">
    <cfRule type="expression" dxfId="3646" priority="542" stopIfTrue="1">
      <formula>OR($B7=TODAY(),$B7=TODAY()-1)</formula>
    </cfRule>
  </conditionalFormatting>
  <conditionalFormatting sqref="L7:L10">
    <cfRule type="expression" dxfId="3645" priority="541" stopIfTrue="1">
      <formula>OR($B7=TODAY(),$B7=TODAY()-1)</formula>
    </cfRule>
  </conditionalFormatting>
  <conditionalFormatting sqref="L7:L10">
    <cfRule type="expression" dxfId="3644" priority="540" stopIfTrue="1">
      <formula>OR($B7=TODAY(),$B7=TODAY()-1)</formula>
    </cfRule>
  </conditionalFormatting>
  <conditionalFormatting sqref="L7:L10">
    <cfRule type="expression" dxfId="3643" priority="539" stopIfTrue="1">
      <formula>OR($B7=TODAY(),$B7=TODAY()-1)</formula>
    </cfRule>
  </conditionalFormatting>
  <conditionalFormatting sqref="L7:L10">
    <cfRule type="expression" dxfId="3642" priority="538" stopIfTrue="1">
      <formula>OR($B7=TODAY(),$B7=TODAY()-1)</formula>
    </cfRule>
  </conditionalFormatting>
  <conditionalFormatting sqref="L7:L10">
    <cfRule type="expression" dxfId="3641" priority="537" stopIfTrue="1">
      <formula>OR($B7=TODAY(),$B7=TODAY()-1)</formula>
    </cfRule>
  </conditionalFormatting>
  <conditionalFormatting sqref="L7:L10">
    <cfRule type="expression" dxfId="3640" priority="536" stopIfTrue="1">
      <formula>OR($B7=TODAY(),$B7=TODAY()-1)</formula>
    </cfRule>
  </conditionalFormatting>
  <conditionalFormatting sqref="M7:M36">
    <cfRule type="expression" dxfId="3639" priority="535" stopIfTrue="1">
      <formula>OR($B7=TODAY(),$B7=TODAY()-1)</formula>
    </cfRule>
  </conditionalFormatting>
  <conditionalFormatting sqref="M7:M36">
    <cfRule type="expression" dxfId="3638" priority="534" stopIfTrue="1">
      <formula>OR($B7=TODAY(),$B7=TODAY()-1)</formula>
    </cfRule>
  </conditionalFormatting>
  <conditionalFormatting sqref="M7:M36">
    <cfRule type="expression" dxfId="3637" priority="533" stopIfTrue="1">
      <formula>OR($B7=TODAY(),$B7=TODAY()-1)</formula>
    </cfRule>
  </conditionalFormatting>
  <conditionalFormatting sqref="M7:M36">
    <cfRule type="expression" dxfId="3636" priority="532" stopIfTrue="1">
      <formula>OR($B7=TODAY(),$B7=TODAY()-1)</formula>
    </cfRule>
  </conditionalFormatting>
  <conditionalFormatting sqref="M7:M36">
    <cfRule type="expression" dxfId="3635" priority="531" stopIfTrue="1">
      <formula>OR($B7=TODAY(),$B7=TODAY()-1)</formula>
    </cfRule>
  </conditionalFormatting>
  <conditionalFormatting sqref="M7:M36">
    <cfRule type="expression" dxfId="3634" priority="530" stopIfTrue="1">
      <formula>OR($B7=TODAY(),$B7=TODAY()-1)</formula>
    </cfRule>
  </conditionalFormatting>
  <conditionalFormatting sqref="M7:M36">
    <cfRule type="expression" dxfId="3633" priority="529" stopIfTrue="1">
      <formula>OR($B7=TODAY(),$B7=TODAY()-1)</formula>
    </cfRule>
  </conditionalFormatting>
  <conditionalFormatting sqref="M7:M36">
    <cfRule type="expression" dxfId="3632" priority="528" stopIfTrue="1">
      <formula>OR($B7=TODAY(),$B7=TODAY()-1)</formula>
    </cfRule>
  </conditionalFormatting>
  <conditionalFormatting sqref="M7:M36">
    <cfRule type="expression" dxfId="3631" priority="527" stopIfTrue="1">
      <formula>OR($B7=TODAY(),$B7=TODAY()-1)</formula>
    </cfRule>
  </conditionalFormatting>
  <conditionalFormatting sqref="M7:M36">
    <cfRule type="expression" dxfId="3630" priority="526" stopIfTrue="1">
      <formula>OR($B7=TODAY(),$B7=TODAY()-1)</formula>
    </cfRule>
  </conditionalFormatting>
  <conditionalFormatting sqref="M7:M36">
    <cfRule type="expression" dxfId="3629" priority="525" stopIfTrue="1">
      <formula>OR($B7=TODAY(),$B7=TODAY()-1)</formula>
    </cfRule>
  </conditionalFormatting>
  <conditionalFormatting sqref="M7:M36">
    <cfRule type="expression" dxfId="3628" priority="524" stopIfTrue="1">
      <formula>OR($B7=TODAY(),$B7=TODAY()-1)</formula>
    </cfRule>
  </conditionalFormatting>
  <conditionalFormatting sqref="M7:M36">
    <cfRule type="expression" dxfId="3627" priority="523" stopIfTrue="1">
      <formula>OR($B7=TODAY(),$B7=TODAY()-1)</formula>
    </cfRule>
  </conditionalFormatting>
  <conditionalFormatting sqref="M7:M36">
    <cfRule type="expression" dxfId="3626" priority="522" stopIfTrue="1">
      <formula>OR($B7=TODAY(),$B7=TODAY()-1)</formula>
    </cfRule>
  </conditionalFormatting>
  <conditionalFormatting sqref="M7:M36">
    <cfRule type="expression" dxfId="3625" priority="521" stopIfTrue="1">
      <formula>OR($B7=TODAY(),$B7=TODAY()-1)</formula>
    </cfRule>
  </conditionalFormatting>
  <conditionalFormatting sqref="M7:M36">
    <cfRule type="expression" dxfId="3624" priority="520" stopIfTrue="1">
      <formula>OR($B7=TODAY(),$B7=TODAY()-1)</formula>
    </cfRule>
  </conditionalFormatting>
  <conditionalFormatting sqref="M7:M36">
    <cfRule type="expression" dxfId="3623" priority="519" stopIfTrue="1">
      <formula>OR($B7=TODAY(),$B7=TODAY()-1)</formula>
    </cfRule>
  </conditionalFormatting>
  <conditionalFormatting sqref="M7:M36">
    <cfRule type="expression" dxfId="3622" priority="518" stopIfTrue="1">
      <formula>OR($B7=TODAY(),$B7=TODAY()-1)</formula>
    </cfRule>
  </conditionalFormatting>
  <conditionalFormatting sqref="M7:M36">
    <cfRule type="expression" dxfId="3621" priority="517" stopIfTrue="1">
      <formula>OR($B7=TODAY(),$B7=TODAY()-1)</formula>
    </cfRule>
  </conditionalFormatting>
  <conditionalFormatting sqref="M7:M36">
    <cfRule type="expression" dxfId="3620" priority="516" stopIfTrue="1">
      <formula>OR($B7=TODAY(),$B7=TODAY()-1)</formula>
    </cfRule>
  </conditionalFormatting>
  <conditionalFormatting sqref="M7:M36">
    <cfRule type="expression" dxfId="3619" priority="515" stopIfTrue="1">
      <formula>OR($B7=TODAY(),$B7=TODAY()-1)</formula>
    </cfRule>
  </conditionalFormatting>
  <conditionalFormatting sqref="M7:M36">
    <cfRule type="expression" dxfId="3618" priority="514" stopIfTrue="1">
      <formula>OR($B7=TODAY(),$B7=TODAY()-1)</formula>
    </cfRule>
  </conditionalFormatting>
  <conditionalFormatting sqref="M7:M36">
    <cfRule type="expression" dxfId="3617" priority="513" stopIfTrue="1">
      <formula>OR($B7=TODAY(),$B7=TODAY()-1)</formula>
    </cfRule>
  </conditionalFormatting>
  <conditionalFormatting sqref="M7:M36">
    <cfRule type="expression" dxfId="3616" priority="512" stopIfTrue="1">
      <formula>OR($B7=TODAY(),$B7=TODAY()-1)</formula>
    </cfRule>
  </conditionalFormatting>
  <conditionalFormatting sqref="L10">
    <cfRule type="expression" dxfId="3615" priority="499" stopIfTrue="1">
      <formula>OR($B10=TODAY(),$B10=TODAY()-1)</formula>
    </cfRule>
  </conditionalFormatting>
  <conditionalFormatting sqref="L10">
    <cfRule type="expression" dxfId="3614" priority="498" stopIfTrue="1">
      <formula>OR($B10=TODAY(),$B10=TODAY()-1)</formula>
    </cfRule>
  </conditionalFormatting>
  <conditionalFormatting sqref="L10">
    <cfRule type="expression" dxfId="3613" priority="497" stopIfTrue="1">
      <formula>OR($B10=TODAY(),$B10=TODAY()-1)</formula>
    </cfRule>
  </conditionalFormatting>
  <conditionalFormatting sqref="L10">
    <cfRule type="expression" dxfId="3612" priority="496" stopIfTrue="1">
      <formula>OR($B10=TODAY(),$B10=TODAY()-1)</formula>
    </cfRule>
  </conditionalFormatting>
  <conditionalFormatting sqref="L10">
    <cfRule type="expression" dxfId="3611" priority="495" stopIfTrue="1">
      <formula>OR($B10=TODAY(),$B10=TODAY()-1)</formula>
    </cfRule>
  </conditionalFormatting>
  <conditionalFormatting sqref="L10">
    <cfRule type="expression" dxfId="3610" priority="494" stopIfTrue="1">
      <formula>OR($B10=TODAY(),$B10=TODAY()-1)</formula>
    </cfRule>
  </conditionalFormatting>
  <conditionalFormatting sqref="L10">
    <cfRule type="expression" dxfId="3609" priority="493" stopIfTrue="1">
      <formula>OR($B10=TODAY(),$B10=TODAY()-1)</formula>
    </cfRule>
  </conditionalFormatting>
  <conditionalFormatting sqref="L10">
    <cfRule type="expression" dxfId="3608" priority="492" stopIfTrue="1">
      <formula>OR($B10=TODAY(),$B10=TODAY()-1)</formula>
    </cfRule>
  </conditionalFormatting>
  <conditionalFormatting sqref="L10">
    <cfRule type="expression" dxfId="3607" priority="491" stopIfTrue="1">
      <formula>OR($B10=TODAY(),$B10=TODAY()-1)</formula>
    </cfRule>
  </conditionalFormatting>
  <conditionalFormatting sqref="L10">
    <cfRule type="expression" dxfId="3606" priority="490" stopIfTrue="1">
      <formula>OR($B10=TODAY(),$B10=TODAY()-1)</formula>
    </cfRule>
  </conditionalFormatting>
  <conditionalFormatting sqref="L10">
    <cfRule type="expression" dxfId="3605" priority="489" stopIfTrue="1">
      <formula>OR($B10=TODAY(),$B10=TODAY()-1)</formula>
    </cfRule>
  </conditionalFormatting>
  <conditionalFormatting sqref="L10">
    <cfRule type="expression" dxfId="3604" priority="488" stopIfTrue="1">
      <formula>OR($B10=TODAY(),$B10=TODAY()-1)</formula>
    </cfRule>
  </conditionalFormatting>
  <conditionalFormatting sqref="M10">
    <cfRule type="expression" dxfId="3603" priority="487" stopIfTrue="1">
      <formula>OR($B10=TODAY(),$B10=TODAY()-1)</formula>
    </cfRule>
  </conditionalFormatting>
  <conditionalFormatting sqref="M10">
    <cfRule type="expression" dxfId="3602" priority="486" stopIfTrue="1">
      <formula>OR($B10=TODAY(),$B10=TODAY()-1)</formula>
    </cfRule>
  </conditionalFormatting>
  <conditionalFormatting sqref="M10">
    <cfRule type="expression" dxfId="3601" priority="485" stopIfTrue="1">
      <formula>OR($B10=TODAY(),$B10=TODAY()-1)</formula>
    </cfRule>
  </conditionalFormatting>
  <conditionalFormatting sqref="M10">
    <cfRule type="expression" dxfId="3600" priority="484" stopIfTrue="1">
      <formula>OR($B10=TODAY(),$B10=TODAY()-1)</formula>
    </cfRule>
  </conditionalFormatting>
  <conditionalFormatting sqref="M10">
    <cfRule type="expression" dxfId="3599" priority="483" stopIfTrue="1">
      <formula>OR($B10=TODAY(),$B10=TODAY()-1)</formula>
    </cfRule>
  </conditionalFormatting>
  <conditionalFormatting sqref="M10">
    <cfRule type="expression" dxfId="3598" priority="482" stopIfTrue="1">
      <formula>OR($B10=TODAY(),$B10=TODAY()-1)</formula>
    </cfRule>
  </conditionalFormatting>
  <conditionalFormatting sqref="M10">
    <cfRule type="expression" dxfId="3597" priority="481" stopIfTrue="1">
      <formula>OR($B10=TODAY(),$B10=TODAY()-1)</formula>
    </cfRule>
  </conditionalFormatting>
  <conditionalFormatting sqref="M10">
    <cfRule type="expression" dxfId="3596" priority="480" stopIfTrue="1">
      <formula>OR($B10=TODAY(),$B10=TODAY()-1)</formula>
    </cfRule>
  </conditionalFormatting>
  <conditionalFormatting sqref="M10">
    <cfRule type="expression" dxfId="3595" priority="479" stopIfTrue="1">
      <formula>OR($B10=TODAY(),$B10=TODAY()-1)</formula>
    </cfRule>
  </conditionalFormatting>
  <conditionalFormatting sqref="M10">
    <cfRule type="expression" dxfId="3594" priority="478" stopIfTrue="1">
      <formula>OR($B10=TODAY(),$B10=TODAY()-1)</formula>
    </cfRule>
  </conditionalFormatting>
  <conditionalFormatting sqref="M10">
    <cfRule type="expression" dxfId="3593" priority="477" stopIfTrue="1">
      <formula>OR($B10=TODAY(),$B10=TODAY()-1)</formula>
    </cfRule>
  </conditionalFormatting>
  <conditionalFormatting sqref="M10">
    <cfRule type="expression" dxfId="3592" priority="476" stopIfTrue="1">
      <formula>OR($B10=TODAY(),$B10=TODAY()-1)</formula>
    </cfRule>
  </conditionalFormatting>
  <conditionalFormatting sqref="C14">
    <cfRule type="expression" dxfId="3591" priority="475" stopIfTrue="1">
      <formula>OR($B14=TODAY(),$B14=TODAY()-1)</formula>
    </cfRule>
  </conditionalFormatting>
  <conditionalFormatting sqref="C14">
    <cfRule type="expression" dxfId="3590" priority="474" stopIfTrue="1">
      <formula>OR($B14=TODAY(),$B14=TODAY()-1)</formula>
    </cfRule>
  </conditionalFormatting>
  <conditionalFormatting sqref="C14">
    <cfRule type="expression" dxfId="3589" priority="473" stopIfTrue="1">
      <formula>OR($B14=TODAY(),$B14=TODAY()-1)</formula>
    </cfRule>
  </conditionalFormatting>
  <conditionalFormatting sqref="C14">
    <cfRule type="expression" dxfId="3588" priority="472" stopIfTrue="1">
      <formula>OR($B14=TODAY(),$B14=TODAY()-1)</formula>
    </cfRule>
  </conditionalFormatting>
  <conditionalFormatting sqref="C14">
    <cfRule type="expression" dxfId="3587" priority="471" stopIfTrue="1">
      <formula>OR($B14=TODAY(),$B14=TODAY()-1)</formula>
    </cfRule>
  </conditionalFormatting>
  <conditionalFormatting sqref="C14">
    <cfRule type="expression" dxfId="3586" priority="470" stopIfTrue="1">
      <formula>OR($B14=TODAY(),$B14=TODAY()-1)</formula>
    </cfRule>
  </conditionalFormatting>
  <conditionalFormatting sqref="C14">
    <cfRule type="expression" dxfId="3585" priority="469" stopIfTrue="1">
      <formula>OR($B14=TODAY(),$B14=TODAY()-1)</formula>
    </cfRule>
  </conditionalFormatting>
  <conditionalFormatting sqref="C14">
    <cfRule type="expression" dxfId="3584" priority="468" stopIfTrue="1">
      <formula>OR($B14=TODAY(),$B14=TODAY()-1)</formula>
    </cfRule>
  </conditionalFormatting>
  <conditionalFormatting sqref="C14">
    <cfRule type="expression" dxfId="3583" priority="467" stopIfTrue="1">
      <formula>OR($B14=TODAY(),$B14=TODAY()-1)</formula>
    </cfRule>
  </conditionalFormatting>
  <conditionalFormatting sqref="C14">
    <cfRule type="expression" dxfId="3582" priority="466" stopIfTrue="1">
      <formula>OR($B14=TODAY(),$B14=TODAY()-1)</formula>
    </cfRule>
  </conditionalFormatting>
  <conditionalFormatting sqref="C14">
    <cfRule type="expression" dxfId="3581" priority="465" stopIfTrue="1">
      <formula>OR($B14=TODAY(),$B14=TODAY()-1)</formula>
    </cfRule>
  </conditionalFormatting>
  <conditionalFormatting sqref="C14">
    <cfRule type="expression" dxfId="3580" priority="464" stopIfTrue="1">
      <formula>OR($B14=TODAY(),$B14=TODAY()-1)</formula>
    </cfRule>
  </conditionalFormatting>
  <conditionalFormatting sqref="C15">
    <cfRule type="expression" dxfId="3579" priority="463" stopIfTrue="1">
      <formula>OR($B15=TODAY(),$B15=TODAY()-1)</formula>
    </cfRule>
  </conditionalFormatting>
  <conditionalFormatting sqref="C15">
    <cfRule type="expression" dxfId="3578" priority="462" stopIfTrue="1">
      <formula>OR($B15=TODAY(),$B15=TODAY()-1)</formula>
    </cfRule>
  </conditionalFormatting>
  <conditionalFormatting sqref="C15">
    <cfRule type="expression" dxfId="3577" priority="461" stopIfTrue="1">
      <formula>OR($B15=TODAY(),$B15=TODAY()-1)</formula>
    </cfRule>
  </conditionalFormatting>
  <conditionalFormatting sqref="C15">
    <cfRule type="expression" dxfId="3576" priority="460" stopIfTrue="1">
      <formula>OR($B15=TODAY(),$B15=TODAY()-1)</formula>
    </cfRule>
  </conditionalFormatting>
  <conditionalFormatting sqref="C15">
    <cfRule type="expression" dxfId="3575" priority="459" stopIfTrue="1">
      <formula>OR($B15=TODAY(),$B15=TODAY()-1)</formula>
    </cfRule>
  </conditionalFormatting>
  <conditionalFormatting sqref="C15">
    <cfRule type="expression" dxfId="3574" priority="458" stopIfTrue="1">
      <formula>OR($B15=TODAY(),$B15=TODAY()-1)</formula>
    </cfRule>
  </conditionalFormatting>
  <conditionalFormatting sqref="C15">
    <cfRule type="expression" dxfId="3573" priority="457" stopIfTrue="1">
      <formula>OR($B15=TODAY(),$B15=TODAY()-1)</formula>
    </cfRule>
  </conditionalFormatting>
  <conditionalFormatting sqref="C15">
    <cfRule type="expression" dxfId="3572" priority="456" stopIfTrue="1">
      <formula>OR($B15=TODAY(),$B15=TODAY()-1)</formula>
    </cfRule>
  </conditionalFormatting>
  <conditionalFormatting sqref="C15">
    <cfRule type="expression" dxfId="3571" priority="455" stopIfTrue="1">
      <formula>OR($B15=TODAY(),$B15=TODAY()-1)</formula>
    </cfRule>
  </conditionalFormatting>
  <conditionalFormatting sqref="C15">
    <cfRule type="expression" dxfId="3570" priority="454" stopIfTrue="1">
      <formula>OR($B15=TODAY(),$B15=TODAY()-1)</formula>
    </cfRule>
  </conditionalFormatting>
  <conditionalFormatting sqref="C15">
    <cfRule type="expression" dxfId="3569" priority="453" stopIfTrue="1">
      <formula>OR($B15=TODAY(),$B15=TODAY()-1)</formula>
    </cfRule>
  </conditionalFormatting>
  <conditionalFormatting sqref="C15">
    <cfRule type="expression" dxfId="3568" priority="452" stopIfTrue="1">
      <formula>OR($B15=TODAY(),$B15=TODAY()-1)</formula>
    </cfRule>
  </conditionalFormatting>
  <conditionalFormatting sqref="D14">
    <cfRule type="expression" dxfId="3567" priority="451" stopIfTrue="1">
      <formula>OR($B14=TODAY(),$B14=TODAY()-1)</formula>
    </cfRule>
  </conditionalFormatting>
  <conditionalFormatting sqref="D14">
    <cfRule type="expression" dxfId="3566" priority="450" stopIfTrue="1">
      <formula>OR($B14=TODAY(),$B14=TODAY()-1)</formula>
    </cfRule>
  </conditionalFormatting>
  <conditionalFormatting sqref="D14">
    <cfRule type="expression" dxfId="3565" priority="449" stopIfTrue="1">
      <formula>OR($B14=TODAY(),$B14=TODAY()-1)</formula>
    </cfRule>
  </conditionalFormatting>
  <conditionalFormatting sqref="D14">
    <cfRule type="expression" dxfId="3564" priority="448" stopIfTrue="1">
      <formula>OR($B14=TODAY(),$B14=TODAY()-1)</formula>
    </cfRule>
  </conditionalFormatting>
  <conditionalFormatting sqref="D14">
    <cfRule type="expression" dxfId="3563" priority="447" stopIfTrue="1">
      <formula>OR($B14=TODAY(),$B14=TODAY()-1)</formula>
    </cfRule>
  </conditionalFormatting>
  <conditionalFormatting sqref="D14">
    <cfRule type="expression" dxfId="3562" priority="446" stopIfTrue="1">
      <formula>OR($B14=TODAY(),$B14=TODAY()-1)</formula>
    </cfRule>
  </conditionalFormatting>
  <conditionalFormatting sqref="D14">
    <cfRule type="expression" dxfId="3561" priority="445" stopIfTrue="1">
      <formula>OR($B14=TODAY(),$B14=TODAY()-1)</formula>
    </cfRule>
  </conditionalFormatting>
  <conditionalFormatting sqref="D14">
    <cfRule type="expression" dxfId="3560" priority="444" stopIfTrue="1">
      <formula>OR($B14=TODAY(),$B14=TODAY()-1)</formula>
    </cfRule>
  </conditionalFormatting>
  <conditionalFormatting sqref="D14">
    <cfRule type="expression" dxfId="3559" priority="443" stopIfTrue="1">
      <formula>OR($B14=TODAY(),$B14=TODAY()-1)</formula>
    </cfRule>
  </conditionalFormatting>
  <conditionalFormatting sqref="D14">
    <cfRule type="expression" dxfId="3558" priority="442" stopIfTrue="1">
      <formula>OR($B14=TODAY(),$B14=TODAY()-1)</formula>
    </cfRule>
  </conditionalFormatting>
  <conditionalFormatting sqref="D14">
    <cfRule type="expression" dxfId="3557" priority="441" stopIfTrue="1">
      <formula>OR($B14=TODAY(),$B14=TODAY()-1)</formula>
    </cfRule>
  </conditionalFormatting>
  <conditionalFormatting sqref="D14">
    <cfRule type="expression" dxfId="3556" priority="440" stopIfTrue="1">
      <formula>OR($B14=TODAY(),$B14=TODAY()-1)</formula>
    </cfRule>
  </conditionalFormatting>
  <conditionalFormatting sqref="D13">
    <cfRule type="expression" dxfId="3555" priority="439" stopIfTrue="1">
      <formula>OR($B13=TODAY(),$B13=TODAY()-1)</formula>
    </cfRule>
  </conditionalFormatting>
  <conditionalFormatting sqref="D13">
    <cfRule type="expression" dxfId="3554" priority="438" stopIfTrue="1">
      <formula>OR($B13=TODAY(),$B13=TODAY()-1)</formula>
    </cfRule>
  </conditionalFormatting>
  <conditionalFormatting sqref="D13">
    <cfRule type="expression" dxfId="3553" priority="437" stopIfTrue="1">
      <formula>OR($B13=TODAY(),$B13=TODAY()-1)</formula>
    </cfRule>
  </conditionalFormatting>
  <conditionalFormatting sqref="D13">
    <cfRule type="expression" dxfId="3552" priority="436" stopIfTrue="1">
      <formula>OR($B13=TODAY(),$B13=TODAY()-1)</formula>
    </cfRule>
  </conditionalFormatting>
  <conditionalFormatting sqref="D13">
    <cfRule type="expression" dxfId="3551" priority="435" stopIfTrue="1">
      <formula>OR($B13=TODAY(),$B13=TODAY()-1)</formula>
    </cfRule>
  </conditionalFormatting>
  <conditionalFormatting sqref="D13">
    <cfRule type="expression" dxfId="3550" priority="434" stopIfTrue="1">
      <formula>OR($B13=TODAY(),$B13=TODAY()-1)</formula>
    </cfRule>
  </conditionalFormatting>
  <conditionalFormatting sqref="D13">
    <cfRule type="expression" dxfId="3549" priority="433" stopIfTrue="1">
      <formula>OR($B13=TODAY(),$B13=TODAY()-1)</formula>
    </cfRule>
  </conditionalFormatting>
  <conditionalFormatting sqref="D13">
    <cfRule type="expression" dxfId="3548" priority="432" stopIfTrue="1">
      <formula>OR($B13=TODAY(),$B13=TODAY()-1)</formula>
    </cfRule>
  </conditionalFormatting>
  <conditionalFormatting sqref="D13">
    <cfRule type="expression" dxfId="3547" priority="431" stopIfTrue="1">
      <formula>OR($B13=TODAY(),$B13=TODAY()-1)</formula>
    </cfRule>
  </conditionalFormatting>
  <conditionalFormatting sqref="D13">
    <cfRule type="expression" dxfId="3546" priority="430" stopIfTrue="1">
      <formula>OR($B13=TODAY(),$B13=TODAY()-1)</formula>
    </cfRule>
  </conditionalFormatting>
  <conditionalFormatting sqref="D13">
    <cfRule type="expression" dxfId="3545" priority="429" stopIfTrue="1">
      <formula>OR($B13=TODAY(),$B13=TODAY()-1)</formula>
    </cfRule>
  </conditionalFormatting>
  <conditionalFormatting sqref="D13">
    <cfRule type="expression" dxfId="3544" priority="428" stopIfTrue="1">
      <formula>OR($B13=TODAY(),$B13=TODAY()-1)</formula>
    </cfRule>
  </conditionalFormatting>
  <conditionalFormatting sqref="D15">
    <cfRule type="expression" dxfId="3543" priority="427" stopIfTrue="1">
      <formula>OR($B15=TODAY(),$B15=TODAY()-1)</formula>
    </cfRule>
  </conditionalFormatting>
  <conditionalFormatting sqref="D15">
    <cfRule type="expression" dxfId="3542" priority="426" stopIfTrue="1">
      <formula>OR($B15=TODAY(),$B15=TODAY()-1)</formula>
    </cfRule>
  </conditionalFormatting>
  <conditionalFormatting sqref="D15">
    <cfRule type="expression" dxfId="3541" priority="425" stopIfTrue="1">
      <formula>OR($B15=TODAY(),$B15=TODAY()-1)</formula>
    </cfRule>
  </conditionalFormatting>
  <conditionalFormatting sqref="D15">
    <cfRule type="expression" dxfId="3540" priority="424" stopIfTrue="1">
      <formula>OR($B15=TODAY(),$B15=TODAY()-1)</formula>
    </cfRule>
  </conditionalFormatting>
  <conditionalFormatting sqref="D15">
    <cfRule type="expression" dxfId="3539" priority="423" stopIfTrue="1">
      <formula>OR($B15=TODAY(),$B15=TODAY()-1)</formula>
    </cfRule>
  </conditionalFormatting>
  <conditionalFormatting sqref="D15">
    <cfRule type="expression" dxfId="3538" priority="422" stopIfTrue="1">
      <formula>OR($B15=TODAY(),$B15=TODAY()-1)</formula>
    </cfRule>
  </conditionalFormatting>
  <conditionalFormatting sqref="D15">
    <cfRule type="expression" dxfId="3537" priority="421" stopIfTrue="1">
      <formula>OR($B15=TODAY(),$B15=TODAY()-1)</formula>
    </cfRule>
  </conditionalFormatting>
  <conditionalFormatting sqref="D15">
    <cfRule type="expression" dxfId="3536" priority="420" stopIfTrue="1">
      <formula>OR($B15=TODAY(),$B15=TODAY()-1)</formula>
    </cfRule>
  </conditionalFormatting>
  <conditionalFormatting sqref="D15">
    <cfRule type="expression" dxfId="3535" priority="419" stopIfTrue="1">
      <formula>OR($B15=TODAY(),$B15=TODAY()-1)</formula>
    </cfRule>
  </conditionalFormatting>
  <conditionalFormatting sqref="D15">
    <cfRule type="expression" dxfId="3534" priority="418" stopIfTrue="1">
      <formula>OR($B15=TODAY(),$B15=TODAY()-1)</formula>
    </cfRule>
  </conditionalFormatting>
  <conditionalFormatting sqref="D15">
    <cfRule type="expression" dxfId="3533" priority="417" stopIfTrue="1">
      <formula>OR($B15=TODAY(),$B15=TODAY()-1)</formula>
    </cfRule>
  </conditionalFormatting>
  <conditionalFormatting sqref="D15">
    <cfRule type="expression" dxfId="3532" priority="416" stopIfTrue="1">
      <formula>OR($B15=TODAY(),$B15=TODAY()-1)</formula>
    </cfRule>
  </conditionalFormatting>
  <conditionalFormatting sqref="I20:M20">
    <cfRule type="expression" dxfId="3531" priority="415" stopIfTrue="1">
      <formula>OR($B20=TODAY(),$B20=TODAY()-1)</formula>
    </cfRule>
  </conditionalFormatting>
  <conditionalFormatting sqref="I20:M20">
    <cfRule type="expression" dxfId="3530" priority="414" stopIfTrue="1">
      <formula>OR($B20=TODAY(),$B20=TODAY()-1)</formula>
    </cfRule>
  </conditionalFormatting>
  <conditionalFormatting sqref="I20:M20">
    <cfRule type="expression" dxfId="3529" priority="413" stopIfTrue="1">
      <formula>OR($B20=TODAY(),$B20=TODAY()-1)</formula>
    </cfRule>
  </conditionalFormatting>
  <conditionalFormatting sqref="I20:M20">
    <cfRule type="expression" dxfId="3528" priority="412" stopIfTrue="1">
      <formula>OR($B20=TODAY(),$B20=TODAY()-1)</formula>
    </cfRule>
  </conditionalFormatting>
  <conditionalFormatting sqref="I20:M20">
    <cfRule type="expression" dxfId="3527" priority="411" stopIfTrue="1">
      <formula>OR($B20=TODAY(),$B20=TODAY()-1)</formula>
    </cfRule>
  </conditionalFormatting>
  <conditionalFormatting sqref="I20:M20">
    <cfRule type="expression" dxfId="3526" priority="410" stopIfTrue="1">
      <formula>OR($B20=TODAY(),$B20=TODAY()-1)</formula>
    </cfRule>
  </conditionalFormatting>
  <conditionalFormatting sqref="I20:M20">
    <cfRule type="expression" dxfId="3525" priority="409" stopIfTrue="1">
      <formula>OR($B20=TODAY(),$B20=TODAY()-1)</formula>
    </cfRule>
  </conditionalFormatting>
  <conditionalFormatting sqref="I20:M20">
    <cfRule type="expression" dxfId="3524" priority="408" stopIfTrue="1">
      <formula>OR($B20=TODAY(),$B20=TODAY()-1)</formula>
    </cfRule>
  </conditionalFormatting>
  <conditionalFormatting sqref="J21:M21">
    <cfRule type="expression" dxfId="3523" priority="407" stopIfTrue="1">
      <formula>OR($B21=TODAY(),$B21=TODAY()-1)</formula>
    </cfRule>
  </conditionalFormatting>
  <conditionalFormatting sqref="J21:M21">
    <cfRule type="expression" dxfId="3522" priority="406" stopIfTrue="1">
      <formula>OR($B21=TODAY(),$B21=TODAY()-1)</formula>
    </cfRule>
  </conditionalFormatting>
  <conditionalFormatting sqref="J21:M21">
    <cfRule type="expression" dxfId="3521" priority="405" stopIfTrue="1">
      <formula>OR($B21=TODAY(),$B21=TODAY()-1)</formula>
    </cfRule>
  </conditionalFormatting>
  <conditionalFormatting sqref="J21:M21">
    <cfRule type="expression" dxfId="3520" priority="404" stopIfTrue="1">
      <formula>OR($B21=TODAY(),$B21=TODAY()-1)</formula>
    </cfRule>
  </conditionalFormatting>
  <conditionalFormatting sqref="J21:M21">
    <cfRule type="expression" dxfId="3519" priority="403" stopIfTrue="1">
      <formula>OR($B21=TODAY(),$B21=TODAY()-1)</formula>
    </cfRule>
  </conditionalFormatting>
  <conditionalFormatting sqref="J21:M21">
    <cfRule type="expression" dxfId="3518" priority="402" stopIfTrue="1">
      <formula>OR($B21=TODAY(),$B21=TODAY()-1)</formula>
    </cfRule>
  </conditionalFormatting>
  <conditionalFormatting sqref="J21:M21">
    <cfRule type="expression" dxfId="3517" priority="401" stopIfTrue="1">
      <formula>OR($B21=TODAY(),$B21=TODAY()-1)</formula>
    </cfRule>
  </conditionalFormatting>
  <conditionalFormatting sqref="J21:M21">
    <cfRule type="expression" dxfId="3516" priority="400" stopIfTrue="1">
      <formula>OR($B21=TODAY(),$B21=TODAY()-1)</formula>
    </cfRule>
  </conditionalFormatting>
  <conditionalFormatting sqref="J21">
    <cfRule type="expression" dxfId="3515" priority="399" stopIfTrue="1">
      <formula>OR($B21=TODAY(),$B21=TODAY()-1)</formula>
    </cfRule>
  </conditionalFormatting>
  <conditionalFormatting sqref="J21">
    <cfRule type="expression" dxfId="3514" priority="398" stopIfTrue="1">
      <formula>OR($B21=TODAY(),$B21=TODAY()-1)</formula>
    </cfRule>
  </conditionalFormatting>
  <conditionalFormatting sqref="J21">
    <cfRule type="expression" dxfId="3513" priority="397" stopIfTrue="1">
      <formula>OR($B21=TODAY(),$B21=TODAY()-1)</formula>
    </cfRule>
  </conditionalFormatting>
  <conditionalFormatting sqref="J21">
    <cfRule type="expression" dxfId="3512" priority="396" stopIfTrue="1">
      <formula>OR($B21=TODAY(),$B21=TODAY()-1)</formula>
    </cfRule>
  </conditionalFormatting>
  <conditionalFormatting sqref="J21">
    <cfRule type="expression" dxfId="3511" priority="395" stopIfTrue="1">
      <formula>OR($B21=TODAY(),$B21=TODAY()-1)</formula>
    </cfRule>
  </conditionalFormatting>
  <conditionalFormatting sqref="J21">
    <cfRule type="expression" dxfId="3510" priority="394" stopIfTrue="1">
      <formula>OR($B21=TODAY(),$B21=TODAY()-1)</formula>
    </cfRule>
  </conditionalFormatting>
  <conditionalFormatting sqref="J21">
    <cfRule type="expression" dxfId="3509" priority="393" stopIfTrue="1">
      <formula>OR($B21=TODAY(),$B21=TODAY()-1)</formula>
    </cfRule>
  </conditionalFormatting>
  <conditionalFormatting sqref="J21">
    <cfRule type="expression" dxfId="3508" priority="392" stopIfTrue="1">
      <formula>OR($B21=TODAY(),$B21=TODAY()-1)</formula>
    </cfRule>
  </conditionalFormatting>
  <conditionalFormatting sqref="L21">
    <cfRule type="expression" dxfId="3507" priority="391" stopIfTrue="1">
      <formula>OR($B21=TODAY(),$B21=TODAY()-1)</formula>
    </cfRule>
  </conditionalFormatting>
  <conditionalFormatting sqref="L21">
    <cfRule type="expression" dxfId="3506" priority="390" stopIfTrue="1">
      <formula>OR($B21=TODAY(),$B21=TODAY()-1)</formula>
    </cfRule>
  </conditionalFormatting>
  <conditionalFormatting sqref="L21">
    <cfRule type="expression" dxfId="3505" priority="389" stopIfTrue="1">
      <formula>OR($B21=TODAY(),$B21=TODAY()-1)</formula>
    </cfRule>
  </conditionalFormatting>
  <conditionalFormatting sqref="L21">
    <cfRule type="expression" dxfId="3504" priority="388" stopIfTrue="1">
      <formula>OR($B21=TODAY(),$B21=TODAY()-1)</formula>
    </cfRule>
  </conditionalFormatting>
  <conditionalFormatting sqref="L21">
    <cfRule type="expression" dxfId="3503" priority="387" stopIfTrue="1">
      <formula>OR($B21=TODAY(),$B21=TODAY()-1)</formula>
    </cfRule>
  </conditionalFormatting>
  <conditionalFormatting sqref="L21">
    <cfRule type="expression" dxfId="3502" priority="386" stopIfTrue="1">
      <formula>OR($B21=TODAY(),$B21=TODAY()-1)</formula>
    </cfRule>
  </conditionalFormatting>
  <conditionalFormatting sqref="L21">
    <cfRule type="expression" dxfId="3501" priority="385" stopIfTrue="1">
      <formula>OR($B21=TODAY(),$B21=TODAY()-1)</formula>
    </cfRule>
  </conditionalFormatting>
  <conditionalFormatting sqref="L21">
    <cfRule type="expression" dxfId="3500" priority="384" stopIfTrue="1">
      <formula>OR($B21=TODAY(),$B21=TODAY()-1)</formula>
    </cfRule>
  </conditionalFormatting>
  <conditionalFormatting sqref="M21">
    <cfRule type="expression" dxfId="3499" priority="383" stopIfTrue="1">
      <formula>OR($B21=TODAY(),$B21=TODAY()-1)</formula>
    </cfRule>
  </conditionalFormatting>
  <conditionalFormatting sqref="M21">
    <cfRule type="expression" dxfId="3498" priority="382" stopIfTrue="1">
      <formula>OR($B21=TODAY(),$B21=TODAY()-1)</formula>
    </cfRule>
  </conditionalFormatting>
  <conditionalFormatting sqref="M21">
    <cfRule type="expression" dxfId="3497" priority="381" stopIfTrue="1">
      <formula>OR($B21=TODAY(),$B21=TODAY()-1)</formula>
    </cfRule>
  </conditionalFormatting>
  <conditionalFormatting sqref="M21">
    <cfRule type="expression" dxfId="3496" priority="380" stopIfTrue="1">
      <formula>OR($B21=TODAY(),$B21=TODAY()-1)</formula>
    </cfRule>
  </conditionalFormatting>
  <conditionalFormatting sqref="M21">
    <cfRule type="expression" dxfId="3495" priority="379" stopIfTrue="1">
      <formula>OR($B21=TODAY(),$B21=TODAY()-1)</formula>
    </cfRule>
  </conditionalFormatting>
  <conditionalFormatting sqref="M21">
    <cfRule type="expression" dxfId="3494" priority="378" stopIfTrue="1">
      <formula>OR($B21=TODAY(),$B21=TODAY()-1)</formula>
    </cfRule>
  </conditionalFormatting>
  <conditionalFormatting sqref="M21">
    <cfRule type="expression" dxfId="3493" priority="377" stopIfTrue="1">
      <formula>OR($B21=TODAY(),$B21=TODAY()-1)</formula>
    </cfRule>
  </conditionalFormatting>
  <conditionalFormatting sqref="M21">
    <cfRule type="expression" dxfId="3492" priority="376" stopIfTrue="1">
      <formula>OR($B21=TODAY(),$B21=TODAY()-1)</formula>
    </cfRule>
  </conditionalFormatting>
  <conditionalFormatting sqref="K22">
    <cfRule type="expression" dxfId="3491" priority="375" stopIfTrue="1">
      <formula>OR($B22=TODAY(),$B22=TODAY()-1)</formula>
    </cfRule>
  </conditionalFormatting>
  <conditionalFormatting sqref="K22">
    <cfRule type="expression" dxfId="3490" priority="374" stopIfTrue="1">
      <formula>OR($B22=TODAY(),$B22=TODAY()-1)</formula>
    </cfRule>
  </conditionalFormatting>
  <conditionalFormatting sqref="K22">
    <cfRule type="expression" dxfId="3489" priority="373" stopIfTrue="1">
      <formula>OR($B22=TODAY(),$B22=TODAY()-1)</formula>
    </cfRule>
  </conditionalFormatting>
  <conditionalFormatting sqref="K22">
    <cfRule type="expression" dxfId="3488" priority="372" stopIfTrue="1">
      <formula>OR($B22=TODAY(),$B22=TODAY()-1)</formula>
    </cfRule>
  </conditionalFormatting>
  <conditionalFormatting sqref="K22">
    <cfRule type="expression" dxfId="3487" priority="371" stopIfTrue="1">
      <formula>OR($B22=TODAY(),$B22=TODAY()-1)</formula>
    </cfRule>
  </conditionalFormatting>
  <conditionalFormatting sqref="K22">
    <cfRule type="expression" dxfId="3486" priority="370" stopIfTrue="1">
      <formula>OR($B22=TODAY(),$B22=TODAY()-1)</formula>
    </cfRule>
  </conditionalFormatting>
  <conditionalFormatting sqref="K22">
    <cfRule type="expression" dxfId="3485" priority="369" stopIfTrue="1">
      <formula>OR($B22=TODAY(),$B22=TODAY()-1)</formula>
    </cfRule>
  </conditionalFormatting>
  <conditionalFormatting sqref="K22">
    <cfRule type="expression" dxfId="3484" priority="368" stopIfTrue="1">
      <formula>OR($B22=TODAY(),$B22=TODAY()-1)</formula>
    </cfRule>
  </conditionalFormatting>
  <conditionalFormatting sqref="K22">
    <cfRule type="expression" dxfId="3483" priority="367" stopIfTrue="1">
      <formula>OR($B22=TODAY(),$B22=TODAY()-1)</formula>
    </cfRule>
  </conditionalFormatting>
  <conditionalFormatting sqref="K22">
    <cfRule type="expression" dxfId="3482" priority="366" stopIfTrue="1">
      <formula>OR($B22=TODAY(),$B22=TODAY()-1)</formula>
    </cfRule>
  </conditionalFormatting>
  <conditionalFormatting sqref="K22">
    <cfRule type="expression" dxfId="3481" priority="365" stopIfTrue="1">
      <formula>OR($B22=TODAY(),$B22=TODAY()-1)</formula>
    </cfRule>
  </conditionalFormatting>
  <conditionalFormatting sqref="K22">
    <cfRule type="expression" dxfId="3480" priority="364" stopIfTrue="1">
      <formula>OR($B22=TODAY(),$B22=TODAY()-1)</formula>
    </cfRule>
  </conditionalFormatting>
  <conditionalFormatting sqref="K22">
    <cfRule type="expression" dxfId="3479" priority="363" stopIfTrue="1">
      <formula>OR($B22=TODAY(),$B22=TODAY()-1)</formula>
    </cfRule>
  </conditionalFormatting>
  <conditionalFormatting sqref="M7:M36">
    <cfRule type="expression" dxfId="3478" priority="362" stopIfTrue="1">
      <formula>OR($B7=TODAY(),$B7=TODAY()-1)</formula>
    </cfRule>
  </conditionalFormatting>
  <conditionalFormatting sqref="M7:M36">
    <cfRule type="expression" dxfId="3477" priority="361" stopIfTrue="1">
      <formula>OR($B7=TODAY(),$B7=TODAY()-1)</formula>
    </cfRule>
  </conditionalFormatting>
  <conditionalFormatting sqref="M7:M36">
    <cfRule type="expression" dxfId="3476" priority="360" stopIfTrue="1">
      <formula>OR($B7=TODAY(),$B7=TODAY()-1)</formula>
    </cfRule>
  </conditionalFormatting>
  <conditionalFormatting sqref="M7:M36">
    <cfRule type="expression" dxfId="3475" priority="359" stopIfTrue="1">
      <formula>OR($B7=TODAY(),$B7=TODAY()-1)</formula>
    </cfRule>
  </conditionalFormatting>
  <conditionalFormatting sqref="M7:M36">
    <cfRule type="expression" dxfId="3474" priority="358" stopIfTrue="1">
      <formula>OR($B7=TODAY(),$B7=TODAY()-1)</formula>
    </cfRule>
  </conditionalFormatting>
  <conditionalFormatting sqref="M7:M36">
    <cfRule type="expression" dxfId="3473" priority="357" stopIfTrue="1">
      <formula>OR($B7=TODAY(),$B7=TODAY()-1)</formula>
    </cfRule>
  </conditionalFormatting>
  <conditionalFormatting sqref="M7:M36">
    <cfRule type="expression" dxfId="3472" priority="356" stopIfTrue="1">
      <formula>OR($B7=TODAY(),$B7=TODAY()-1)</formula>
    </cfRule>
  </conditionalFormatting>
  <conditionalFormatting sqref="M7:M36">
    <cfRule type="expression" dxfId="3471" priority="355" stopIfTrue="1">
      <formula>OR($B7=TODAY(),$B7=TODAY()-1)</formula>
    </cfRule>
  </conditionalFormatting>
  <conditionalFormatting sqref="M7:M36">
    <cfRule type="expression" dxfId="3470" priority="354" stopIfTrue="1">
      <formula>OR($B7=TODAY(),$B7=TODAY()-1)</formula>
    </cfRule>
  </conditionalFormatting>
  <conditionalFormatting sqref="M7:M36">
    <cfRule type="expression" dxfId="3469" priority="353" stopIfTrue="1">
      <formula>OR($B7=TODAY(),$B7=TODAY()-1)</formula>
    </cfRule>
  </conditionalFormatting>
  <conditionalFormatting sqref="M7:M36">
    <cfRule type="expression" dxfId="3468" priority="352" stopIfTrue="1">
      <formula>OR($B7=TODAY(),$B7=TODAY()-1)</formula>
    </cfRule>
  </conditionalFormatting>
  <conditionalFormatting sqref="M7:M36">
    <cfRule type="expression" dxfId="3467" priority="351" stopIfTrue="1">
      <formula>OR($B7=TODAY(),$B7=TODAY()-1)</formula>
    </cfRule>
  </conditionalFormatting>
  <conditionalFormatting sqref="M7:M36">
    <cfRule type="expression" dxfId="3466" priority="350" stopIfTrue="1">
      <formula>OR($B7=TODAY(),$B7=TODAY()-1)</formula>
    </cfRule>
  </conditionalFormatting>
  <conditionalFormatting sqref="M7:M36">
    <cfRule type="expression" dxfId="3465" priority="349" stopIfTrue="1">
      <formula>OR($B7=TODAY(),$B7=TODAY()-1)</formula>
    </cfRule>
  </conditionalFormatting>
  <conditionalFormatting sqref="M7:M36">
    <cfRule type="expression" dxfId="3464" priority="348" stopIfTrue="1">
      <formula>OR($B7=TODAY(),$B7=TODAY()-1)</formula>
    </cfRule>
  </conditionalFormatting>
  <conditionalFormatting sqref="M7:M36">
    <cfRule type="expression" dxfId="3463" priority="347" stopIfTrue="1">
      <formula>OR($B7=TODAY(),$B7=TODAY()-1)</formula>
    </cfRule>
  </conditionalFormatting>
  <conditionalFormatting sqref="M7:M36">
    <cfRule type="expression" dxfId="3462" priority="346" stopIfTrue="1">
      <formula>OR($B7=TODAY(),$B7=TODAY()-1)</formula>
    </cfRule>
  </conditionalFormatting>
  <conditionalFormatting sqref="M7:M36">
    <cfRule type="expression" dxfId="3461" priority="345" stopIfTrue="1">
      <formula>OR($B7=TODAY(),$B7=TODAY()-1)</formula>
    </cfRule>
  </conditionalFormatting>
  <conditionalFormatting sqref="M7:M36">
    <cfRule type="expression" dxfId="3460" priority="344" stopIfTrue="1">
      <formula>OR($B7=TODAY(),$B7=TODAY()-1)</formula>
    </cfRule>
  </conditionalFormatting>
  <conditionalFormatting sqref="M7:M36">
    <cfRule type="expression" dxfId="3459" priority="343" stopIfTrue="1">
      <formula>OR($B7=TODAY(),$B7=TODAY()-1)</formula>
    </cfRule>
  </conditionalFormatting>
  <conditionalFormatting sqref="M7:M36">
    <cfRule type="expression" dxfId="3458" priority="342" stopIfTrue="1">
      <formula>OR($B7=TODAY(),$B7=TODAY()-1)</formula>
    </cfRule>
  </conditionalFormatting>
  <conditionalFormatting sqref="M7:M36">
    <cfRule type="expression" dxfId="3457" priority="341" stopIfTrue="1">
      <formula>OR($B7=TODAY(),$B7=TODAY()-1)</formula>
    </cfRule>
  </conditionalFormatting>
  <conditionalFormatting sqref="M7:M36">
    <cfRule type="expression" dxfId="3456" priority="340" stopIfTrue="1">
      <formula>OR($B7=TODAY(),$B7=TODAY()-1)</formula>
    </cfRule>
  </conditionalFormatting>
  <conditionalFormatting sqref="M7:M36">
    <cfRule type="expression" dxfId="3455" priority="339" stopIfTrue="1">
      <formula>OR($B7=TODAY(),$B7=TODAY()-1)</formula>
    </cfRule>
  </conditionalFormatting>
  <conditionalFormatting sqref="L24">
    <cfRule type="expression" dxfId="3454" priority="338" stopIfTrue="1">
      <formula>OR($B24=TODAY(),$B24=TODAY()-1)</formula>
    </cfRule>
  </conditionalFormatting>
  <conditionalFormatting sqref="L24">
    <cfRule type="expression" dxfId="3453" priority="337" stopIfTrue="1">
      <formula>OR($B24=TODAY(),$B24=TODAY()-1)</formula>
    </cfRule>
  </conditionalFormatting>
  <conditionalFormatting sqref="L24">
    <cfRule type="expression" dxfId="3452" priority="336" stopIfTrue="1">
      <formula>OR($B24=TODAY(),$B24=TODAY()-1)</formula>
    </cfRule>
  </conditionalFormatting>
  <conditionalFormatting sqref="L24">
    <cfRule type="expression" dxfId="3451" priority="335" stopIfTrue="1">
      <formula>OR($B24=TODAY(),$B24=TODAY()-1)</formula>
    </cfRule>
  </conditionalFormatting>
  <conditionalFormatting sqref="L24">
    <cfRule type="expression" dxfId="3450" priority="334" stopIfTrue="1">
      <formula>OR($B24=TODAY(),$B24=TODAY()-1)</formula>
    </cfRule>
  </conditionalFormatting>
  <conditionalFormatting sqref="L24">
    <cfRule type="expression" dxfId="3449" priority="333" stopIfTrue="1">
      <formula>OR($B24=TODAY(),$B24=TODAY()-1)</formula>
    </cfRule>
  </conditionalFormatting>
  <conditionalFormatting sqref="L24">
    <cfRule type="expression" dxfId="3448" priority="332" stopIfTrue="1">
      <formula>OR($B24=TODAY(),$B24=TODAY()-1)</formula>
    </cfRule>
  </conditionalFormatting>
  <conditionalFormatting sqref="L24">
    <cfRule type="expression" dxfId="3447" priority="331" stopIfTrue="1">
      <formula>OR($B24=TODAY(),$B24=TODAY()-1)</formula>
    </cfRule>
  </conditionalFormatting>
  <conditionalFormatting sqref="L24">
    <cfRule type="expression" dxfId="3446" priority="330" stopIfTrue="1">
      <formula>OR($B24=TODAY(),$B24=TODAY()-1)</formula>
    </cfRule>
  </conditionalFormatting>
  <conditionalFormatting sqref="L24">
    <cfRule type="expression" dxfId="3445" priority="329" stopIfTrue="1">
      <formula>OR($B24=TODAY(),$B24=TODAY()-1)</formula>
    </cfRule>
  </conditionalFormatting>
  <conditionalFormatting sqref="L24">
    <cfRule type="expression" dxfId="3444" priority="328" stopIfTrue="1">
      <formula>OR($B24=TODAY(),$B24=TODAY()-1)</formula>
    </cfRule>
  </conditionalFormatting>
  <conditionalFormatting sqref="L24">
    <cfRule type="expression" dxfId="3443" priority="327" stopIfTrue="1">
      <formula>OR($B24=TODAY(),$B24=TODAY()-1)</formula>
    </cfRule>
  </conditionalFormatting>
  <conditionalFormatting sqref="L24">
    <cfRule type="expression" dxfId="3442" priority="326" stopIfTrue="1">
      <formula>OR($B24=TODAY(),$B24=TODAY()-1)</formula>
    </cfRule>
  </conditionalFormatting>
  <conditionalFormatting sqref="L24">
    <cfRule type="expression" dxfId="3441" priority="325" stopIfTrue="1">
      <formula>OR($B24=TODAY(),$B24=TODAY()-1)</formula>
    </cfRule>
  </conditionalFormatting>
  <conditionalFormatting sqref="L24">
    <cfRule type="expression" dxfId="3440" priority="324" stopIfTrue="1">
      <formula>OR($B24=TODAY(),$B24=TODAY()-1)</formula>
    </cfRule>
  </conditionalFormatting>
  <conditionalFormatting sqref="L24">
    <cfRule type="expression" dxfId="3439" priority="323" stopIfTrue="1">
      <formula>OR($B24=TODAY(),$B24=TODAY()-1)</formula>
    </cfRule>
  </conditionalFormatting>
  <conditionalFormatting sqref="L24">
    <cfRule type="expression" dxfId="3438" priority="322" stopIfTrue="1">
      <formula>OR($B24=TODAY(),$B24=TODAY()-1)</formula>
    </cfRule>
  </conditionalFormatting>
  <conditionalFormatting sqref="L24">
    <cfRule type="expression" dxfId="3437" priority="321" stopIfTrue="1">
      <formula>OR($B24=TODAY(),$B24=TODAY()-1)</formula>
    </cfRule>
  </conditionalFormatting>
  <conditionalFormatting sqref="L24">
    <cfRule type="expression" dxfId="3436" priority="320" stopIfTrue="1">
      <formula>OR($B24=TODAY(),$B24=TODAY()-1)</formula>
    </cfRule>
  </conditionalFormatting>
  <conditionalFormatting sqref="L24">
    <cfRule type="expression" dxfId="3435" priority="319" stopIfTrue="1">
      <formula>OR($B24=TODAY(),$B24=TODAY()-1)</formula>
    </cfRule>
  </conditionalFormatting>
  <conditionalFormatting sqref="L24">
    <cfRule type="expression" dxfId="3434" priority="318" stopIfTrue="1">
      <formula>OR($B24=TODAY(),$B24=TODAY()-1)</formula>
    </cfRule>
  </conditionalFormatting>
  <conditionalFormatting sqref="L24">
    <cfRule type="expression" dxfId="3433" priority="317" stopIfTrue="1">
      <formula>OR($B24=TODAY(),$B24=TODAY()-1)</formula>
    </cfRule>
  </conditionalFormatting>
  <conditionalFormatting sqref="L24">
    <cfRule type="expression" dxfId="3432" priority="316" stopIfTrue="1">
      <formula>OR($B24=TODAY(),$B24=TODAY()-1)</formula>
    </cfRule>
  </conditionalFormatting>
  <conditionalFormatting sqref="L24">
    <cfRule type="expression" dxfId="3431" priority="315" stopIfTrue="1">
      <formula>OR($B24=TODAY(),$B24=TODAY()-1)</formula>
    </cfRule>
  </conditionalFormatting>
  <conditionalFormatting sqref="L24">
    <cfRule type="expression" dxfId="3430" priority="314" stopIfTrue="1">
      <formula>OR($B24=TODAY(),$B24=TODAY()-1)</formula>
    </cfRule>
  </conditionalFormatting>
  <conditionalFormatting sqref="L24">
    <cfRule type="expression" dxfId="3429" priority="313" stopIfTrue="1">
      <formula>OR($B24=TODAY(),$B24=TODAY()-1)</formula>
    </cfRule>
  </conditionalFormatting>
  <conditionalFormatting sqref="L24">
    <cfRule type="expression" dxfId="3428" priority="312" stopIfTrue="1">
      <formula>OR($B24=TODAY(),$B24=TODAY()-1)</formula>
    </cfRule>
  </conditionalFormatting>
  <conditionalFormatting sqref="L24">
    <cfRule type="expression" dxfId="3427" priority="311" stopIfTrue="1">
      <formula>OR($B24=TODAY(),$B24=TODAY()-1)</formula>
    </cfRule>
  </conditionalFormatting>
  <conditionalFormatting sqref="L24">
    <cfRule type="expression" dxfId="3426" priority="310" stopIfTrue="1">
      <formula>OR($B24=TODAY(),$B24=TODAY()-1)</formula>
    </cfRule>
  </conditionalFormatting>
  <conditionalFormatting sqref="L24">
    <cfRule type="expression" dxfId="3425" priority="309" stopIfTrue="1">
      <formula>OR($B24=TODAY(),$B24=TODAY()-1)</formula>
    </cfRule>
  </conditionalFormatting>
  <conditionalFormatting sqref="L24">
    <cfRule type="expression" dxfId="3424" priority="308" stopIfTrue="1">
      <formula>OR($B24=TODAY(),$B24=TODAY()-1)</formula>
    </cfRule>
  </conditionalFormatting>
  <conditionalFormatting sqref="L24">
    <cfRule type="expression" dxfId="3423" priority="307" stopIfTrue="1">
      <formula>OR($B24=TODAY(),$B24=TODAY()-1)</formula>
    </cfRule>
  </conditionalFormatting>
  <conditionalFormatting sqref="L24">
    <cfRule type="expression" dxfId="3422" priority="306" stopIfTrue="1">
      <formula>OR($B24=TODAY(),$B24=TODAY()-1)</formula>
    </cfRule>
  </conditionalFormatting>
  <conditionalFormatting sqref="L24">
    <cfRule type="expression" dxfId="3421" priority="305" stopIfTrue="1">
      <formula>OR($B24=TODAY(),$B24=TODAY()-1)</formula>
    </cfRule>
  </conditionalFormatting>
  <conditionalFormatting sqref="L24">
    <cfRule type="expression" dxfId="3420" priority="304" stopIfTrue="1">
      <formula>OR($B24=TODAY(),$B24=TODAY()-1)</formula>
    </cfRule>
  </conditionalFormatting>
  <conditionalFormatting sqref="L24">
    <cfRule type="expression" dxfId="3419" priority="303" stopIfTrue="1">
      <formula>OR($B24=TODAY(),$B24=TODAY()-1)</formula>
    </cfRule>
  </conditionalFormatting>
  <conditionalFormatting sqref="L24">
    <cfRule type="expression" dxfId="3418" priority="302" stopIfTrue="1">
      <formula>OR($B24=TODAY(),$B24=TODAY()-1)</formula>
    </cfRule>
  </conditionalFormatting>
  <conditionalFormatting sqref="L24">
    <cfRule type="expression" dxfId="3417" priority="301" stopIfTrue="1">
      <formula>OR($B24=TODAY(),$B24=TODAY()-1)</formula>
    </cfRule>
  </conditionalFormatting>
  <conditionalFormatting sqref="L24">
    <cfRule type="expression" dxfId="3416" priority="300" stopIfTrue="1">
      <formula>OR($B24=TODAY(),$B24=TODAY()-1)</formula>
    </cfRule>
  </conditionalFormatting>
  <conditionalFormatting sqref="L24">
    <cfRule type="expression" dxfId="3415" priority="299" stopIfTrue="1">
      <formula>OR($B24=TODAY(),$B24=TODAY()-1)</formula>
    </cfRule>
  </conditionalFormatting>
  <conditionalFormatting sqref="L24">
    <cfRule type="expression" dxfId="3414" priority="298" stopIfTrue="1">
      <formula>OR($B24=TODAY(),$B24=TODAY()-1)</formula>
    </cfRule>
  </conditionalFormatting>
  <conditionalFormatting sqref="L24">
    <cfRule type="expression" dxfId="3413" priority="297" stopIfTrue="1">
      <formula>OR($B24=TODAY(),$B24=TODAY()-1)</formula>
    </cfRule>
  </conditionalFormatting>
  <conditionalFormatting sqref="L24">
    <cfRule type="expression" dxfId="3412" priority="296" stopIfTrue="1">
      <formula>OR($B24=TODAY(),$B24=TODAY()-1)</formula>
    </cfRule>
  </conditionalFormatting>
  <conditionalFormatting sqref="L24">
    <cfRule type="expression" dxfId="3411" priority="295" stopIfTrue="1">
      <formula>OR($B24=TODAY(),$B24=TODAY()-1)</formula>
    </cfRule>
  </conditionalFormatting>
  <conditionalFormatting sqref="L24">
    <cfRule type="expression" dxfId="3410" priority="294" stopIfTrue="1">
      <formula>OR($B24=TODAY(),$B24=TODAY()-1)</formula>
    </cfRule>
  </conditionalFormatting>
  <conditionalFormatting sqref="L24">
    <cfRule type="expression" dxfId="3409" priority="293" stopIfTrue="1">
      <formula>OR($B24=TODAY(),$B24=TODAY()-1)</formula>
    </cfRule>
  </conditionalFormatting>
  <conditionalFormatting sqref="L24">
    <cfRule type="expression" dxfId="3408" priority="292" stopIfTrue="1">
      <formula>OR($B24=TODAY(),$B24=TODAY()-1)</formula>
    </cfRule>
  </conditionalFormatting>
  <conditionalFormatting sqref="L24">
    <cfRule type="expression" dxfId="3407" priority="291" stopIfTrue="1">
      <formula>OR($B24=TODAY(),$B24=TODAY()-1)</formula>
    </cfRule>
  </conditionalFormatting>
  <conditionalFormatting sqref="L24">
    <cfRule type="expression" dxfId="3406" priority="290" stopIfTrue="1">
      <formula>OR($B24=TODAY(),$B24=TODAY()-1)</formula>
    </cfRule>
  </conditionalFormatting>
  <conditionalFormatting sqref="L29">
    <cfRule type="expression" dxfId="3405" priority="289" stopIfTrue="1">
      <formula>OR($B29=TODAY(),$B29=TODAY()-1)</formula>
    </cfRule>
  </conditionalFormatting>
  <conditionalFormatting sqref="L29">
    <cfRule type="expression" dxfId="3404" priority="288" stopIfTrue="1">
      <formula>OR($B29=TODAY(),$B29=TODAY()-1)</formula>
    </cfRule>
  </conditionalFormatting>
  <conditionalFormatting sqref="L29">
    <cfRule type="expression" dxfId="3403" priority="287" stopIfTrue="1">
      <formula>OR($B29=TODAY(),$B29=TODAY()-1)</formula>
    </cfRule>
  </conditionalFormatting>
  <conditionalFormatting sqref="L29">
    <cfRule type="expression" dxfId="3402" priority="286" stopIfTrue="1">
      <formula>OR($B29=TODAY(),$B29=TODAY()-1)</formula>
    </cfRule>
  </conditionalFormatting>
  <conditionalFormatting sqref="L29">
    <cfRule type="expression" dxfId="3401" priority="285" stopIfTrue="1">
      <formula>OR($B29=TODAY(),$B29=TODAY()-1)</formula>
    </cfRule>
  </conditionalFormatting>
  <conditionalFormatting sqref="L29">
    <cfRule type="expression" dxfId="3400" priority="284" stopIfTrue="1">
      <formula>OR($B29=TODAY(),$B29=TODAY()-1)</formula>
    </cfRule>
  </conditionalFormatting>
  <conditionalFormatting sqref="L29">
    <cfRule type="expression" dxfId="3399" priority="283" stopIfTrue="1">
      <formula>OR($B29=TODAY(),$B29=TODAY()-1)</formula>
    </cfRule>
  </conditionalFormatting>
  <conditionalFormatting sqref="L29">
    <cfRule type="expression" dxfId="3398" priority="282" stopIfTrue="1">
      <formula>OR($B29=TODAY(),$B29=TODAY()-1)</formula>
    </cfRule>
  </conditionalFormatting>
  <conditionalFormatting sqref="L29">
    <cfRule type="expression" dxfId="3397" priority="281" stopIfTrue="1">
      <formula>OR($B29=TODAY(),$B29=TODAY()-1)</formula>
    </cfRule>
  </conditionalFormatting>
  <conditionalFormatting sqref="L29">
    <cfRule type="expression" dxfId="3396" priority="280" stopIfTrue="1">
      <formula>OR($B29=TODAY(),$B29=TODAY()-1)</formula>
    </cfRule>
  </conditionalFormatting>
  <conditionalFormatting sqref="L29">
    <cfRule type="expression" dxfId="3395" priority="279" stopIfTrue="1">
      <formula>OR($B29=TODAY(),$B29=TODAY()-1)</formula>
    </cfRule>
  </conditionalFormatting>
  <conditionalFormatting sqref="L29">
    <cfRule type="expression" dxfId="3394" priority="278" stopIfTrue="1">
      <formula>OR($B29=TODAY(),$B29=TODAY()-1)</formula>
    </cfRule>
  </conditionalFormatting>
  <conditionalFormatting sqref="L29">
    <cfRule type="expression" dxfId="3393" priority="277" stopIfTrue="1">
      <formula>OR($B29=TODAY(),$B29=TODAY()-1)</formula>
    </cfRule>
  </conditionalFormatting>
  <conditionalFormatting sqref="L29">
    <cfRule type="expression" dxfId="3392" priority="276" stopIfTrue="1">
      <formula>OR($B29=TODAY(),$B29=TODAY()-1)</formula>
    </cfRule>
  </conditionalFormatting>
  <conditionalFormatting sqref="L29">
    <cfRule type="expression" dxfId="3391" priority="275" stopIfTrue="1">
      <formula>OR($B29=TODAY(),$B29=TODAY()-1)</formula>
    </cfRule>
  </conditionalFormatting>
  <conditionalFormatting sqref="L29">
    <cfRule type="expression" dxfId="3390" priority="274" stopIfTrue="1">
      <formula>OR($B29=TODAY(),$B29=TODAY()-1)</formula>
    </cfRule>
  </conditionalFormatting>
  <conditionalFormatting sqref="L29">
    <cfRule type="expression" dxfId="3389" priority="273" stopIfTrue="1">
      <formula>OR($B29=TODAY(),$B29=TODAY()-1)</formula>
    </cfRule>
  </conditionalFormatting>
  <conditionalFormatting sqref="L29">
    <cfRule type="expression" dxfId="3388" priority="272" stopIfTrue="1">
      <formula>OR($B29=TODAY(),$B29=TODAY()-1)</formula>
    </cfRule>
  </conditionalFormatting>
  <conditionalFormatting sqref="L29">
    <cfRule type="expression" dxfId="3387" priority="271" stopIfTrue="1">
      <formula>OR($B29=TODAY(),$B29=TODAY()-1)</formula>
    </cfRule>
  </conditionalFormatting>
  <conditionalFormatting sqref="L29">
    <cfRule type="expression" dxfId="3386" priority="270" stopIfTrue="1">
      <formula>OR($B29=TODAY(),$B29=TODAY()-1)</formula>
    </cfRule>
  </conditionalFormatting>
  <conditionalFormatting sqref="L29">
    <cfRule type="expression" dxfId="3385" priority="269" stopIfTrue="1">
      <formula>OR($B29=TODAY(),$B29=TODAY()-1)</formula>
    </cfRule>
  </conditionalFormatting>
  <conditionalFormatting sqref="L29">
    <cfRule type="expression" dxfId="3384" priority="268" stopIfTrue="1">
      <formula>OR($B29=TODAY(),$B29=TODAY()-1)</formula>
    </cfRule>
  </conditionalFormatting>
  <conditionalFormatting sqref="L29">
    <cfRule type="expression" dxfId="3383" priority="267" stopIfTrue="1">
      <formula>OR($B29=TODAY(),$B29=TODAY()-1)</formula>
    </cfRule>
  </conditionalFormatting>
  <conditionalFormatting sqref="L29">
    <cfRule type="expression" dxfId="3382" priority="266" stopIfTrue="1">
      <formula>OR($B29=TODAY(),$B29=TODAY()-1)</formula>
    </cfRule>
  </conditionalFormatting>
  <conditionalFormatting sqref="L29">
    <cfRule type="expression" dxfId="3381" priority="265" stopIfTrue="1">
      <formula>OR($B29=TODAY(),$B29=TODAY()-1)</formula>
    </cfRule>
  </conditionalFormatting>
  <conditionalFormatting sqref="L29">
    <cfRule type="expression" dxfId="3380" priority="264" stopIfTrue="1">
      <formula>OR($B29=TODAY(),$B29=TODAY()-1)</formula>
    </cfRule>
  </conditionalFormatting>
  <conditionalFormatting sqref="L29">
    <cfRule type="expression" dxfId="3379" priority="263" stopIfTrue="1">
      <formula>OR($B29=TODAY(),$B29=TODAY()-1)</formula>
    </cfRule>
  </conditionalFormatting>
  <conditionalFormatting sqref="L29">
    <cfRule type="expression" dxfId="3378" priority="262" stopIfTrue="1">
      <formula>OR($B29=TODAY(),$B29=TODAY()-1)</formula>
    </cfRule>
  </conditionalFormatting>
  <conditionalFormatting sqref="L29">
    <cfRule type="expression" dxfId="3377" priority="261" stopIfTrue="1">
      <formula>OR($B29=TODAY(),$B29=TODAY()-1)</formula>
    </cfRule>
  </conditionalFormatting>
  <conditionalFormatting sqref="L29">
    <cfRule type="expression" dxfId="3376" priority="260" stopIfTrue="1">
      <formula>OR($B29=TODAY(),$B29=TODAY()-1)</formula>
    </cfRule>
  </conditionalFormatting>
  <conditionalFormatting sqref="L29">
    <cfRule type="expression" dxfId="3375" priority="259" stopIfTrue="1">
      <formula>OR($B29=TODAY(),$B29=TODAY()-1)</formula>
    </cfRule>
  </conditionalFormatting>
  <conditionalFormatting sqref="L29">
    <cfRule type="expression" dxfId="3374" priority="258" stopIfTrue="1">
      <formula>OR($B29=TODAY(),$B29=TODAY()-1)</formula>
    </cfRule>
  </conditionalFormatting>
  <conditionalFormatting sqref="L29">
    <cfRule type="expression" dxfId="3373" priority="257" stopIfTrue="1">
      <formula>OR($B29=TODAY(),$B29=TODAY()-1)</formula>
    </cfRule>
  </conditionalFormatting>
  <conditionalFormatting sqref="L29">
    <cfRule type="expression" dxfId="3372" priority="256" stopIfTrue="1">
      <formula>OR($B29=TODAY(),$B29=TODAY()-1)</formula>
    </cfRule>
  </conditionalFormatting>
  <conditionalFormatting sqref="L29">
    <cfRule type="expression" dxfId="3371" priority="255" stopIfTrue="1">
      <formula>OR($B29=TODAY(),$B29=TODAY()-1)</formula>
    </cfRule>
  </conditionalFormatting>
  <conditionalFormatting sqref="L29">
    <cfRule type="expression" dxfId="3370" priority="254" stopIfTrue="1">
      <formula>OR($B29=TODAY(),$B29=TODAY()-1)</formula>
    </cfRule>
  </conditionalFormatting>
  <conditionalFormatting sqref="L29">
    <cfRule type="expression" dxfId="3369" priority="253" stopIfTrue="1">
      <formula>OR($B29=TODAY(),$B29=TODAY()-1)</formula>
    </cfRule>
  </conditionalFormatting>
  <conditionalFormatting sqref="L29">
    <cfRule type="expression" dxfId="3368" priority="252" stopIfTrue="1">
      <formula>OR($B29=TODAY(),$B29=TODAY()-1)</formula>
    </cfRule>
  </conditionalFormatting>
  <conditionalFormatting sqref="L29">
    <cfRule type="expression" dxfId="3367" priority="251" stopIfTrue="1">
      <formula>OR($B29=TODAY(),$B29=TODAY()-1)</formula>
    </cfRule>
  </conditionalFormatting>
  <conditionalFormatting sqref="L29">
    <cfRule type="expression" dxfId="3366" priority="250" stopIfTrue="1">
      <formula>OR($B29=TODAY(),$B29=TODAY()-1)</formula>
    </cfRule>
  </conditionalFormatting>
  <conditionalFormatting sqref="L29">
    <cfRule type="expression" dxfId="3365" priority="249" stopIfTrue="1">
      <formula>OR($B29=TODAY(),$B29=TODAY()-1)</formula>
    </cfRule>
  </conditionalFormatting>
  <conditionalFormatting sqref="L29">
    <cfRule type="expression" dxfId="3364" priority="248" stopIfTrue="1">
      <formula>OR($B29=TODAY(),$B29=TODAY()-1)</formula>
    </cfRule>
  </conditionalFormatting>
  <conditionalFormatting sqref="L29">
    <cfRule type="expression" dxfId="3363" priority="247" stopIfTrue="1">
      <formula>OR($B29=TODAY(),$B29=TODAY()-1)</formula>
    </cfRule>
  </conditionalFormatting>
  <conditionalFormatting sqref="L29">
    <cfRule type="expression" dxfId="3362" priority="246" stopIfTrue="1">
      <formula>OR($B29=TODAY(),$B29=TODAY()-1)</formula>
    </cfRule>
  </conditionalFormatting>
  <conditionalFormatting sqref="L29">
    <cfRule type="expression" dxfId="3361" priority="245" stopIfTrue="1">
      <formula>OR($B29=TODAY(),$B29=TODAY()-1)</formula>
    </cfRule>
  </conditionalFormatting>
  <conditionalFormatting sqref="L29">
    <cfRule type="expression" dxfId="3360" priority="244" stopIfTrue="1">
      <formula>OR($B29=TODAY(),$B29=TODAY()-1)</formula>
    </cfRule>
  </conditionalFormatting>
  <conditionalFormatting sqref="L29">
    <cfRule type="expression" dxfId="3359" priority="243" stopIfTrue="1">
      <formula>OR($B29=TODAY(),$B29=TODAY()-1)</formula>
    </cfRule>
  </conditionalFormatting>
  <conditionalFormatting sqref="L29">
    <cfRule type="expression" dxfId="3358" priority="242" stopIfTrue="1">
      <formula>OR($B29=TODAY(),$B29=TODAY()-1)</formula>
    </cfRule>
  </conditionalFormatting>
  <conditionalFormatting sqref="K36:M36">
    <cfRule type="expression" dxfId="3357" priority="241" stopIfTrue="1">
      <formula>OR($B36=TODAY(),$B36=TODAY()-1)</formula>
    </cfRule>
  </conditionalFormatting>
  <conditionalFormatting sqref="K37:M37">
    <cfRule type="expression" dxfId="3356" priority="240" stopIfTrue="1">
      <formula>OR($B37=TODAY(),$B37=TODAY()-1)</formula>
    </cfRule>
  </conditionalFormatting>
  <conditionalFormatting sqref="J15">
    <cfRule type="expression" dxfId="3355" priority="237" stopIfTrue="1">
      <formula>OR($B15=TODAY(),$B15=TODAY()-1)</formula>
    </cfRule>
  </conditionalFormatting>
  <conditionalFormatting sqref="J15">
    <cfRule type="expression" dxfId="3354" priority="236" stopIfTrue="1">
      <formula>OR($B15=TODAY(),$B15=TODAY()-1)</formula>
    </cfRule>
  </conditionalFormatting>
  <conditionalFormatting sqref="J15">
    <cfRule type="expression" dxfId="3353" priority="235" stopIfTrue="1">
      <formula>OR($B15=TODAY(),$B15=TODAY()-1)</formula>
    </cfRule>
  </conditionalFormatting>
  <conditionalFormatting sqref="J15">
    <cfRule type="expression" dxfId="3352" priority="234" stopIfTrue="1">
      <formula>OR($B15=TODAY(),$B15=TODAY()-1)</formula>
    </cfRule>
  </conditionalFormatting>
  <conditionalFormatting sqref="J15">
    <cfRule type="expression" dxfId="3351" priority="233" stopIfTrue="1">
      <formula>OR($B15=TODAY(),$B15=TODAY()-1)</formula>
    </cfRule>
  </conditionalFormatting>
  <conditionalFormatting sqref="J15">
    <cfRule type="expression" dxfId="3350" priority="232" stopIfTrue="1">
      <formula>OR($B15=TODAY(),$B15=TODAY()-1)</formula>
    </cfRule>
  </conditionalFormatting>
  <conditionalFormatting sqref="J15">
    <cfRule type="expression" dxfId="3349" priority="231" stopIfTrue="1">
      <formula>OR($B15=TODAY(),$B15=TODAY()-1)</formula>
    </cfRule>
  </conditionalFormatting>
  <conditionalFormatting sqref="J15">
    <cfRule type="expression" dxfId="3348" priority="230" stopIfTrue="1">
      <formula>OR($B15=TODAY(),$B15=TODAY()-1)</formula>
    </cfRule>
  </conditionalFormatting>
  <conditionalFormatting sqref="J15">
    <cfRule type="expression" dxfId="3347" priority="229" stopIfTrue="1">
      <formula>OR($B15=TODAY(),$B15=TODAY()-1)</formula>
    </cfRule>
  </conditionalFormatting>
  <conditionalFormatting sqref="J15">
    <cfRule type="expression" dxfId="3346" priority="228" stopIfTrue="1">
      <formula>OR($B15=TODAY(),$B15=TODAY()-1)</formula>
    </cfRule>
  </conditionalFormatting>
  <conditionalFormatting sqref="J15">
    <cfRule type="expression" dxfId="3345" priority="227" stopIfTrue="1">
      <formula>OR($B15=TODAY(),$B15=TODAY()-1)</formula>
    </cfRule>
  </conditionalFormatting>
  <conditionalFormatting sqref="J15">
    <cfRule type="expression" dxfId="3344" priority="226" stopIfTrue="1">
      <formula>OR($B15=TODAY(),$B15=TODAY()-1)</formula>
    </cfRule>
  </conditionalFormatting>
  <conditionalFormatting sqref="J15">
    <cfRule type="expression" dxfId="3343" priority="225" stopIfTrue="1">
      <formula>OR($B15=TODAY(),$B15=TODAY()-1)</formula>
    </cfRule>
  </conditionalFormatting>
  <conditionalFormatting sqref="J15">
    <cfRule type="expression" dxfId="3342" priority="224" stopIfTrue="1">
      <formula>OR($B15=TODAY(),$B15=TODAY()-1)</formula>
    </cfRule>
  </conditionalFormatting>
  <conditionalFormatting sqref="J15">
    <cfRule type="expression" dxfId="3341" priority="223" stopIfTrue="1">
      <formula>OR($B15=TODAY(),$B15=TODAY()-1)</formula>
    </cfRule>
  </conditionalFormatting>
  <conditionalFormatting sqref="J15">
    <cfRule type="expression" dxfId="3340" priority="222" stopIfTrue="1">
      <formula>OR($B15=TODAY(),$B15=TODAY()-1)</formula>
    </cfRule>
  </conditionalFormatting>
  <conditionalFormatting sqref="J15">
    <cfRule type="expression" dxfId="3339" priority="221" stopIfTrue="1">
      <formula>OR($B15=TODAY(),$B15=TODAY()-1)</formula>
    </cfRule>
  </conditionalFormatting>
  <conditionalFormatting sqref="J15">
    <cfRule type="expression" dxfId="3338" priority="220" stopIfTrue="1">
      <formula>OR($B15=TODAY(),$B15=TODAY()-1)</formula>
    </cfRule>
  </conditionalFormatting>
  <conditionalFormatting sqref="J15">
    <cfRule type="expression" dxfId="3337" priority="219" stopIfTrue="1">
      <formula>OR($B15=TODAY(),$B15=TODAY()-1)</formula>
    </cfRule>
  </conditionalFormatting>
  <conditionalFormatting sqref="J15">
    <cfRule type="expression" dxfId="3336" priority="218" stopIfTrue="1">
      <formula>OR($B15=TODAY(),$B15=TODAY()-1)</formula>
    </cfRule>
  </conditionalFormatting>
  <conditionalFormatting sqref="J15">
    <cfRule type="expression" dxfId="3335" priority="217" stopIfTrue="1">
      <formula>OR($B15=TODAY(),$B15=TODAY()-1)</formula>
    </cfRule>
  </conditionalFormatting>
  <conditionalFormatting sqref="J15">
    <cfRule type="expression" dxfId="3334" priority="216" stopIfTrue="1">
      <formula>OR($B15=TODAY(),$B15=TODAY()-1)</formula>
    </cfRule>
  </conditionalFormatting>
  <conditionalFormatting sqref="J15">
    <cfRule type="expression" dxfId="3333" priority="215" stopIfTrue="1">
      <formula>OR($B15=TODAY(),$B15=TODAY()-1)</formula>
    </cfRule>
  </conditionalFormatting>
  <conditionalFormatting sqref="J15">
    <cfRule type="expression" dxfId="3332" priority="214" stopIfTrue="1">
      <formula>OR($B15=TODAY(),$B15=TODAY()-1)</formula>
    </cfRule>
  </conditionalFormatting>
  <conditionalFormatting sqref="J15">
    <cfRule type="expression" dxfId="3331" priority="213" stopIfTrue="1">
      <formula>OR($B15=TODAY(),$B15=TODAY()-1)</formula>
    </cfRule>
  </conditionalFormatting>
  <conditionalFormatting sqref="J15">
    <cfRule type="expression" dxfId="3330" priority="212" stopIfTrue="1">
      <formula>OR($B15=TODAY(),$B15=TODAY()-1)</formula>
    </cfRule>
  </conditionalFormatting>
  <conditionalFormatting sqref="J15">
    <cfRule type="expression" dxfId="3329" priority="211" stopIfTrue="1">
      <formula>OR($B15=TODAY(),$B15=TODAY()-1)</formula>
    </cfRule>
  </conditionalFormatting>
  <conditionalFormatting sqref="J15">
    <cfRule type="expression" dxfId="3328" priority="210" stopIfTrue="1">
      <formula>OR($B15=TODAY(),$B15=TODAY()-1)</formula>
    </cfRule>
  </conditionalFormatting>
  <conditionalFormatting sqref="J15">
    <cfRule type="expression" dxfId="3327" priority="209" stopIfTrue="1">
      <formula>OR($B15=TODAY(),$B15=TODAY()-1)</formula>
    </cfRule>
  </conditionalFormatting>
  <conditionalFormatting sqref="J15">
    <cfRule type="expression" dxfId="3326" priority="208" stopIfTrue="1">
      <formula>OR($B15=TODAY(),$B15=TODAY()-1)</formula>
    </cfRule>
  </conditionalFormatting>
  <conditionalFormatting sqref="J15">
    <cfRule type="expression" dxfId="3325" priority="207" stopIfTrue="1">
      <formula>OR($B15=TODAY(),$B15=TODAY()-1)</formula>
    </cfRule>
  </conditionalFormatting>
  <conditionalFormatting sqref="J15">
    <cfRule type="expression" dxfId="3324" priority="206" stopIfTrue="1">
      <formula>OR($B15=TODAY(),$B15=TODAY()-1)</formula>
    </cfRule>
  </conditionalFormatting>
  <conditionalFormatting sqref="J15">
    <cfRule type="expression" dxfId="3323" priority="205" stopIfTrue="1">
      <formula>OR($B15=TODAY(),$B15=TODAY()-1)</formula>
    </cfRule>
  </conditionalFormatting>
  <conditionalFormatting sqref="J15">
    <cfRule type="expression" dxfId="3322" priority="204" stopIfTrue="1">
      <formula>OR($B15=TODAY(),$B15=TODAY()-1)</formula>
    </cfRule>
  </conditionalFormatting>
  <conditionalFormatting sqref="J15">
    <cfRule type="expression" dxfId="3321" priority="203" stopIfTrue="1">
      <formula>OR($B15=TODAY(),$B15=TODAY()-1)</formula>
    </cfRule>
  </conditionalFormatting>
  <conditionalFormatting sqref="J15">
    <cfRule type="expression" dxfId="3320" priority="202" stopIfTrue="1">
      <formula>OR($B15=TODAY(),$B15=TODAY()-1)</formula>
    </cfRule>
  </conditionalFormatting>
  <conditionalFormatting sqref="J15">
    <cfRule type="expression" dxfId="3319" priority="201" stopIfTrue="1">
      <formula>OR($B15=TODAY(),$B15=TODAY()-1)</formula>
    </cfRule>
  </conditionalFormatting>
  <conditionalFormatting sqref="J15">
    <cfRule type="expression" dxfId="3318" priority="200" stopIfTrue="1">
      <formula>OR($B15=TODAY(),$B15=TODAY()-1)</formula>
    </cfRule>
  </conditionalFormatting>
  <conditionalFormatting sqref="J15">
    <cfRule type="expression" dxfId="3317" priority="199" stopIfTrue="1">
      <formula>OR($B15=TODAY(),$B15=TODAY()-1)</formula>
    </cfRule>
  </conditionalFormatting>
  <conditionalFormatting sqref="J15">
    <cfRule type="expression" dxfId="3316" priority="198" stopIfTrue="1">
      <formula>OR($B15=TODAY(),$B15=TODAY()-1)</formula>
    </cfRule>
  </conditionalFormatting>
  <conditionalFormatting sqref="J15">
    <cfRule type="expression" dxfId="3315" priority="197" stopIfTrue="1">
      <formula>OR($B15=TODAY(),$B15=TODAY()-1)</formula>
    </cfRule>
  </conditionalFormatting>
  <conditionalFormatting sqref="J15">
    <cfRule type="expression" dxfId="3314" priority="196" stopIfTrue="1">
      <formula>OR($B15=TODAY(),$B15=TODAY()-1)</formula>
    </cfRule>
  </conditionalFormatting>
  <conditionalFormatting sqref="J15">
    <cfRule type="expression" dxfId="3313" priority="195" stopIfTrue="1">
      <formula>OR($B15=TODAY(),$B15=TODAY()-1)</formula>
    </cfRule>
  </conditionalFormatting>
  <conditionalFormatting sqref="J15">
    <cfRule type="expression" dxfId="3312" priority="194" stopIfTrue="1">
      <formula>OR($B15=TODAY(),$B15=TODAY()-1)</formula>
    </cfRule>
  </conditionalFormatting>
  <conditionalFormatting sqref="J15">
    <cfRule type="expression" dxfId="3311" priority="193" stopIfTrue="1">
      <formula>OR($B15=TODAY(),$B15=TODAY()-1)</formula>
    </cfRule>
  </conditionalFormatting>
  <conditionalFormatting sqref="J15">
    <cfRule type="expression" dxfId="3310" priority="192" stopIfTrue="1">
      <formula>OR($B15=TODAY(),$B15=TODAY()-1)</formula>
    </cfRule>
  </conditionalFormatting>
  <conditionalFormatting sqref="J15">
    <cfRule type="expression" dxfId="3309" priority="191" stopIfTrue="1">
      <formula>OR($B15=TODAY(),$B15=TODAY()-1)</formula>
    </cfRule>
  </conditionalFormatting>
  <conditionalFormatting sqref="J15">
    <cfRule type="expression" dxfId="3308" priority="190" stopIfTrue="1">
      <formula>OR($B15=TODAY(),$B15=TODAY()-1)</formula>
    </cfRule>
  </conditionalFormatting>
  <conditionalFormatting sqref="J16">
    <cfRule type="expression" dxfId="3307" priority="189" stopIfTrue="1">
      <formula>OR($B16=TODAY(),$B16=TODAY()-1)</formula>
    </cfRule>
  </conditionalFormatting>
  <conditionalFormatting sqref="J16">
    <cfRule type="expression" dxfId="3306" priority="188" stopIfTrue="1">
      <formula>OR($B16=TODAY(),$B16=TODAY()-1)</formula>
    </cfRule>
  </conditionalFormatting>
  <conditionalFormatting sqref="J16">
    <cfRule type="expression" dxfId="3305" priority="187" stopIfTrue="1">
      <formula>OR($B16=TODAY(),$B16=TODAY()-1)</formula>
    </cfRule>
  </conditionalFormatting>
  <conditionalFormatting sqref="J16">
    <cfRule type="expression" dxfId="3304" priority="186" stopIfTrue="1">
      <formula>OR($B16=TODAY(),$B16=TODAY()-1)</formula>
    </cfRule>
  </conditionalFormatting>
  <conditionalFormatting sqref="J16">
    <cfRule type="expression" dxfId="3303" priority="185" stopIfTrue="1">
      <formula>OR($B16=TODAY(),$B16=TODAY()-1)</formula>
    </cfRule>
  </conditionalFormatting>
  <conditionalFormatting sqref="J16">
    <cfRule type="expression" dxfId="3302" priority="184" stopIfTrue="1">
      <formula>OR($B16=TODAY(),$B16=TODAY()-1)</formula>
    </cfRule>
  </conditionalFormatting>
  <conditionalFormatting sqref="J16">
    <cfRule type="expression" dxfId="3301" priority="183" stopIfTrue="1">
      <formula>OR($B16=TODAY(),$B16=TODAY()-1)</formula>
    </cfRule>
  </conditionalFormatting>
  <conditionalFormatting sqref="J16">
    <cfRule type="expression" dxfId="3300" priority="182" stopIfTrue="1">
      <formula>OR($B16=TODAY(),$B16=TODAY()-1)</formula>
    </cfRule>
  </conditionalFormatting>
  <conditionalFormatting sqref="J16">
    <cfRule type="expression" dxfId="3299" priority="181" stopIfTrue="1">
      <formula>OR($B16=TODAY(),$B16=TODAY()-1)</formula>
    </cfRule>
  </conditionalFormatting>
  <conditionalFormatting sqref="J16">
    <cfRule type="expression" dxfId="3298" priority="180" stopIfTrue="1">
      <formula>OR($B16=TODAY(),$B16=TODAY()-1)</formula>
    </cfRule>
  </conditionalFormatting>
  <conditionalFormatting sqref="J16">
    <cfRule type="expression" dxfId="3297" priority="179" stopIfTrue="1">
      <formula>OR($B16=TODAY(),$B16=TODAY()-1)</formula>
    </cfRule>
  </conditionalFormatting>
  <conditionalFormatting sqref="J16">
    <cfRule type="expression" dxfId="3296" priority="178" stopIfTrue="1">
      <formula>OR($B16=TODAY(),$B16=TODAY()-1)</formula>
    </cfRule>
  </conditionalFormatting>
  <conditionalFormatting sqref="K22">
    <cfRule type="expression" dxfId="3295" priority="177" stopIfTrue="1">
      <formula>OR($B22=TODAY(),$B22=TODAY()-1)</formula>
    </cfRule>
  </conditionalFormatting>
  <conditionalFormatting sqref="K22">
    <cfRule type="expression" dxfId="3294" priority="176" stopIfTrue="1">
      <formula>OR($B22=TODAY(),$B22=TODAY()-1)</formula>
    </cfRule>
  </conditionalFormatting>
  <conditionalFormatting sqref="K22">
    <cfRule type="expression" dxfId="3293" priority="175" stopIfTrue="1">
      <formula>OR($B22=TODAY(),$B22=TODAY()-1)</formula>
    </cfRule>
  </conditionalFormatting>
  <conditionalFormatting sqref="K22">
    <cfRule type="expression" dxfId="3292" priority="174" stopIfTrue="1">
      <formula>OR($B22=TODAY(),$B22=TODAY()-1)</formula>
    </cfRule>
  </conditionalFormatting>
  <conditionalFormatting sqref="K22">
    <cfRule type="expression" dxfId="3291" priority="173" stopIfTrue="1">
      <formula>OR($B22=TODAY(),$B22=TODAY()-1)</formula>
    </cfRule>
  </conditionalFormatting>
  <conditionalFormatting sqref="K22">
    <cfRule type="expression" dxfId="3290" priority="172" stopIfTrue="1">
      <formula>OR($B22=TODAY(),$B22=TODAY()-1)</formula>
    </cfRule>
  </conditionalFormatting>
  <conditionalFormatting sqref="K22">
    <cfRule type="expression" dxfId="3289" priority="171" stopIfTrue="1">
      <formula>OR($B22=TODAY(),$B22=TODAY()-1)</formula>
    </cfRule>
  </conditionalFormatting>
  <conditionalFormatting sqref="K22">
    <cfRule type="expression" dxfId="3288" priority="170" stopIfTrue="1">
      <formula>OR($B22=TODAY(),$B22=TODAY()-1)</formula>
    </cfRule>
  </conditionalFormatting>
  <conditionalFormatting sqref="K22">
    <cfRule type="expression" dxfId="3287" priority="169" stopIfTrue="1">
      <formula>OR($B22=TODAY(),$B22=TODAY()-1)</formula>
    </cfRule>
  </conditionalFormatting>
  <conditionalFormatting sqref="K22">
    <cfRule type="expression" dxfId="3286" priority="168" stopIfTrue="1">
      <formula>OR($B22=TODAY(),$B22=TODAY()-1)</formula>
    </cfRule>
  </conditionalFormatting>
  <conditionalFormatting sqref="K22">
    <cfRule type="expression" dxfId="3285" priority="167" stopIfTrue="1">
      <formula>OR($B22=TODAY(),$B22=TODAY()-1)</formula>
    </cfRule>
  </conditionalFormatting>
  <conditionalFormatting sqref="K22">
    <cfRule type="expression" dxfId="3284" priority="166" stopIfTrue="1">
      <formula>OR($B22=TODAY(),$B22=TODAY()-1)</formula>
    </cfRule>
  </conditionalFormatting>
  <conditionalFormatting sqref="K22">
    <cfRule type="expression" dxfId="3283" priority="165" stopIfTrue="1">
      <formula>OR($B22=TODAY(),$B22=TODAY()-1)</formula>
    </cfRule>
  </conditionalFormatting>
  <conditionalFormatting sqref="K22">
    <cfRule type="expression" dxfId="3282" priority="164" stopIfTrue="1">
      <formula>OR($B22=TODAY(),$B22=TODAY()-1)</formula>
    </cfRule>
  </conditionalFormatting>
  <conditionalFormatting sqref="K22">
    <cfRule type="expression" dxfId="3281" priority="163" stopIfTrue="1">
      <formula>OR($B22=TODAY(),$B22=TODAY()-1)</formula>
    </cfRule>
  </conditionalFormatting>
  <conditionalFormatting sqref="K22">
    <cfRule type="expression" dxfId="3280" priority="162" stopIfTrue="1">
      <formula>OR($B22=TODAY(),$B22=TODAY()-1)</formula>
    </cfRule>
  </conditionalFormatting>
  <conditionalFormatting sqref="K22">
    <cfRule type="expression" dxfId="3279" priority="161" stopIfTrue="1">
      <formula>OR($B22=TODAY(),$B22=TODAY()-1)</formula>
    </cfRule>
  </conditionalFormatting>
  <conditionalFormatting sqref="K22">
    <cfRule type="expression" dxfId="3278" priority="160" stopIfTrue="1">
      <formula>OR($B22=TODAY(),$B22=TODAY()-1)</formula>
    </cfRule>
  </conditionalFormatting>
  <conditionalFormatting sqref="K22">
    <cfRule type="expression" dxfId="3277" priority="159" stopIfTrue="1">
      <formula>OR($B22=TODAY(),$B22=TODAY()-1)</formula>
    </cfRule>
  </conditionalFormatting>
  <conditionalFormatting sqref="K22">
    <cfRule type="expression" dxfId="3276" priority="158" stopIfTrue="1">
      <formula>OR($B22=TODAY(),$B22=TODAY()-1)</formula>
    </cfRule>
  </conditionalFormatting>
  <conditionalFormatting sqref="K22">
    <cfRule type="expression" dxfId="3275" priority="157" stopIfTrue="1">
      <formula>OR($B22=TODAY(),$B22=TODAY()-1)</formula>
    </cfRule>
  </conditionalFormatting>
  <conditionalFormatting sqref="K22">
    <cfRule type="expression" dxfId="3274" priority="156" stopIfTrue="1">
      <formula>OR($B22=TODAY(),$B22=TODAY()-1)</formula>
    </cfRule>
  </conditionalFormatting>
  <conditionalFormatting sqref="K22">
    <cfRule type="expression" dxfId="3273" priority="155" stopIfTrue="1">
      <formula>OR($B22=TODAY(),$B22=TODAY()-1)</formula>
    </cfRule>
  </conditionalFormatting>
  <conditionalFormatting sqref="K22">
    <cfRule type="expression" dxfId="3272" priority="154" stopIfTrue="1">
      <formula>OR($B22=TODAY(),$B22=TODAY()-1)</formula>
    </cfRule>
  </conditionalFormatting>
  <conditionalFormatting sqref="K22">
    <cfRule type="expression" dxfId="3271" priority="153" stopIfTrue="1">
      <formula>OR($B22=TODAY(),$B22=TODAY()-1)</formula>
    </cfRule>
  </conditionalFormatting>
  <conditionalFormatting sqref="K22">
    <cfRule type="expression" dxfId="3270" priority="152" stopIfTrue="1">
      <formula>OR($B22=TODAY(),$B22=TODAY()-1)</formula>
    </cfRule>
  </conditionalFormatting>
  <conditionalFormatting sqref="K22">
    <cfRule type="expression" dxfId="3269" priority="151" stopIfTrue="1">
      <formula>OR($B22=TODAY(),$B22=TODAY()-1)</formula>
    </cfRule>
  </conditionalFormatting>
  <conditionalFormatting sqref="K22">
    <cfRule type="expression" dxfId="3268" priority="150" stopIfTrue="1">
      <formula>OR($B22=TODAY(),$B22=TODAY()-1)</formula>
    </cfRule>
  </conditionalFormatting>
  <conditionalFormatting sqref="K22">
    <cfRule type="expression" dxfId="3267" priority="149" stopIfTrue="1">
      <formula>OR($B22=TODAY(),$B22=TODAY()-1)</formula>
    </cfRule>
  </conditionalFormatting>
  <conditionalFormatting sqref="K22">
    <cfRule type="expression" dxfId="3266" priority="148" stopIfTrue="1">
      <formula>OR($B22=TODAY(),$B22=TODAY()-1)</formula>
    </cfRule>
  </conditionalFormatting>
  <conditionalFormatting sqref="K22">
    <cfRule type="expression" dxfId="3265" priority="147" stopIfTrue="1">
      <formula>OR($B22=TODAY(),$B22=TODAY()-1)</formula>
    </cfRule>
  </conditionalFormatting>
  <conditionalFormatting sqref="K22">
    <cfRule type="expression" dxfId="3264" priority="146" stopIfTrue="1">
      <formula>OR($B22=TODAY(),$B22=TODAY()-1)</formula>
    </cfRule>
  </conditionalFormatting>
  <conditionalFormatting sqref="L22">
    <cfRule type="expression" dxfId="3263" priority="145" stopIfTrue="1">
      <formula>OR($B22=TODAY(),$B22=TODAY()-1)</formula>
    </cfRule>
  </conditionalFormatting>
  <conditionalFormatting sqref="L22">
    <cfRule type="expression" dxfId="3262" priority="144" stopIfTrue="1">
      <formula>OR($B22=TODAY(),$B22=TODAY()-1)</formula>
    </cfRule>
  </conditionalFormatting>
  <conditionalFormatting sqref="L22">
    <cfRule type="expression" dxfId="3261" priority="143" stopIfTrue="1">
      <formula>OR($B22=TODAY(),$B22=TODAY()-1)</formula>
    </cfRule>
  </conditionalFormatting>
  <conditionalFormatting sqref="L22">
    <cfRule type="expression" dxfId="3260" priority="142" stopIfTrue="1">
      <formula>OR($B22=TODAY(),$B22=TODAY()-1)</formula>
    </cfRule>
  </conditionalFormatting>
  <conditionalFormatting sqref="L22">
    <cfRule type="expression" dxfId="3259" priority="141" stopIfTrue="1">
      <formula>OR($B22=TODAY(),$B22=TODAY()-1)</formula>
    </cfRule>
  </conditionalFormatting>
  <conditionalFormatting sqref="L22">
    <cfRule type="expression" dxfId="3258" priority="140" stopIfTrue="1">
      <formula>OR($B22=TODAY(),$B22=TODAY()-1)</formula>
    </cfRule>
  </conditionalFormatting>
  <conditionalFormatting sqref="L22">
    <cfRule type="expression" dxfId="3257" priority="139" stopIfTrue="1">
      <formula>OR($B22=TODAY(),$B22=TODAY()-1)</formula>
    </cfRule>
  </conditionalFormatting>
  <conditionalFormatting sqref="L22">
    <cfRule type="expression" dxfId="3256" priority="138" stopIfTrue="1">
      <formula>OR($B22=TODAY(),$B22=TODAY()-1)</formula>
    </cfRule>
  </conditionalFormatting>
  <conditionalFormatting sqref="L22">
    <cfRule type="expression" dxfId="3255" priority="137" stopIfTrue="1">
      <formula>OR($B22=TODAY(),$B22=TODAY()-1)</formula>
    </cfRule>
  </conditionalFormatting>
  <conditionalFormatting sqref="L22">
    <cfRule type="expression" dxfId="3254" priority="136" stopIfTrue="1">
      <formula>OR($B22=TODAY(),$B22=TODAY()-1)</formula>
    </cfRule>
  </conditionalFormatting>
  <conditionalFormatting sqref="L22">
    <cfRule type="expression" dxfId="3253" priority="135" stopIfTrue="1">
      <formula>OR($B22=TODAY(),$B22=TODAY()-1)</formula>
    </cfRule>
  </conditionalFormatting>
  <conditionalFormatting sqref="L22">
    <cfRule type="expression" dxfId="3252" priority="134" stopIfTrue="1">
      <formula>OR($B22=TODAY(),$B22=TODAY()-1)</formula>
    </cfRule>
  </conditionalFormatting>
  <conditionalFormatting sqref="L22">
    <cfRule type="expression" dxfId="3251" priority="133" stopIfTrue="1">
      <formula>OR($B22=TODAY(),$B22=TODAY()-1)</formula>
    </cfRule>
  </conditionalFormatting>
  <conditionalFormatting sqref="L22">
    <cfRule type="expression" dxfId="3250" priority="132" stopIfTrue="1">
      <formula>OR($B22=TODAY(),$B22=TODAY()-1)</formula>
    </cfRule>
  </conditionalFormatting>
  <conditionalFormatting sqref="L22">
    <cfRule type="expression" dxfId="3249" priority="131" stopIfTrue="1">
      <formula>OR($B22=TODAY(),$B22=TODAY()-1)</formula>
    </cfRule>
  </conditionalFormatting>
  <conditionalFormatting sqref="L22">
    <cfRule type="expression" dxfId="3248" priority="130" stopIfTrue="1">
      <formula>OR($B22=TODAY(),$B22=TODAY()-1)</formula>
    </cfRule>
  </conditionalFormatting>
  <conditionalFormatting sqref="L22">
    <cfRule type="expression" dxfId="3247" priority="129" stopIfTrue="1">
      <formula>OR($B22=TODAY(),$B22=TODAY()-1)</formula>
    </cfRule>
  </conditionalFormatting>
  <conditionalFormatting sqref="L22">
    <cfRule type="expression" dxfId="3246" priority="128" stopIfTrue="1">
      <formula>OR($B22=TODAY(),$B22=TODAY()-1)</formula>
    </cfRule>
  </conditionalFormatting>
  <conditionalFormatting sqref="L22">
    <cfRule type="expression" dxfId="3245" priority="127" stopIfTrue="1">
      <formula>OR($B22=TODAY(),$B22=TODAY()-1)</formula>
    </cfRule>
  </conditionalFormatting>
  <conditionalFormatting sqref="L22">
    <cfRule type="expression" dxfId="3244" priority="126" stopIfTrue="1">
      <formula>OR($B22=TODAY(),$B22=TODAY()-1)</formula>
    </cfRule>
  </conditionalFormatting>
  <conditionalFormatting sqref="L22">
    <cfRule type="expression" dxfId="3243" priority="125" stopIfTrue="1">
      <formula>OR($B22=TODAY(),$B22=TODAY()-1)</formula>
    </cfRule>
  </conditionalFormatting>
  <conditionalFormatting sqref="L22">
    <cfRule type="expression" dxfId="3242" priority="124" stopIfTrue="1">
      <formula>OR($B22=TODAY(),$B22=TODAY()-1)</formula>
    </cfRule>
  </conditionalFormatting>
  <conditionalFormatting sqref="L22">
    <cfRule type="expression" dxfId="3241" priority="123" stopIfTrue="1">
      <formula>OR($B22=TODAY(),$B22=TODAY()-1)</formula>
    </cfRule>
  </conditionalFormatting>
  <conditionalFormatting sqref="L22">
    <cfRule type="expression" dxfId="3240" priority="122" stopIfTrue="1">
      <formula>OR($B22=TODAY(),$B22=TODAY()-1)</formula>
    </cfRule>
  </conditionalFormatting>
  <conditionalFormatting sqref="L22">
    <cfRule type="expression" dxfId="3239" priority="121" stopIfTrue="1">
      <formula>OR($B22=TODAY(),$B22=TODAY()-1)</formula>
    </cfRule>
  </conditionalFormatting>
  <conditionalFormatting sqref="L22">
    <cfRule type="expression" dxfId="3238" priority="120" stopIfTrue="1">
      <formula>OR($B22=TODAY(),$B22=TODAY()-1)</formula>
    </cfRule>
  </conditionalFormatting>
  <conditionalFormatting sqref="L22">
    <cfRule type="expression" dxfId="3237" priority="119" stopIfTrue="1">
      <formula>OR($B22=TODAY(),$B22=TODAY()-1)</formula>
    </cfRule>
  </conditionalFormatting>
  <conditionalFormatting sqref="L22">
    <cfRule type="expression" dxfId="3236" priority="118" stopIfTrue="1">
      <formula>OR($B22=TODAY(),$B22=TODAY()-1)</formula>
    </cfRule>
  </conditionalFormatting>
  <conditionalFormatting sqref="L22">
    <cfRule type="expression" dxfId="3235" priority="117" stopIfTrue="1">
      <formula>OR($B22=TODAY(),$B22=TODAY()-1)</formula>
    </cfRule>
  </conditionalFormatting>
  <conditionalFormatting sqref="L22">
    <cfRule type="expression" dxfId="3234" priority="116" stopIfTrue="1">
      <formula>OR($B22=TODAY(),$B22=TODAY()-1)</formula>
    </cfRule>
  </conditionalFormatting>
  <conditionalFormatting sqref="L22">
    <cfRule type="expression" dxfId="3233" priority="115" stopIfTrue="1">
      <formula>OR($B22=TODAY(),$B22=TODAY()-1)</formula>
    </cfRule>
  </conditionalFormatting>
  <conditionalFormatting sqref="L22">
    <cfRule type="expression" dxfId="3232" priority="114" stopIfTrue="1">
      <formula>OR($B22=TODAY(),$B22=TODAY()-1)</formula>
    </cfRule>
  </conditionalFormatting>
  <conditionalFormatting sqref="M22">
    <cfRule type="expression" dxfId="3231" priority="113" stopIfTrue="1">
      <formula>OR($B22=TODAY(),$B22=TODAY()-1)</formula>
    </cfRule>
  </conditionalFormatting>
  <conditionalFormatting sqref="M22">
    <cfRule type="expression" dxfId="3230" priority="112" stopIfTrue="1">
      <formula>OR($B22=TODAY(),$B22=TODAY()-1)</formula>
    </cfRule>
  </conditionalFormatting>
  <conditionalFormatting sqref="M22">
    <cfRule type="expression" dxfId="3229" priority="111" stopIfTrue="1">
      <formula>OR($B22=TODAY(),$B22=TODAY()-1)</formula>
    </cfRule>
  </conditionalFormatting>
  <conditionalFormatting sqref="M22">
    <cfRule type="expression" dxfId="3228" priority="110" stopIfTrue="1">
      <formula>OR($B22=TODAY(),$B22=TODAY()-1)</formula>
    </cfRule>
  </conditionalFormatting>
  <conditionalFormatting sqref="M22">
    <cfRule type="expression" dxfId="3227" priority="109" stopIfTrue="1">
      <formula>OR($B22=TODAY(),$B22=TODAY()-1)</formula>
    </cfRule>
  </conditionalFormatting>
  <conditionalFormatting sqref="M22">
    <cfRule type="expression" dxfId="3226" priority="108" stopIfTrue="1">
      <formula>OR($B22=TODAY(),$B22=TODAY()-1)</formula>
    </cfRule>
  </conditionalFormatting>
  <conditionalFormatting sqref="M22">
    <cfRule type="expression" dxfId="3225" priority="107" stopIfTrue="1">
      <formula>OR($B22=TODAY(),$B22=TODAY()-1)</formula>
    </cfRule>
  </conditionalFormatting>
  <conditionalFormatting sqref="M22">
    <cfRule type="expression" dxfId="3224" priority="106" stopIfTrue="1">
      <formula>OR($B22=TODAY(),$B22=TODAY()-1)</formula>
    </cfRule>
  </conditionalFormatting>
  <conditionalFormatting sqref="M22">
    <cfRule type="expression" dxfId="3223" priority="105" stopIfTrue="1">
      <formula>OR($B22=TODAY(),$B22=TODAY()-1)</formula>
    </cfRule>
  </conditionalFormatting>
  <conditionalFormatting sqref="M22">
    <cfRule type="expression" dxfId="3222" priority="104" stopIfTrue="1">
      <formula>OR($B22=TODAY(),$B22=TODAY()-1)</formula>
    </cfRule>
  </conditionalFormatting>
  <conditionalFormatting sqref="M22">
    <cfRule type="expression" dxfId="3221" priority="103" stopIfTrue="1">
      <formula>OR($B22=TODAY(),$B22=TODAY()-1)</formula>
    </cfRule>
  </conditionalFormatting>
  <conditionalFormatting sqref="M22">
    <cfRule type="expression" dxfId="3220" priority="102" stopIfTrue="1">
      <formula>OR($B22=TODAY(),$B22=TODAY()-1)</formula>
    </cfRule>
  </conditionalFormatting>
  <conditionalFormatting sqref="M22">
    <cfRule type="expression" dxfId="3219" priority="101" stopIfTrue="1">
      <formula>OR($B22=TODAY(),$B22=TODAY()-1)</formula>
    </cfRule>
  </conditionalFormatting>
  <conditionalFormatting sqref="M22">
    <cfRule type="expression" dxfId="3218" priority="100" stopIfTrue="1">
      <formula>OR($B22=TODAY(),$B22=TODAY()-1)</formula>
    </cfRule>
  </conditionalFormatting>
  <conditionalFormatting sqref="M22">
    <cfRule type="expression" dxfId="3217" priority="99" stopIfTrue="1">
      <formula>OR($B22=TODAY(),$B22=TODAY()-1)</formula>
    </cfRule>
  </conditionalFormatting>
  <conditionalFormatting sqref="M22">
    <cfRule type="expression" dxfId="3216" priority="98" stopIfTrue="1">
      <formula>OR($B22=TODAY(),$B22=TODAY()-1)</formula>
    </cfRule>
  </conditionalFormatting>
  <conditionalFormatting sqref="M22">
    <cfRule type="expression" dxfId="3215" priority="97" stopIfTrue="1">
      <formula>OR($B22=TODAY(),$B22=TODAY()-1)</formula>
    </cfRule>
  </conditionalFormatting>
  <conditionalFormatting sqref="M22">
    <cfRule type="expression" dxfId="3214" priority="96" stopIfTrue="1">
      <formula>OR($B22=TODAY(),$B22=TODAY()-1)</formula>
    </cfRule>
  </conditionalFormatting>
  <conditionalFormatting sqref="M22">
    <cfRule type="expression" dxfId="3213" priority="95" stopIfTrue="1">
      <formula>OR($B22=TODAY(),$B22=TODAY()-1)</formula>
    </cfRule>
  </conditionalFormatting>
  <conditionalFormatting sqref="M22">
    <cfRule type="expression" dxfId="3212" priority="94" stopIfTrue="1">
      <formula>OR($B22=TODAY(),$B22=TODAY()-1)</formula>
    </cfRule>
  </conditionalFormatting>
  <conditionalFormatting sqref="M22">
    <cfRule type="expression" dxfId="3211" priority="93" stopIfTrue="1">
      <formula>OR($B22=TODAY(),$B22=TODAY()-1)</formula>
    </cfRule>
  </conditionalFormatting>
  <conditionalFormatting sqref="M22">
    <cfRule type="expression" dxfId="3210" priority="92" stopIfTrue="1">
      <formula>OR($B22=TODAY(),$B22=TODAY()-1)</formula>
    </cfRule>
  </conditionalFormatting>
  <conditionalFormatting sqref="M22">
    <cfRule type="expression" dxfId="3209" priority="91" stopIfTrue="1">
      <formula>OR($B22=TODAY(),$B22=TODAY()-1)</formula>
    </cfRule>
  </conditionalFormatting>
  <conditionalFormatting sqref="M22">
    <cfRule type="expression" dxfId="3208" priority="90" stopIfTrue="1">
      <formula>OR($B22=TODAY(),$B22=TODAY()-1)</formula>
    </cfRule>
  </conditionalFormatting>
  <conditionalFormatting sqref="M22">
    <cfRule type="expression" dxfId="3207" priority="89" stopIfTrue="1">
      <formula>OR($B22=TODAY(),$B22=TODAY()-1)</formula>
    </cfRule>
  </conditionalFormatting>
  <conditionalFormatting sqref="M22">
    <cfRule type="expression" dxfId="3206" priority="88" stopIfTrue="1">
      <formula>OR($B22=TODAY(),$B22=TODAY()-1)</formula>
    </cfRule>
  </conditionalFormatting>
  <conditionalFormatting sqref="M22">
    <cfRule type="expression" dxfId="3205" priority="87" stopIfTrue="1">
      <formula>OR($B22=TODAY(),$B22=TODAY()-1)</formula>
    </cfRule>
  </conditionalFormatting>
  <conditionalFormatting sqref="M22">
    <cfRule type="expression" dxfId="3204" priority="86" stopIfTrue="1">
      <formula>OR($B22=TODAY(),$B22=TODAY()-1)</formula>
    </cfRule>
  </conditionalFormatting>
  <conditionalFormatting sqref="M22">
    <cfRule type="expression" dxfId="3203" priority="85" stopIfTrue="1">
      <formula>OR($B22=TODAY(),$B22=TODAY()-1)</formula>
    </cfRule>
  </conditionalFormatting>
  <conditionalFormatting sqref="M22">
    <cfRule type="expression" dxfId="3202" priority="84" stopIfTrue="1">
      <formula>OR($B22=TODAY(),$B22=TODAY()-1)</formula>
    </cfRule>
  </conditionalFormatting>
  <conditionalFormatting sqref="M22">
    <cfRule type="expression" dxfId="3201" priority="83" stopIfTrue="1">
      <formula>OR($B22=TODAY(),$B22=TODAY()-1)</formula>
    </cfRule>
  </conditionalFormatting>
  <conditionalFormatting sqref="M22">
    <cfRule type="expression" dxfId="3200" priority="82" stopIfTrue="1">
      <formula>OR($B22=TODAY(),$B22=TODAY()-1)</formula>
    </cfRule>
  </conditionalFormatting>
  <conditionalFormatting sqref="M22">
    <cfRule type="expression" dxfId="3199" priority="81" stopIfTrue="1">
      <formula>OR($B22=TODAY(),$B22=TODAY()-1)</formula>
    </cfRule>
  </conditionalFormatting>
  <conditionalFormatting sqref="M22">
    <cfRule type="expression" dxfId="3198" priority="80" stopIfTrue="1">
      <formula>OR($B22=TODAY(),$B22=TODAY()-1)</formula>
    </cfRule>
  </conditionalFormatting>
  <conditionalFormatting sqref="M22">
    <cfRule type="expression" dxfId="3197" priority="79" stopIfTrue="1">
      <formula>OR($B22=TODAY(),$B22=TODAY()-1)</formula>
    </cfRule>
  </conditionalFormatting>
  <conditionalFormatting sqref="M22">
    <cfRule type="expression" dxfId="3196" priority="78" stopIfTrue="1">
      <formula>OR($B22=TODAY(),$B22=TODAY()-1)</formula>
    </cfRule>
  </conditionalFormatting>
  <conditionalFormatting sqref="M22">
    <cfRule type="expression" dxfId="3195" priority="77" stopIfTrue="1">
      <formula>OR($B22=TODAY(),$B22=TODAY()-1)</formula>
    </cfRule>
  </conditionalFormatting>
  <conditionalFormatting sqref="M22">
    <cfRule type="expression" dxfId="3194" priority="76" stopIfTrue="1">
      <formula>OR($B22=TODAY(),$B22=TODAY()-1)</formula>
    </cfRule>
  </conditionalFormatting>
  <conditionalFormatting sqref="M22">
    <cfRule type="expression" dxfId="3193" priority="75" stopIfTrue="1">
      <formula>OR($B22=TODAY(),$B22=TODAY()-1)</formula>
    </cfRule>
  </conditionalFormatting>
  <conditionalFormatting sqref="M22">
    <cfRule type="expression" dxfId="3192" priority="74" stopIfTrue="1">
      <formula>OR($B22=TODAY(),$B22=TODAY()-1)</formula>
    </cfRule>
  </conditionalFormatting>
  <conditionalFormatting sqref="M22">
    <cfRule type="expression" dxfId="3191" priority="73" stopIfTrue="1">
      <formula>OR($B22=TODAY(),$B22=TODAY()-1)</formula>
    </cfRule>
  </conditionalFormatting>
  <conditionalFormatting sqref="M22">
    <cfRule type="expression" dxfId="3190" priority="72" stopIfTrue="1">
      <formula>OR($B22=TODAY(),$B22=TODAY()-1)</formula>
    </cfRule>
  </conditionalFormatting>
  <conditionalFormatting sqref="M22">
    <cfRule type="expression" dxfId="3189" priority="71" stopIfTrue="1">
      <formula>OR($B22=TODAY(),$B22=TODAY()-1)</formula>
    </cfRule>
  </conditionalFormatting>
  <conditionalFormatting sqref="M22">
    <cfRule type="expression" dxfId="3188" priority="70" stopIfTrue="1">
      <formula>OR($B22=TODAY(),$B22=TODAY()-1)</formula>
    </cfRule>
  </conditionalFormatting>
  <conditionalFormatting sqref="M22">
    <cfRule type="expression" dxfId="3187" priority="69" stopIfTrue="1">
      <formula>OR($B22=TODAY(),$B22=TODAY()-1)</formula>
    </cfRule>
  </conditionalFormatting>
  <conditionalFormatting sqref="M22">
    <cfRule type="expression" dxfId="3186" priority="68" stopIfTrue="1">
      <formula>OR($B22=TODAY(),$B22=TODAY()-1)</formula>
    </cfRule>
  </conditionalFormatting>
  <conditionalFormatting sqref="M22">
    <cfRule type="expression" dxfId="3185" priority="67" stopIfTrue="1">
      <formula>OR($B22=TODAY(),$B22=TODAY()-1)</formula>
    </cfRule>
  </conditionalFormatting>
  <conditionalFormatting sqref="M22">
    <cfRule type="expression" dxfId="3184" priority="66" stopIfTrue="1">
      <formula>OR($B22=TODAY(),$B22=TODAY()-1)</formula>
    </cfRule>
  </conditionalFormatting>
  <conditionalFormatting sqref="M22">
    <cfRule type="expression" dxfId="3183" priority="65" stopIfTrue="1">
      <formula>OR($B22=TODAY(),$B22=TODAY()-1)</formula>
    </cfRule>
  </conditionalFormatting>
  <conditionalFormatting sqref="M22">
    <cfRule type="expression" dxfId="3182" priority="64" stopIfTrue="1">
      <formula>OR($B22=TODAY(),$B22=TODAY()-1)</formula>
    </cfRule>
  </conditionalFormatting>
  <conditionalFormatting sqref="M22">
    <cfRule type="expression" dxfId="3181" priority="63" stopIfTrue="1">
      <formula>OR($B22=TODAY(),$B22=TODAY()-1)</formula>
    </cfRule>
  </conditionalFormatting>
  <conditionalFormatting sqref="M22">
    <cfRule type="expression" dxfId="3180" priority="62" stopIfTrue="1">
      <formula>OR($B22=TODAY(),$B22=TODAY()-1)</formula>
    </cfRule>
  </conditionalFormatting>
  <conditionalFormatting sqref="M22">
    <cfRule type="expression" dxfId="3179" priority="61" stopIfTrue="1">
      <formula>OR($B22=TODAY(),$B22=TODAY()-1)</formula>
    </cfRule>
  </conditionalFormatting>
  <conditionalFormatting sqref="M22">
    <cfRule type="expression" dxfId="3178" priority="60" stopIfTrue="1">
      <formula>OR($B22=TODAY(),$B22=TODAY()-1)</formula>
    </cfRule>
  </conditionalFormatting>
  <conditionalFormatting sqref="M22">
    <cfRule type="expression" dxfId="3177" priority="59" stopIfTrue="1">
      <formula>OR($B22=TODAY(),$B22=TODAY()-1)</formula>
    </cfRule>
  </conditionalFormatting>
  <conditionalFormatting sqref="M22">
    <cfRule type="expression" dxfId="3176" priority="58" stopIfTrue="1">
      <formula>OR($B22=TODAY(),$B22=TODAY()-1)</formula>
    </cfRule>
  </conditionalFormatting>
  <conditionalFormatting sqref="FI7:FJ38">
    <cfRule type="cellIs" dxfId="3175" priority="54" stopIfTrue="1" operator="lessThanOrEqual">
      <formula>$FJ$3</formula>
    </cfRule>
    <cfRule type="cellIs" dxfId="3174" priority="55" stopIfTrue="1" operator="greaterThan">
      <formula>$FJ$3</formula>
    </cfRule>
  </conditionalFormatting>
  <conditionalFormatting sqref="FN7:FO38">
    <cfRule type="cellIs" dxfId="3173" priority="52" operator="greaterThan">
      <formula>$FO$3</formula>
    </cfRule>
    <cfRule type="cellIs" dxfId="3172" priority="53" operator="lessThanOrEqual">
      <formula>$FO$3</formula>
    </cfRule>
  </conditionalFormatting>
  <conditionalFormatting sqref="C40:J40">
    <cfRule type="expression" dxfId="3171" priority="51" stopIfTrue="1">
      <formula>OR($B40=TODAY(),$B40=TODAY()-1)</formula>
    </cfRule>
  </conditionalFormatting>
  <conditionalFormatting sqref="F40 H40:J40">
    <cfRule type="expression" dxfId="3170" priority="50" stopIfTrue="1">
      <formula>OR($B40=TODAY(),$B40=TODAY()-1)</formula>
    </cfRule>
  </conditionalFormatting>
  <conditionalFormatting sqref="H40:J40">
    <cfRule type="expression" dxfId="3169" priority="49" stopIfTrue="1">
      <formula>OR($B40=TODAY(),$B40=TODAY()-1)</formula>
    </cfRule>
  </conditionalFormatting>
  <conditionalFormatting sqref="H40:J40">
    <cfRule type="expression" dxfId="3168" priority="48" stopIfTrue="1">
      <formula>OR($B40=TODAY(),$B40=TODAY()-1)</formula>
    </cfRule>
  </conditionalFormatting>
  <conditionalFormatting sqref="F40:J40">
    <cfRule type="expression" dxfId="3167" priority="47" stopIfTrue="1">
      <formula>OR($B40=TODAY(),$B40=TODAY()-1)</formula>
    </cfRule>
  </conditionalFormatting>
  <conditionalFormatting sqref="F40 H40:J40">
    <cfRule type="expression" dxfId="3166" priority="46" stopIfTrue="1">
      <formula>OR($B40=TODAY(),$B40=TODAY()-1)</formula>
    </cfRule>
  </conditionalFormatting>
  <conditionalFormatting sqref="F40:J40">
    <cfRule type="expression" dxfId="3165" priority="45" stopIfTrue="1">
      <formula>OR($B40=TODAY(),$B40=TODAY()-1)</formula>
    </cfRule>
  </conditionalFormatting>
  <conditionalFormatting sqref="F40 H40:J40">
    <cfRule type="expression" dxfId="3164" priority="44" stopIfTrue="1">
      <formula>OR($B40=TODAY(),$B40=TODAY()-1)</formula>
    </cfRule>
  </conditionalFormatting>
  <conditionalFormatting sqref="F40:J40">
    <cfRule type="expression" dxfId="3163" priority="43" stopIfTrue="1">
      <formula>OR($B40=TODAY(),$B40=TODAY()-1)</formula>
    </cfRule>
  </conditionalFormatting>
  <conditionalFormatting sqref="F40 H40:J40">
    <cfRule type="expression" dxfId="3162" priority="42" stopIfTrue="1">
      <formula>OR($B40=TODAY(),$B40=TODAY()-1)</formula>
    </cfRule>
  </conditionalFormatting>
  <conditionalFormatting sqref="F40:J40">
    <cfRule type="expression" dxfId="3161" priority="41" stopIfTrue="1">
      <formula>OR($B40=TODAY(),$B40=TODAY()-1)</formula>
    </cfRule>
  </conditionalFormatting>
  <conditionalFormatting sqref="F40 H40:J40">
    <cfRule type="expression" dxfId="3160" priority="40" stopIfTrue="1">
      <formula>OR($B40=TODAY(),$B40=TODAY()-1)</formula>
    </cfRule>
  </conditionalFormatting>
  <conditionalFormatting sqref="F40:J40">
    <cfRule type="expression" dxfId="3159" priority="39" stopIfTrue="1">
      <formula>OR($B40=TODAY(),$B40=TODAY()-1)</formula>
    </cfRule>
  </conditionalFormatting>
  <conditionalFormatting sqref="F40 H40:J40">
    <cfRule type="expression" dxfId="3158" priority="38" stopIfTrue="1">
      <formula>OR($B40=TODAY(),$B40=TODAY()-1)</formula>
    </cfRule>
  </conditionalFormatting>
  <conditionalFormatting sqref="F40:J40">
    <cfRule type="expression" dxfId="3157" priority="37" stopIfTrue="1">
      <formula>OR($B40=TODAY(),$B40=TODAY()-1)</formula>
    </cfRule>
  </conditionalFormatting>
  <conditionalFormatting sqref="F40 H40:J40">
    <cfRule type="expression" dxfId="3156" priority="36" stopIfTrue="1">
      <formula>OR($B40=TODAY(),$B40=TODAY()-1)</formula>
    </cfRule>
  </conditionalFormatting>
  <conditionalFormatting sqref="F40:J40">
    <cfRule type="expression" dxfId="3155" priority="35" stopIfTrue="1">
      <formula>OR($B40=TODAY(),$B40=TODAY()-1)</formula>
    </cfRule>
  </conditionalFormatting>
  <conditionalFormatting sqref="F40:J40">
    <cfRule type="expression" dxfId="3154" priority="34" stopIfTrue="1">
      <formula>OR($B40=TODAY(),$B40=TODAY()-1)</formula>
    </cfRule>
  </conditionalFormatting>
  <conditionalFormatting sqref="F40 H40:J40">
    <cfRule type="expression" dxfId="3153" priority="33" stopIfTrue="1">
      <formula>OR($B40=TODAY(),$B40=TODAY()-1)</formula>
    </cfRule>
  </conditionalFormatting>
  <conditionalFormatting sqref="F40:J40">
    <cfRule type="expression" dxfId="3152" priority="32" stopIfTrue="1">
      <formula>OR($B40=TODAY(),$B40=TODAY()-1)</formula>
    </cfRule>
  </conditionalFormatting>
  <conditionalFormatting sqref="F40 H40:J40">
    <cfRule type="expression" dxfId="3151" priority="31" stopIfTrue="1">
      <formula>OR($B40=TODAY(),$B40=TODAY()-1)</formula>
    </cfRule>
  </conditionalFormatting>
  <conditionalFormatting sqref="F40 H40:J40">
    <cfRule type="expression" dxfId="3150" priority="30" stopIfTrue="1">
      <formula>OR($B40=TODAY(),$B40=TODAY()-1)</formula>
    </cfRule>
  </conditionalFormatting>
  <conditionalFormatting sqref="F40:J40">
    <cfRule type="expression" dxfId="3149" priority="29" stopIfTrue="1">
      <formula>OR($B40=TODAY(),$B40=TODAY()-1)</formula>
    </cfRule>
  </conditionalFormatting>
  <conditionalFormatting sqref="F40:J40">
    <cfRule type="expression" dxfId="3148" priority="28" stopIfTrue="1">
      <formula>OR($B40=TODAY(),$B40=TODAY()-1)</formula>
    </cfRule>
  </conditionalFormatting>
  <conditionalFormatting sqref="F40:J40">
    <cfRule type="expression" dxfId="3147" priority="27" stopIfTrue="1">
      <formula>OR($B40=TODAY(),$B40=TODAY()-1)</formula>
    </cfRule>
  </conditionalFormatting>
  <conditionalFormatting sqref="F40:J40">
    <cfRule type="expression" dxfId="3146" priority="26" stopIfTrue="1">
      <formula>OR($B40=TODAY(),$B40=TODAY()-1)</formula>
    </cfRule>
  </conditionalFormatting>
  <conditionalFormatting sqref="H40:J40">
    <cfRule type="expression" dxfId="3145" priority="25" stopIfTrue="1">
      <formula>OR($B40=TODAY(),$B40=TODAY()-1)</formula>
    </cfRule>
  </conditionalFormatting>
  <conditionalFormatting sqref="H40:J40">
    <cfRule type="expression" dxfId="3144" priority="24" stopIfTrue="1">
      <formula>OR($B40=TODAY(),$B40=TODAY()-1)</formula>
    </cfRule>
  </conditionalFormatting>
  <conditionalFormatting sqref="H40:J40">
    <cfRule type="expression" dxfId="3143" priority="23" stopIfTrue="1">
      <formula>OR($B40=TODAY(),$B40=TODAY()-1)</formula>
    </cfRule>
  </conditionalFormatting>
  <conditionalFormatting sqref="F40:I40">
    <cfRule type="expression" dxfId="3142" priority="22" stopIfTrue="1">
      <formula>OR($B40=TODAY(),$B40=TODAY()-1)</formula>
    </cfRule>
  </conditionalFormatting>
  <conditionalFormatting sqref="H40:J40">
    <cfRule type="expression" dxfId="3141" priority="21" stopIfTrue="1">
      <formula>OR($B40=TODAY(),$B40=TODAY()-1)</formula>
    </cfRule>
  </conditionalFormatting>
  <conditionalFormatting sqref="F40:I40">
    <cfRule type="expression" dxfId="3140" priority="20" stopIfTrue="1">
      <formula>OR($B40=TODAY(),$B40=TODAY()-1)</formula>
    </cfRule>
  </conditionalFormatting>
  <conditionalFormatting sqref="H40:J40">
    <cfRule type="expression" dxfId="3139" priority="19" stopIfTrue="1">
      <formula>OR($B40=TODAY(),$B40=TODAY()-1)</formula>
    </cfRule>
  </conditionalFormatting>
  <conditionalFormatting sqref="F40:I40">
    <cfRule type="expression" dxfId="3138" priority="18" stopIfTrue="1">
      <formula>OR($B40=TODAY(),$B40=TODAY()-1)</formula>
    </cfRule>
  </conditionalFormatting>
  <conditionalFormatting sqref="H40:J40">
    <cfRule type="expression" dxfId="3137" priority="17" stopIfTrue="1">
      <formula>OR($B40=TODAY(),$B40=TODAY()-1)</formula>
    </cfRule>
  </conditionalFormatting>
  <conditionalFormatting sqref="F40:I40">
    <cfRule type="expression" dxfId="3136" priority="16" stopIfTrue="1">
      <formula>OR($B40=TODAY(),$B40=TODAY()-1)</formula>
    </cfRule>
  </conditionalFormatting>
  <conditionalFormatting sqref="H40:J40">
    <cfRule type="expression" dxfId="3135" priority="15" stopIfTrue="1">
      <formula>OR($B40=TODAY(),$B40=TODAY()-1)</formula>
    </cfRule>
  </conditionalFormatting>
  <conditionalFormatting sqref="F40:I40">
    <cfRule type="expression" dxfId="3134" priority="14" stopIfTrue="1">
      <formula>OR($B40=TODAY(),$B40=TODAY()-1)</formula>
    </cfRule>
  </conditionalFormatting>
  <conditionalFormatting sqref="H40:J40">
    <cfRule type="expression" dxfId="3133" priority="13" stopIfTrue="1">
      <formula>OR($B40=TODAY(),$B40=TODAY()-1)</formula>
    </cfRule>
  </conditionalFormatting>
  <conditionalFormatting sqref="F40:I40">
    <cfRule type="expression" dxfId="3132" priority="12" stopIfTrue="1">
      <formula>OR($B40=TODAY(),$B40=TODAY()-1)</formula>
    </cfRule>
  </conditionalFormatting>
  <conditionalFormatting sqref="H40:J40">
    <cfRule type="expression" dxfId="3131" priority="11" stopIfTrue="1">
      <formula>OR($B40=TODAY(),$B40=TODAY()-1)</formula>
    </cfRule>
  </conditionalFormatting>
  <conditionalFormatting sqref="F40:I40">
    <cfRule type="expression" dxfId="3130" priority="10" stopIfTrue="1">
      <formula>OR($B40=TODAY(),$B40=TODAY()-1)</formula>
    </cfRule>
  </conditionalFormatting>
  <conditionalFormatting sqref="F40:I40">
    <cfRule type="expression" dxfId="3129" priority="9" stopIfTrue="1">
      <formula>OR($B40=TODAY(),$B40=TODAY()-1)</formula>
    </cfRule>
  </conditionalFormatting>
  <conditionalFormatting sqref="H40:J40">
    <cfRule type="expression" dxfId="3128" priority="8" stopIfTrue="1">
      <formula>OR($B40=TODAY(),$B40=TODAY()-1)</formula>
    </cfRule>
  </conditionalFormatting>
  <conditionalFormatting sqref="F40:I40">
    <cfRule type="expression" dxfId="3127" priority="7" stopIfTrue="1">
      <formula>OR($B40=TODAY(),$B40=TODAY()-1)</formula>
    </cfRule>
  </conditionalFormatting>
  <conditionalFormatting sqref="H40:J40">
    <cfRule type="expression" dxfId="3126" priority="6" stopIfTrue="1">
      <formula>OR($B40=TODAY(),$B40=TODAY()-1)</formula>
    </cfRule>
  </conditionalFormatting>
  <conditionalFormatting sqref="H40:J40">
    <cfRule type="expression" dxfId="3125" priority="5" stopIfTrue="1">
      <formula>OR($B40=TODAY(),$B40=TODAY()-1)</formula>
    </cfRule>
  </conditionalFormatting>
  <conditionalFormatting sqref="F40:I40">
    <cfRule type="expression" dxfId="3124" priority="4" stopIfTrue="1">
      <formula>OR($B40=TODAY(),$B40=TODAY()-1)</formula>
    </cfRule>
  </conditionalFormatting>
  <conditionalFormatting sqref="F40:I40">
    <cfRule type="expression" dxfId="3123" priority="3" stopIfTrue="1">
      <formula>OR($B40=TODAY(),$B40=TODAY()-1)</formula>
    </cfRule>
  </conditionalFormatting>
  <conditionalFormatting sqref="F40:I40">
    <cfRule type="expression" dxfId="3122" priority="2" stopIfTrue="1">
      <formula>OR($B40=TODAY(),$B40=TODAY()-1)</formula>
    </cfRule>
  </conditionalFormatting>
  <conditionalFormatting sqref="F40:J40">
    <cfRule type="expression" dxfId="3121" priority="1" stopIfTrue="1">
      <formula>OR($B40=TODAY(),$B40=TODAY()-1)</formula>
    </cfRule>
  </conditionalFormatting>
  <hyperlinks>
    <hyperlink ref="DK6" r:id="rId1"/>
    <hyperlink ref="BF6" r:id="rId2"/>
    <hyperlink ref="BH6" r:id="rId3"/>
    <hyperlink ref="IE4:IE5" r:id="rId4" display="Usina 155"/>
  </hyperlinks>
  <pageMargins left="0.511811024" right="0.511811024" top="0.78740157499999996" bottom="0.78740157499999996" header="0.31496062000000002" footer="0.31496062000000002"/>
  <pageSetup orientation="portrait" r:id="rId5"/>
  <legacyDrawing r:id="rId6"/>
</worksheet>
</file>

<file path=xl/worksheets/sheet13.xml><?xml version="1.0" encoding="utf-8"?>
<worksheet xmlns="http://schemas.openxmlformats.org/spreadsheetml/2006/main" xmlns:r="http://schemas.openxmlformats.org/officeDocument/2006/relationships">
  <sheetPr>
    <tabColor rgb="FFFF0000"/>
  </sheetPr>
  <dimension ref="A1:IJ90"/>
  <sheetViews>
    <sheetView showGridLines="0" zoomScale="80" zoomScaleNormal="80" workbookViewId="0">
      <pane xSplit="2" ySplit="6" topLeftCell="M29" activePane="bottomRight" state="frozen"/>
      <selection activeCell="AR23" sqref="AR23"/>
      <selection pane="topRight" activeCell="AR23" sqref="AR23"/>
      <selection pane="bottomLeft" activeCell="AR23" sqref="AR23"/>
      <selection pane="bottomRight" activeCell="HO37" sqref="HO37"/>
    </sheetView>
  </sheetViews>
  <sheetFormatPr defaultRowHeight="15" outlineLevelCol="2"/>
  <cols>
    <col min="1" max="1" width="0.7109375" style="44" customWidth="1"/>
    <col min="2" max="2" width="9.140625" style="44" customWidth="1"/>
    <col min="3" max="3" width="17.5703125" style="44" customWidth="1" outlineLevel="1"/>
    <col min="4" max="4" width="12.42578125" style="44" customWidth="1" outlineLevel="1"/>
    <col min="5" max="5" width="13.140625" style="44" customWidth="1" outlineLevel="1"/>
    <col min="6" max="6" width="12" style="44" customWidth="1" outlineLevel="1"/>
    <col min="7" max="7" width="11" style="44" customWidth="1" outlineLevel="1"/>
    <col min="8" max="13" width="9.5703125" style="44" customWidth="1" outlineLevel="1"/>
    <col min="14" max="16" width="10" style="44" customWidth="1"/>
    <col min="17" max="17" width="11.42578125" style="44" customWidth="1"/>
    <col min="18" max="18" width="1.28515625" style="44" customWidth="1"/>
    <col min="19" max="24" width="12.5703125" style="44" hidden="1" customWidth="1" outlineLevel="2"/>
    <col min="25" max="25" width="11.7109375" style="44" hidden="1" customWidth="1" outlineLevel="2"/>
    <col min="26" max="26" width="12.5703125" style="44" hidden="1" customWidth="1" outlineLevel="2"/>
    <col min="27" max="27" width="11.5703125" style="44" hidden="1" customWidth="1" outlineLevel="2"/>
    <col min="28" max="29" width="10.7109375" style="44" hidden="1" customWidth="1" outlineLevel="2"/>
    <col min="30" max="30" width="11" style="44" hidden="1" customWidth="1" outlineLevel="1"/>
    <col min="31" max="34" width="10.140625" style="44" hidden="1" customWidth="1" outlineLevel="2"/>
    <col min="35" max="35" width="10.85546875" style="44" hidden="1" customWidth="1" outlineLevel="1" collapsed="1"/>
    <col min="36" max="38" width="11" style="44" hidden="1" customWidth="1" outlineLevel="2"/>
    <col min="39" max="39" width="9.5703125" style="44" hidden="1" customWidth="1" outlineLevel="1" collapsed="1"/>
    <col min="40" max="40" width="12" style="44" hidden="1" customWidth="1" outlineLevel="2"/>
    <col min="41" max="41" width="8.140625" style="44" hidden="1" customWidth="1" outlineLevel="2"/>
    <col min="42" max="42" width="10.85546875" style="44" hidden="1" customWidth="1" outlineLevel="2"/>
    <col min="43" max="43" width="9.5703125" style="44" hidden="1" customWidth="1" outlineLevel="1" collapsed="1"/>
    <col min="44" max="44" width="9.5703125" style="44" hidden="1" customWidth="1" outlineLevel="2"/>
    <col min="45" max="45" width="9.5703125" style="44" hidden="1" customWidth="1" outlineLevel="1" collapsed="1"/>
    <col min="46" max="46" width="9.5703125" style="44" hidden="1" customWidth="1" outlineLevel="2"/>
    <col min="47" max="47" width="9.5703125" style="44" hidden="1" customWidth="1" outlineLevel="1" collapsed="1"/>
    <col min="48" max="48" width="11.28515625" style="44" hidden="1" customWidth="1" outlineLevel="2"/>
    <col min="49" max="49" width="11.85546875" style="44" hidden="1" customWidth="1" outlineLevel="2"/>
    <col min="50" max="50" width="13.5703125" style="44" hidden="1" customWidth="1" outlineLevel="2"/>
    <col min="51" max="51" width="10.7109375" style="44" hidden="1" customWidth="1" outlineLevel="1" collapsed="1"/>
    <col min="52" max="52" width="11.28515625" style="44" hidden="1" customWidth="1" outlineLevel="2"/>
    <col min="53" max="53" width="9.5703125" style="44" hidden="1" customWidth="1" outlineLevel="2" collapsed="1"/>
    <col min="54" max="54" width="11.85546875" style="44" hidden="1" customWidth="1" outlineLevel="1" collapsed="1"/>
    <col min="55" max="55" width="11.28515625" style="44" hidden="1" customWidth="1" outlineLevel="2"/>
    <col min="56" max="56" width="9.5703125" style="44" hidden="1" customWidth="1" outlineLevel="2" collapsed="1"/>
    <col min="57" max="57" width="10.85546875" style="44" hidden="1" customWidth="1" outlineLevel="1" collapsed="1"/>
    <col min="58" max="58" width="9.5703125" style="44" hidden="1" customWidth="1" outlineLevel="1"/>
    <col min="59" max="59" width="13.85546875" style="44" hidden="1" customWidth="1" outlineLevel="2"/>
    <col min="60" max="60" width="10.28515625" style="44" hidden="1" customWidth="1" outlineLevel="2"/>
    <col min="61" max="61" width="13.85546875" style="44" hidden="1" customWidth="1" outlineLevel="2"/>
    <col min="62" max="63" width="14.85546875" style="44" hidden="1" customWidth="1" outlineLevel="2"/>
    <col min="64" max="64" width="10.140625" style="44" hidden="1" customWidth="1" outlineLevel="1"/>
    <col min="65" max="65" width="9.5703125" style="44" hidden="1" customWidth="1" outlineLevel="1"/>
    <col min="66" max="67" width="13.28515625" style="44" hidden="1" customWidth="1" outlineLevel="1"/>
    <col min="68" max="68" width="17" style="44" hidden="1" customWidth="1" outlineLevel="1"/>
    <col min="69" max="69" width="19.140625" style="44" hidden="1" customWidth="1" outlineLevel="1"/>
    <col min="70" max="70" width="3.28515625" style="89" customWidth="1" collapsed="1"/>
    <col min="71" max="71" width="19.28515625" style="44" customWidth="1"/>
    <col min="72" max="72" width="12.140625" style="44" customWidth="1"/>
    <col min="73" max="73" width="1.28515625" style="44" customWidth="1"/>
    <col min="74" max="79" width="12.5703125" style="44" hidden="1" customWidth="1" outlineLevel="2"/>
    <col min="80" max="83" width="9.42578125" style="44" hidden="1" customWidth="1" outlineLevel="2"/>
    <col min="84" max="84" width="10.42578125" style="44" hidden="1" customWidth="1" outlineLevel="2"/>
    <col min="85" max="85" width="13.7109375" style="44" hidden="1" customWidth="1" outlineLevel="1" collapsed="1"/>
    <col min="86" max="86" width="13.7109375" style="44" hidden="1" customWidth="1" outlineLevel="2"/>
    <col min="87" max="87" width="11" style="44" hidden="1" customWidth="1" outlineLevel="2"/>
    <col min="88" max="89" width="11.7109375" style="44" hidden="1" customWidth="1" outlineLevel="2"/>
    <col min="90" max="90" width="8.7109375" style="44" hidden="1" customWidth="1" outlineLevel="1" collapsed="1"/>
    <col min="91" max="92" width="11.7109375" style="44" hidden="1" customWidth="1" outlineLevel="2"/>
    <col min="93" max="93" width="11" style="44" hidden="1" customWidth="1" outlineLevel="2"/>
    <col min="94" max="94" width="10.28515625" style="44" hidden="1" customWidth="1" outlineLevel="1" collapsed="1"/>
    <col min="95" max="96" width="11.7109375" style="44" hidden="1" customWidth="1" outlineLevel="2"/>
    <col min="97" max="97" width="8.7109375" style="44" hidden="1" customWidth="1" outlineLevel="2"/>
    <col min="98" max="98" width="8.7109375" style="44" hidden="1" customWidth="1" outlineLevel="1" collapsed="1"/>
    <col min="99" max="99" width="14.42578125" style="44" hidden="1" customWidth="1" outlineLevel="2"/>
    <col min="100" max="100" width="8.7109375" style="44" hidden="1" customWidth="1" outlineLevel="1" collapsed="1"/>
    <col min="101" max="101" width="8.7109375" style="44" hidden="1" customWidth="1" outlineLevel="2"/>
    <col min="102" max="102" width="8.7109375" style="44" hidden="1" customWidth="1" outlineLevel="1" collapsed="1"/>
    <col min="103" max="103" width="10.7109375" style="44" hidden="1" customWidth="1" outlineLevel="2"/>
    <col min="104" max="104" width="10.5703125" style="44" hidden="1" customWidth="1" outlineLevel="2"/>
    <col min="105" max="105" width="11.7109375" style="44" hidden="1" customWidth="1" outlineLevel="2"/>
    <col min="106" max="106" width="13" style="44" hidden="1" customWidth="1" outlineLevel="1" collapsed="1"/>
    <col min="107" max="107" width="11.7109375" style="44" hidden="1" customWidth="1" outlineLevel="2"/>
    <col min="108" max="108" width="8.7109375" style="44" hidden="1" customWidth="1" outlineLevel="2"/>
    <col min="109" max="109" width="9.140625" hidden="1" customWidth="1" outlineLevel="1" collapsed="1"/>
    <col min="110" max="111" width="8.7109375" style="44" hidden="1" customWidth="1" outlineLevel="2"/>
    <col min="112" max="112" width="9.140625" hidden="1" customWidth="1" outlineLevel="1" collapsed="1"/>
    <col min="113" max="113" width="8.7109375" style="44" hidden="1" customWidth="1" outlineLevel="1"/>
    <col min="114" max="120" width="8.7109375" style="44" hidden="1" customWidth="1" outlineLevel="2"/>
    <col min="121" max="121" width="11.140625" style="44" hidden="1" customWidth="1" outlineLevel="1" collapsed="1"/>
    <col min="122" max="123" width="8.7109375" style="44" hidden="1" customWidth="1" outlineLevel="1"/>
    <col min="124" max="124" width="11.5703125" style="44" hidden="1" customWidth="1" outlineLevel="1"/>
    <col min="125" max="125" width="13.7109375" style="44" hidden="1" customWidth="1" outlineLevel="2"/>
    <col min="126" max="126" width="11" style="44" hidden="1" customWidth="1" outlineLevel="2"/>
    <col min="127" max="128" width="11.7109375" style="44" hidden="1" customWidth="1" outlineLevel="2"/>
    <col min="129" max="129" width="10.28515625" style="44" hidden="1" customWidth="1" outlineLevel="1" collapsed="1"/>
    <col min="130" max="132" width="10.28515625" style="44" hidden="1" customWidth="1" outlineLevel="2"/>
    <col min="133" max="133" width="10.28515625" style="44" hidden="1" customWidth="1" outlineLevel="1" collapsed="1"/>
    <col min="134" max="136" width="10.28515625" style="44" hidden="1" customWidth="1" outlineLevel="2"/>
    <col min="137" max="137" width="10.28515625" style="44" hidden="1" customWidth="1" outlineLevel="1" collapsed="1"/>
    <col min="138" max="138" width="10.28515625" style="44" hidden="1" customWidth="1" outlineLevel="2"/>
    <col min="139" max="139" width="9.7109375" style="44" hidden="1" customWidth="1" outlineLevel="1" collapsed="1"/>
    <col min="140" max="140" width="10.28515625" style="44" hidden="1" customWidth="1" outlineLevel="2"/>
    <col min="141" max="141" width="9.7109375" style="44" hidden="1" customWidth="1" outlineLevel="1" collapsed="1"/>
    <col min="142" max="142" width="11.7109375" style="44" hidden="1" customWidth="1" outlineLevel="2"/>
    <col min="143" max="143" width="10.140625" style="44" hidden="1" customWidth="1" outlineLevel="2"/>
    <col min="144" max="144" width="11.5703125" style="44" hidden="1" customWidth="1" outlineLevel="2"/>
    <col min="145" max="145" width="11.5703125" style="44" hidden="1" customWidth="1" outlineLevel="1" collapsed="1"/>
    <col min="146" max="146" width="8.140625" style="44" hidden="1" customWidth="1" outlineLevel="2"/>
    <col min="147" max="147" width="11.42578125" style="44" hidden="1" customWidth="1" outlineLevel="2"/>
    <col min="148" max="148" width="11.42578125" style="44" hidden="1" customWidth="1" outlineLevel="1" collapsed="1"/>
    <col min="149" max="149" width="8.140625" style="44" hidden="1" customWidth="1" outlineLevel="2"/>
    <col min="150" max="150" width="8.85546875" style="44" hidden="1" customWidth="1" outlineLevel="2"/>
    <col min="151" max="151" width="11.140625" style="44" hidden="1" customWidth="1" outlineLevel="1" collapsed="1"/>
    <col min="152" max="152" width="8.85546875" style="44" hidden="1" customWidth="1" outlineLevel="2" collapsed="1"/>
    <col min="153" max="154" width="12.42578125" style="44" hidden="1" customWidth="1" outlineLevel="2"/>
    <col min="155" max="157" width="12.5703125" style="44" hidden="1" customWidth="1" outlineLevel="2"/>
    <col min="158" max="159" width="9.42578125" style="44" hidden="1" customWidth="1" outlineLevel="2"/>
    <col min="160" max="160" width="10.28515625" style="44" hidden="1" customWidth="1" outlineLevel="2"/>
    <col min="161" max="162" width="9.42578125" style="44" hidden="1" customWidth="1" outlineLevel="2"/>
    <col min="163" max="163" width="21.42578125" style="44" hidden="1" customWidth="1" outlineLevel="1" collapsed="1"/>
    <col min="164" max="164" width="2.85546875" style="44" customWidth="1" collapsed="1"/>
    <col min="165" max="165" width="15.140625" style="44" customWidth="1"/>
    <col min="166" max="166" width="14" style="44" customWidth="1"/>
    <col min="167" max="171" width="15.42578125" style="44" customWidth="1"/>
    <col min="172" max="172" width="3.7109375" style="44" customWidth="1"/>
    <col min="173" max="180" width="15.7109375" style="87" hidden="1" customWidth="1" outlineLevel="1"/>
    <col min="181" max="181" width="15.7109375" style="88" hidden="1" customWidth="1" outlineLevel="1"/>
    <col min="182" max="188" width="15.7109375" style="87" hidden="1" customWidth="1" outlineLevel="1"/>
    <col min="189" max="189" width="15.7109375" style="88" hidden="1" customWidth="1" outlineLevel="1"/>
    <col min="190" max="191" width="15.7109375" style="87" hidden="1" customWidth="1" outlineLevel="1"/>
    <col min="192" max="192" width="15.7109375" style="88" hidden="1" customWidth="1" outlineLevel="1"/>
    <col min="193" max="193" width="15.7109375" style="87" hidden="1" customWidth="1" outlineLevel="1"/>
    <col min="194" max="201" width="15.7109375" style="88" hidden="1" customWidth="1" outlineLevel="1"/>
    <col min="202" max="207" width="15.7109375" style="87" hidden="1" customWidth="1" outlineLevel="1"/>
    <col min="208" max="208" width="14" style="87" hidden="1" customWidth="1" outlineLevel="1"/>
    <col min="209" max="209" width="20.85546875" style="87" hidden="1" customWidth="1" outlineLevel="1"/>
    <col min="210" max="211" width="17.5703125" style="87" hidden="1" customWidth="1" outlineLevel="1"/>
    <col min="212" max="212" width="14.85546875" style="88" customWidth="1" collapsed="1"/>
    <col min="213" max="214" width="11.85546875" style="88" hidden="1" customWidth="1" outlineLevel="1"/>
    <col min="215" max="221" width="10.7109375" style="88" hidden="1" customWidth="1" outlineLevel="1"/>
    <col min="222" max="222" width="13" style="88" customWidth="1" collapsed="1"/>
    <col min="223" max="223" width="13" style="88" customWidth="1"/>
    <col min="224" max="224" width="79" style="44" hidden="1" customWidth="1" outlineLevel="1"/>
    <col min="225" max="225" width="5.5703125" hidden="1" customWidth="1" outlineLevel="1"/>
    <col min="226" max="226" width="12.42578125" customWidth="1" collapsed="1"/>
    <col min="227" max="227" width="13" style="88" hidden="1" customWidth="1" outlineLevel="1"/>
    <col min="228" max="229" width="13" style="88" hidden="1" customWidth="1" outlineLevel="1" collapsed="1"/>
    <col min="230" max="230" width="11.7109375" style="15" hidden="1" customWidth="1" outlineLevel="1"/>
    <col min="231" max="235" width="14" style="15" hidden="1" customWidth="1" outlineLevel="1"/>
    <col min="236" max="236" width="9.140625" style="44" collapsed="1"/>
    <col min="237" max="16384" width="9.140625" style="44"/>
  </cols>
  <sheetData>
    <row r="1" spans="1:243" s="4" customFormat="1" ht="15.75">
      <c r="A1" s="1"/>
      <c r="B1" s="2"/>
      <c r="C1" s="3"/>
      <c r="D1" s="3"/>
      <c r="E1" s="3"/>
      <c r="F1" s="3"/>
      <c r="G1" s="3"/>
      <c r="H1" s="3"/>
      <c r="I1" s="3"/>
      <c r="J1" s="3"/>
      <c r="K1" s="3"/>
      <c r="L1" s="3"/>
      <c r="M1" s="3"/>
      <c r="N1" s="3"/>
      <c r="O1" s="3"/>
      <c r="S1" s="4">
        <v>19</v>
      </c>
      <c r="T1" s="4">
        <v>20</v>
      </c>
      <c r="U1" s="4">
        <v>21</v>
      </c>
      <c r="V1" s="4">
        <v>22</v>
      </c>
      <c r="W1" s="4">
        <v>23</v>
      </c>
      <c r="X1" s="4">
        <v>24</v>
      </c>
      <c r="Y1" s="4">
        <v>25</v>
      </c>
      <c r="Z1" s="4">
        <v>26</v>
      </c>
      <c r="AA1" s="4">
        <v>27</v>
      </c>
      <c r="AB1" s="4">
        <v>28</v>
      </c>
      <c r="AC1" s="4">
        <v>29</v>
      </c>
      <c r="AD1" s="4">
        <v>30</v>
      </c>
      <c r="AE1" s="4">
        <v>31</v>
      </c>
      <c r="AF1" s="4">
        <v>32</v>
      </c>
      <c r="AG1" s="4">
        <v>33</v>
      </c>
      <c r="AH1" s="4">
        <v>34</v>
      </c>
      <c r="AI1" s="4">
        <v>35</v>
      </c>
      <c r="AJ1" s="6"/>
      <c r="AK1" s="6"/>
      <c r="AL1" s="6"/>
      <c r="AM1" s="6"/>
      <c r="AN1" s="6"/>
      <c r="AO1" s="6"/>
      <c r="AP1" s="6"/>
      <c r="AQ1" s="6"/>
      <c r="AR1" s="6"/>
      <c r="AS1" s="6"/>
      <c r="AT1" s="6"/>
      <c r="AU1" s="6"/>
      <c r="AV1" s="5"/>
      <c r="AW1" s="5"/>
      <c r="AX1" s="5"/>
      <c r="AY1" s="5"/>
      <c r="AZ1" s="5"/>
      <c r="BA1" s="6"/>
      <c r="BB1" s="6"/>
      <c r="BC1" s="5"/>
      <c r="BD1" s="6"/>
      <c r="BE1" s="6"/>
      <c r="BF1" s="6"/>
      <c r="BG1" s="7"/>
      <c r="BH1" s="6"/>
      <c r="BI1" s="7"/>
      <c r="BL1" s="6"/>
      <c r="BM1" s="8"/>
      <c r="BN1" s="8"/>
      <c r="BO1" s="8"/>
      <c r="BR1" s="9"/>
      <c r="CH1" s="10"/>
      <c r="CN1" s="10"/>
      <c r="CR1" s="10"/>
      <c r="DU1" s="10"/>
      <c r="EA1" s="10"/>
      <c r="EE1" s="10"/>
      <c r="FQ1" s="11"/>
      <c r="FR1" s="11"/>
      <c r="FS1" s="11"/>
      <c r="FT1" s="11"/>
      <c r="FU1" s="11"/>
      <c r="FV1" s="11"/>
      <c r="FW1" s="11"/>
      <c r="FX1" s="11"/>
      <c r="FY1" s="3"/>
      <c r="FZ1" s="11"/>
      <c r="GA1" s="11"/>
      <c r="GB1" s="11"/>
      <c r="GC1" s="11"/>
      <c r="GD1" s="11"/>
      <c r="GE1" s="11"/>
      <c r="GF1" s="11"/>
      <c r="GG1" s="3"/>
      <c r="GH1" s="11"/>
      <c r="GI1" s="11"/>
      <c r="GJ1" s="3"/>
      <c r="GK1" s="11"/>
      <c r="GL1" s="3"/>
      <c r="GM1" s="3"/>
      <c r="GN1" s="3"/>
      <c r="GO1" s="3"/>
      <c r="GP1" s="3"/>
      <c r="GQ1" s="3"/>
      <c r="GR1" s="3"/>
      <c r="GS1" s="3"/>
      <c r="GT1" s="11"/>
      <c r="GU1" s="11"/>
      <c r="GV1" s="11"/>
      <c r="GW1" s="11"/>
      <c r="GX1" s="11"/>
      <c r="GY1" s="11"/>
      <c r="GZ1" s="11"/>
      <c r="HA1" s="11"/>
      <c r="HB1" s="11"/>
      <c r="HC1" s="11"/>
      <c r="HD1" s="3"/>
      <c r="HE1" s="3"/>
      <c r="HF1" s="3"/>
      <c r="HG1" s="3"/>
      <c r="HH1" s="3"/>
      <c r="HI1" s="3"/>
      <c r="HJ1" s="3"/>
      <c r="HK1" s="3"/>
      <c r="HL1" s="3"/>
      <c r="HM1" s="3"/>
      <c r="HN1" s="12"/>
      <c r="HO1" s="12"/>
      <c r="HP1" s="13"/>
      <c r="HQ1"/>
      <c r="HR1"/>
      <c r="HS1" s="12"/>
      <c r="HT1" s="12"/>
      <c r="HU1" s="12"/>
      <c r="HV1" s="14"/>
      <c r="HW1" s="14"/>
      <c r="HX1" s="14"/>
      <c r="HY1" s="14"/>
      <c r="HZ1" s="14"/>
      <c r="IA1" s="14"/>
    </row>
    <row r="2" spans="1:243" s="4" customFormat="1" ht="14.25" customHeight="1">
      <c r="B2" s="17"/>
      <c r="C2" s="18">
        <v>3.21</v>
      </c>
      <c r="D2" s="19"/>
      <c r="E2" s="19"/>
      <c r="F2" s="3"/>
      <c r="G2" s="20"/>
      <c r="H2" s="20"/>
      <c r="I2" s="20"/>
      <c r="J2" s="21"/>
      <c r="K2" s="3"/>
      <c r="L2" s="20"/>
      <c r="M2" s="20"/>
      <c r="N2" s="20"/>
      <c r="O2" s="20"/>
      <c r="S2" s="22"/>
      <c r="T2" s="22"/>
      <c r="U2" s="22"/>
      <c r="V2" s="22"/>
      <c r="W2" s="22"/>
      <c r="X2" s="22"/>
      <c r="Y2" s="23"/>
      <c r="Z2" s="22"/>
      <c r="AA2" s="23"/>
      <c r="AB2" s="23"/>
      <c r="AC2" s="23"/>
      <c r="AD2" s="24"/>
      <c r="AE2" s="24"/>
      <c r="AF2" s="24"/>
      <c r="AG2" s="24"/>
      <c r="AH2" s="24"/>
      <c r="AI2" s="24"/>
      <c r="AJ2" s="5"/>
      <c r="AK2" s="5"/>
      <c r="AL2" s="24"/>
      <c r="AM2" s="5"/>
      <c r="AN2" s="5"/>
      <c r="AO2" s="5"/>
      <c r="AP2" s="24"/>
      <c r="AQ2" s="5"/>
      <c r="AR2" s="5"/>
      <c r="AS2" s="5"/>
      <c r="AT2" s="5"/>
      <c r="AU2" s="5"/>
      <c r="AV2" s="24"/>
      <c r="AW2" s="24"/>
      <c r="AX2" s="24"/>
      <c r="AY2" s="24"/>
      <c r="AZ2" s="24"/>
      <c r="BA2" s="5"/>
      <c r="BB2" s="5"/>
      <c r="BC2" s="24"/>
      <c r="BD2" s="5"/>
      <c r="BE2" s="5"/>
      <c r="BF2" s="5"/>
      <c r="BG2" s="5"/>
      <c r="BH2" s="5"/>
      <c r="BI2" s="5"/>
      <c r="BJ2" s="6"/>
      <c r="BK2" s="6"/>
      <c r="BL2" s="5"/>
      <c r="BM2" s="5"/>
      <c r="BN2" s="5"/>
      <c r="BO2" s="5"/>
      <c r="BP2" s="25"/>
      <c r="BQ2" s="25"/>
      <c r="BR2" s="26"/>
      <c r="BS2" s="25"/>
      <c r="BT2" s="25"/>
      <c r="BU2" s="25"/>
      <c r="CI2" s="27"/>
      <c r="CN2" s="10"/>
      <c r="CR2" s="10"/>
      <c r="CW2" s="10"/>
      <c r="CX2" s="10"/>
      <c r="CY2" s="10"/>
      <c r="CZ2" s="10"/>
      <c r="DA2" s="10"/>
      <c r="DB2" s="10"/>
      <c r="DC2" s="10"/>
      <c r="DD2" s="10"/>
      <c r="DF2" s="10"/>
      <c r="DG2" s="10"/>
      <c r="DI2" s="10"/>
      <c r="DJ2" s="10"/>
      <c r="DK2" s="10"/>
      <c r="DL2" s="10"/>
      <c r="DM2" s="10"/>
      <c r="DN2" s="10"/>
      <c r="DO2" s="10"/>
      <c r="DP2" s="10"/>
      <c r="DQ2" s="10"/>
      <c r="DR2" s="10"/>
      <c r="DS2" s="10"/>
      <c r="DT2" s="10"/>
      <c r="DV2" s="27"/>
      <c r="EA2" s="10"/>
      <c r="EE2" s="10"/>
      <c r="EJ2" s="10"/>
      <c r="EK2" s="10"/>
      <c r="FH2" s="25"/>
      <c r="FQ2" s="11" t="s">
        <v>284</v>
      </c>
      <c r="FR2" s="11"/>
      <c r="FS2" s="11"/>
      <c r="FT2" s="11"/>
      <c r="FU2" s="11"/>
      <c r="FV2" s="11"/>
      <c r="FW2" s="11"/>
      <c r="FX2" s="3"/>
      <c r="FY2" s="3"/>
      <c r="FZ2" s="11"/>
      <c r="GA2" s="3"/>
      <c r="GB2" s="11"/>
      <c r="GC2" s="11"/>
      <c r="GD2" s="11"/>
      <c r="GE2" s="11"/>
      <c r="GF2" s="11"/>
      <c r="GG2" s="15"/>
      <c r="GH2" s="11"/>
      <c r="GI2" s="11"/>
      <c r="GJ2" s="15"/>
      <c r="GK2" s="11"/>
      <c r="GL2" s="23"/>
      <c r="GM2" s="28">
        <f>GM25-GM24</f>
        <v>5579</v>
      </c>
      <c r="GN2" s="28">
        <f>GN25-GN24</f>
        <v>8239</v>
      </c>
      <c r="GO2" s="28"/>
      <c r="GP2" s="28"/>
      <c r="GQ2" s="15"/>
      <c r="GR2" s="15"/>
      <c r="GS2" s="3"/>
      <c r="GT2" s="11"/>
      <c r="GU2" s="8">
        <f>GU24-GU23</f>
        <v>284.10000000009313</v>
      </c>
      <c r="GV2" s="8">
        <f t="shared" ref="GV2:GW2" si="0">GV24-GV23</f>
        <v>924.20000000018626</v>
      </c>
      <c r="GW2" s="8">
        <f t="shared" si="0"/>
        <v>170000</v>
      </c>
      <c r="GY2" s="15"/>
      <c r="GZ2" s="15"/>
      <c r="HA2" s="15"/>
      <c r="HB2" s="15"/>
      <c r="HC2" s="15"/>
      <c r="HD2" s="28">
        <f>HD19+HN19</f>
        <v>6890</v>
      </c>
      <c r="HE2" s="28"/>
      <c r="HF2" s="15"/>
      <c r="HG2" s="28"/>
      <c r="HH2" s="28"/>
      <c r="HI2" s="28"/>
      <c r="HJ2" s="28"/>
      <c r="HK2" s="28"/>
      <c r="HL2" s="28"/>
      <c r="HM2" s="15"/>
      <c r="HN2" s="14"/>
      <c r="HO2" s="14"/>
      <c r="HP2" s="14"/>
      <c r="HQ2"/>
      <c r="HR2"/>
      <c r="HS2" s="14"/>
      <c r="HT2" s="14"/>
      <c r="HU2" s="14"/>
      <c r="HV2" s="23"/>
      <c r="HW2" s="23"/>
      <c r="HX2" s="23"/>
      <c r="HY2" s="23"/>
      <c r="HZ2" s="23"/>
      <c r="IA2" s="23"/>
    </row>
    <row r="3" spans="1:243" s="23" customFormat="1" ht="12" customHeight="1">
      <c r="C3" s="29"/>
      <c r="D3" s="30"/>
      <c r="E3" s="30"/>
      <c r="F3" s="31"/>
      <c r="G3" s="12"/>
      <c r="H3" s="12"/>
      <c r="I3" s="12"/>
      <c r="J3" s="12"/>
      <c r="K3" s="3"/>
      <c r="L3" s="12"/>
      <c r="M3" s="12"/>
      <c r="N3" s="12"/>
      <c r="O3" s="12"/>
      <c r="Q3" s="32"/>
      <c r="S3" s="33"/>
      <c r="T3" s="33"/>
      <c r="U3" s="33"/>
      <c r="V3" s="33"/>
      <c r="W3" s="33"/>
      <c r="X3" s="33"/>
      <c r="Y3" s="33"/>
      <c r="Z3" s="33"/>
      <c r="AA3" s="33"/>
      <c r="AB3" s="33"/>
      <c r="AC3" s="33"/>
      <c r="AD3" s="33"/>
      <c r="AE3" s="33"/>
      <c r="AF3" s="33"/>
      <c r="AG3" s="31"/>
      <c r="AH3" s="31"/>
      <c r="AI3" s="31"/>
      <c r="AJ3" s="33"/>
      <c r="AK3" s="33"/>
      <c r="AL3" s="31"/>
      <c r="AM3" s="31"/>
      <c r="AN3" s="33"/>
      <c r="AO3" s="33"/>
      <c r="AP3" s="31"/>
      <c r="AQ3" s="33"/>
      <c r="AR3" s="33"/>
      <c r="AS3" s="33"/>
      <c r="AT3" s="33"/>
      <c r="AU3" s="33"/>
      <c r="AV3" s="33"/>
      <c r="AW3" s="33"/>
      <c r="AX3" s="33"/>
      <c r="AY3" s="33"/>
      <c r="AZ3" s="33"/>
      <c r="BA3" s="33"/>
      <c r="BB3" s="33"/>
      <c r="BC3" s="33"/>
      <c r="BD3" s="33"/>
      <c r="BE3" s="33"/>
      <c r="BF3" s="34"/>
      <c r="BG3" s="33"/>
      <c r="BH3" s="33"/>
      <c r="BI3" s="33"/>
      <c r="BJ3" s="35"/>
      <c r="BK3" s="35"/>
      <c r="BL3" s="33"/>
      <c r="BM3" s="33"/>
      <c r="BN3" s="33"/>
      <c r="BO3" s="33"/>
      <c r="BP3" s="36"/>
      <c r="BQ3" s="36"/>
      <c r="BR3" s="37"/>
      <c r="BS3" s="36">
        <v>487</v>
      </c>
      <c r="BT3" s="36"/>
      <c r="BU3" s="36"/>
      <c r="CB3" s="38"/>
      <c r="CC3" s="38"/>
      <c r="CD3" s="38"/>
      <c r="CE3" s="38"/>
      <c r="CF3" s="38"/>
      <c r="FH3" s="36"/>
      <c r="FI3" s="322" t="s">
        <v>280</v>
      </c>
      <c r="FJ3" s="322">
        <v>3.07</v>
      </c>
      <c r="FN3" s="322" t="s">
        <v>280</v>
      </c>
      <c r="FO3" s="322">
        <v>1.05</v>
      </c>
      <c r="FQ3" s="598" t="s">
        <v>138</v>
      </c>
      <c r="FR3" s="597"/>
      <c r="FS3" s="597"/>
      <c r="FT3" s="597"/>
      <c r="FU3" s="597"/>
      <c r="FV3" s="597"/>
      <c r="FW3" s="597"/>
      <c r="FX3" s="597"/>
      <c r="FY3" s="597"/>
      <c r="FZ3" s="597"/>
      <c r="GA3" s="597"/>
      <c r="GB3" s="597"/>
      <c r="GC3" s="597"/>
      <c r="GD3" s="597"/>
      <c r="GE3" s="597"/>
      <c r="GF3" s="597"/>
      <c r="GG3" s="597"/>
      <c r="GH3" s="597"/>
      <c r="GI3" s="597"/>
      <c r="GJ3" s="597"/>
      <c r="GK3" s="597"/>
      <c r="GL3" s="597"/>
      <c r="GM3" s="597"/>
      <c r="GN3" s="597"/>
      <c r="GO3" s="597"/>
      <c r="GP3" s="597"/>
      <c r="GQ3" s="597"/>
      <c r="GR3" s="597"/>
      <c r="GS3" s="597"/>
      <c r="GT3" s="597"/>
      <c r="GU3" s="597"/>
      <c r="GV3" s="597"/>
      <c r="GW3" s="597"/>
      <c r="GX3" s="597"/>
      <c r="GY3" s="599"/>
      <c r="GZ3" s="243"/>
      <c r="HA3" s="243"/>
      <c r="HB3" s="243"/>
      <c r="HC3" s="243"/>
      <c r="HQ3"/>
      <c r="HR3"/>
    </row>
    <row r="4" spans="1:243" s="4" customFormat="1" ht="38.25" customHeight="1">
      <c r="B4" s="592" t="s">
        <v>0</v>
      </c>
      <c r="C4" s="595" t="s">
        <v>1</v>
      </c>
      <c r="D4" s="596"/>
      <c r="E4" s="596"/>
      <c r="F4" s="596"/>
      <c r="G4" s="596"/>
      <c r="H4" s="596"/>
      <c r="I4" s="596"/>
      <c r="J4" s="596"/>
      <c r="K4" s="596"/>
      <c r="L4" s="596"/>
      <c r="M4" s="596"/>
      <c r="N4" s="596"/>
      <c r="O4" s="596"/>
      <c r="P4" s="596"/>
      <c r="Q4" s="596"/>
      <c r="R4" s="39"/>
      <c r="S4" s="600" t="s">
        <v>2</v>
      </c>
      <c r="T4" s="600"/>
      <c r="U4" s="600"/>
      <c r="V4" s="600"/>
      <c r="W4" s="600"/>
      <c r="X4" s="174"/>
      <c r="Y4" s="174"/>
      <c r="Z4" s="174"/>
      <c r="AA4" s="174"/>
      <c r="AB4" s="174"/>
      <c r="AC4" s="174"/>
      <c r="AD4" s="174"/>
      <c r="AE4" s="174"/>
      <c r="AF4" s="174"/>
      <c r="AG4" s="174"/>
      <c r="AH4" s="174"/>
      <c r="AI4" s="174"/>
      <c r="AJ4" s="174"/>
      <c r="AK4" s="174"/>
      <c r="AL4" s="174"/>
      <c r="AM4" s="174"/>
      <c r="AN4" s="174"/>
      <c r="AO4" s="174"/>
      <c r="AP4" s="174"/>
      <c r="AQ4" s="174"/>
      <c r="AR4" s="174"/>
      <c r="AS4" s="174"/>
      <c r="AT4" s="174"/>
      <c r="AU4" s="174"/>
      <c r="AV4" s="174"/>
      <c r="AW4" s="174"/>
      <c r="AX4" s="174"/>
      <c r="AY4" s="174"/>
      <c r="AZ4" s="174"/>
      <c r="BA4" s="174"/>
      <c r="BB4" s="174"/>
      <c r="BC4" s="174"/>
      <c r="BD4" s="174"/>
      <c r="BE4" s="174"/>
      <c r="BF4" s="174"/>
      <c r="BG4" s="174"/>
      <c r="BH4" s="174"/>
      <c r="BI4" s="174"/>
      <c r="BJ4" s="174"/>
      <c r="BK4" s="174"/>
      <c r="BL4" s="174"/>
      <c r="BM4" s="174"/>
      <c r="BN4" s="174"/>
      <c r="BO4" s="174"/>
      <c r="BP4" s="174"/>
      <c r="BQ4" s="174"/>
      <c r="BR4" s="40"/>
      <c r="BS4" s="602" t="s">
        <v>2</v>
      </c>
      <c r="BT4" s="602"/>
      <c r="BU4" s="40"/>
      <c r="BV4" s="603" t="s">
        <v>134</v>
      </c>
      <c r="BW4" s="603"/>
      <c r="BX4" s="603"/>
      <c r="BY4" s="603"/>
      <c r="BZ4" s="603"/>
      <c r="CA4" s="603"/>
      <c r="CB4" s="603"/>
      <c r="CC4" s="603"/>
      <c r="CD4" s="603"/>
      <c r="CE4" s="603"/>
      <c r="CF4" s="603"/>
      <c r="CG4" s="603"/>
      <c r="CH4" s="603"/>
      <c r="CI4" s="603"/>
      <c r="CJ4" s="603"/>
      <c r="CK4" s="603"/>
      <c r="CL4" s="603"/>
      <c r="CM4" s="603"/>
      <c r="CN4" s="603"/>
      <c r="CO4" s="603"/>
      <c r="CP4" s="603"/>
      <c r="CQ4" s="603"/>
      <c r="CR4" s="603"/>
      <c r="CS4" s="603"/>
      <c r="CT4" s="603"/>
      <c r="CU4" s="603"/>
      <c r="CV4" s="603"/>
      <c r="CW4" s="603"/>
      <c r="CX4" s="603"/>
      <c r="CY4" s="603"/>
      <c r="CZ4" s="603"/>
      <c r="DA4" s="603"/>
      <c r="DB4" s="603"/>
      <c r="DC4" s="603"/>
      <c r="DD4" s="603"/>
      <c r="DE4" s="603"/>
      <c r="DF4" s="603"/>
      <c r="DG4" s="603"/>
      <c r="DH4" s="603"/>
      <c r="DI4" s="603"/>
      <c r="DJ4" s="603"/>
      <c r="DK4" s="603"/>
      <c r="DL4" s="603"/>
      <c r="DM4" s="603"/>
      <c r="DN4" s="603"/>
      <c r="DO4" s="603"/>
      <c r="DP4" s="603"/>
      <c r="DQ4" s="603"/>
      <c r="DR4" s="603"/>
      <c r="DS4" s="603"/>
      <c r="DT4" s="603"/>
      <c r="DU4" s="604" t="s">
        <v>135</v>
      </c>
      <c r="DV4" s="604"/>
      <c r="DW4" s="604"/>
      <c r="DX4" s="604"/>
      <c r="DY4" s="604"/>
      <c r="DZ4" s="604" t="s">
        <v>135</v>
      </c>
      <c r="EA4" s="604"/>
      <c r="EB4" s="604"/>
      <c r="EC4" s="604"/>
      <c r="ED4" s="604" t="s">
        <v>135</v>
      </c>
      <c r="EE4" s="604"/>
      <c r="EF4" s="604"/>
      <c r="EG4" s="604"/>
      <c r="EH4" s="604" t="s">
        <v>135</v>
      </c>
      <c r="EI4" s="604"/>
      <c r="EJ4" s="604" t="s">
        <v>135</v>
      </c>
      <c r="EK4" s="604"/>
      <c r="EL4" s="597" t="s">
        <v>133</v>
      </c>
      <c r="EM4" s="597"/>
      <c r="EN4" s="597"/>
      <c r="EO4" s="597"/>
      <c r="EP4" s="597"/>
      <c r="EQ4" s="597"/>
      <c r="ER4" s="597"/>
      <c r="ES4" s="597"/>
      <c r="ET4" s="597"/>
      <c r="EU4" s="597"/>
      <c r="EV4" s="603" t="s">
        <v>3</v>
      </c>
      <c r="EW4" s="603"/>
      <c r="EX4" s="603"/>
      <c r="EY4" s="603"/>
      <c r="EZ4" s="603"/>
      <c r="FA4" s="603"/>
      <c r="FB4" s="603"/>
      <c r="FC4" s="603"/>
      <c r="FD4" s="603"/>
      <c r="FE4" s="603"/>
      <c r="FF4" s="603"/>
      <c r="FG4" s="603"/>
      <c r="FH4" s="40"/>
      <c r="FI4" s="605" t="s">
        <v>260</v>
      </c>
      <c r="FJ4" s="605"/>
      <c r="FK4" s="605" t="s">
        <v>261</v>
      </c>
      <c r="FL4" s="605"/>
      <c r="FM4" s="605"/>
      <c r="FN4" s="605"/>
      <c r="FO4" s="605"/>
      <c r="FP4" s="42"/>
      <c r="FQ4" s="590" t="s">
        <v>4</v>
      </c>
      <c r="FR4" s="590" t="s">
        <v>5</v>
      </c>
      <c r="FS4" s="590" t="s">
        <v>6</v>
      </c>
      <c r="FT4" s="590" t="s">
        <v>201</v>
      </c>
      <c r="FU4" s="590" t="s">
        <v>7</v>
      </c>
      <c r="FV4" s="590" t="s">
        <v>8</v>
      </c>
      <c r="FW4" s="590" t="s">
        <v>9</v>
      </c>
      <c r="FX4" s="590" t="s">
        <v>10</v>
      </c>
      <c r="FY4" s="590" t="s">
        <v>11</v>
      </c>
      <c r="FZ4" s="590" t="s">
        <v>12</v>
      </c>
      <c r="GA4" s="590" t="s">
        <v>13</v>
      </c>
      <c r="GB4" s="590" t="s">
        <v>14</v>
      </c>
      <c r="GC4" s="590" t="s">
        <v>15</v>
      </c>
      <c r="GD4" s="590" t="s">
        <v>16</v>
      </c>
      <c r="GE4" s="590" t="s">
        <v>17</v>
      </c>
      <c r="GF4" s="590" t="s">
        <v>18</v>
      </c>
      <c r="GG4" s="590" t="s">
        <v>19</v>
      </c>
      <c r="GH4" s="590" t="s">
        <v>20</v>
      </c>
      <c r="GI4" s="590" t="s">
        <v>21</v>
      </c>
      <c r="GJ4" s="590" t="s">
        <v>22</v>
      </c>
      <c r="GK4" s="590" t="s">
        <v>23</v>
      </c>
      <c r="GL4" s="590" t="s">
        <v>24</v>
      </c>
      <c r="GM4" s="590" t="s">
        <v>25</v>
      </c>
      <c r="GN4" s="590" t="s">
        <v>26</v>
      </c>
      <c r="GO4" s="590" t="s">
        <v>27</v>
      </c>
      <c r="GP4" s="590" t="s">
        <v>28</v>
      </c>
      <c r="GQ4" s="590" t="s">
        <v>30</v>
      </c>
      <c r="GR4" s="590" t="s">
        <v>29</v>
      </c>
      <c r="GS4" s="590" t="s">
        <v>31</v>
      </c>
      <c r="GT4" s="590" t="s">
        <v>32</v>
      </c>
      <c r="GU4" s="590" t="s">
        <v>33</v>
      </c>
      <c r="GV4" s="590" t="s">
        <v>34</v>
      </c>
      <c r="GW4" s="590" t="s">
        <v>35</v>
      </c>
      <c r="GX4" s="590" t="s">
        <v>36</v>
      </c>
      <c r="GY4" s="590" t="s">
        <v>174</v>
      </c>
      <c r="GZ4" s="590" t="s">
        <v>175</v>
      </c>
      <c r="HA4" s="590" t="s">
        <v>176</v>
      </c>
      <c r="HB4" s="590" t="s">
        <v>177</v>
      </c>
      <c r="HC4" s="608" t="s">
        <v>264</v>
      </c>
      <c r="HD4" s="589" t="s">
        <v>37</v>
      </c>
      <c r="HE4" s="589" t="s">
        <v>38</v>
      </c>
      <c r="HF4" s="589" t="s">
        <v>39</v>
      </c>
      <c r="HG4" s="589" t="s">
        <v>40</v>
      </c>
      <c r="HH4" s="589" t="s">
        <v>41</v>
      </c>
      <c r="HI4" s="589" t="s">
        <v>42</v>
      </c>
      <c r="HJ4" s="589" t="s">
        <v>43</v>
      </c>
      <c r="HK4" s="589" t="s">
        <v>44</v>
      </c>
      <c r="HL4" s="589" t="s">
        <v>45</v>
      </c>
      <c r="HM4" s="589" t="s">
        <v>46</v>
      </c>
      <c r="HN4" s="589" t="s">
        <v>47</v>
      </c>
      <c r="HO4" s="589" t="s">
        <v>202</v>
      </c>
      <c r="HP4" s="606" t="s">
        <v>139</v>
      </c>
      <c r="HQ4"/>
      <c r="HR4" s="589" t="s">
        <v>403</v>
      </c>
      <c r="HS4" s="602" t="s">
        <v>217</v>
      </c>
      <c r="HT4" s="602"/>
      <c r="HU4" s="602"/>
      <c r="HV4" s="602"/>
      <c r="HW4" s="602"/>
      <c r="HX4" s="602"/>
      <c r="HY4" s="602"/>
      <c r="HZ4" s="602"/>
      <c r="IA4" s="602"/>
      <c r="IB4" s="602"/>
      <c r="IC4" s="602"/>
      <c r="ID4" s="589" t="s">
        <v>408</v>
      </c>
      <c r="IE4" s="588" t="s">
        <v>409</v>
      </c>
      <c r="IF4" s="589" t="s">
        <v>410</v>
      </c>
      <c r="IG4" s="589" t="s">
        <v>419</v>
      </c>
      <c r="IH4" s="589" t="s">
        <v>420</v>
      </c>
    </row>
    <row r="5" spans="1:243" s="4" customFormat="1" ht="38.25" customHeight="1">
      <c r="B5" s="593"/>
      <c r="C5" s="595"/>
      <c r="D5" s="596"/>
      <c r="E5" s="596"/>
      <c r="F5" s="596"/>
      <c r="G5" s="596"/>
      <c r="H5" s="596"/>
      <c r="I5" s="596"/>
      <c r="J5" s="596"/>
      <c r="K5" s="596"/>
      <c r="L5" s="596"/>
      <c r="M5" s="596"/>
      <c r="N5" s="596"/>
      <c r="O5" s="596"/>
      <c r="P5" s="596"/>
      <c r="Q5" s="596"/>
      <c r="R5" s="39"/>
      <c r="S5" s="601"/>
      <c r="T5" s="601"/>
      <c r="U5" s="601"/>
      <c r="V5" s="601"/>
      <c r="W5" s="601"/>
      <c r="X5" s="175"/>
      <c r="Y5" s="175"/>
      <c r="Z5" s="175"/>
      <c r="AA5" s="175"/>
      <c r="AB5" s="175"/>
      <c r="AC5" s="175"/>
      <c r="AD5" s="175"/>
      <c r="AE5" s="175"/>
      <c r="AF5" s="175"/>
      <c r="AG5" s="175"/>
      <c r="AH5" s="175"/>
      <c r="AI5" s="175"/>
      <c r="AJ5" s="175"/>
      <c r="AK5" s="175"/>
      <c r="AL5" s="175"/>
      <c r="AM5" s="175"/>
      <c r="AN5" s="175"/>
      <c r="AO5" s="175"/>
      <c r="AP5" s="175"/>
      <c r="AQ5" s="175"/>
      <c r="AR5" s="175"/>
      <c r="AS5" s="175"/>
      <c r="AT5" s="175"/>
      <c r="AU5" s="175"/>
      <c r="AV5" s="175"/>
      <c r="AW5" s="175"/>
      <c r="AX5" s="175"/>
      <c r="AY5" s="175"/>
      <c r="AZ5" s="175"/>
      <c r="BA5" s="175"/>
      <c r="BB5" s="175"/>
      <c r="BC5" s="175"/>
      <c r="BD5" s="175"/>
      <c r="BE5" s="175"/>
      <c r="BF5" s="175"/>
      <c r="BG5" s="175"/>
      <c r="BH5" s="175"/>
      <c r="BI5" s="175"/>
      <c r="BJ5" s="175"/>
      <c r="BK5" s="175"/>
      <c r="BL5" s="175"/>
      <c r="BM5" s="175"/>
      <c r="BN5" s="175"/>
      <c r="BO5" s="175"/>
      <c r="BP5" s="175"/>
      <c r="BQ5" s="175"/>
      <c r="BR5" s="40"/>
      <c r="BS5" s="602"/>
      <c r="BT5" s="602"/>
      <c r="BU5" s="40"/>
      <c r="BV5" s="597"/>
      <c r="BW5" s="597"/>
      <c r="BX5" s="597"/>
      <c r="BY5" s="597"/>
      <c r="BZ5" s="597"/>
      <c r="CA5" s="597"/>
      <c r="CB5" s="597"/>
      <c r="CC5" s="597"/>
      <c r="CD5" s="597"/>
      <c r="CE5" s="597"/>
      <c r="CF5" s="597"/>
      <c r="CG5" s="597"/>
      <c r="CH5" s="43"/>
      <c r="CI5" s="43"/>
      <c r="CJ5" s="43"/>
      <c r="CK5" s="43"/>
      <c r="CL5" s="43"/>
      <c r="CM5" s="43"/>
      <c r="CN5" s="43"/>
      <c r="CO5" s="43"/>
      <c r="CP5" s="43"/>
      <c r="CQ5" s="43"/>
      <c r="CR5" s="43"/>
      <c r="CS5" s="43"/>
      <c r="CT5" s="43"/>
      <c r="CU5" s="43"/>
      <c r="CV5" s="43"/>
      <c r="CW5" s="43"/>
      <c r="CX5" s="43"/>
      <c r="CY5" s="43"/>
      <c r="CZ5" s="43"/>
      <c r="DA5" s="43"/>
      <c r="DB5" s="43"/>
      <c r="DC5" s="43"/>
      <c r="DD5" s="43"/>
      <c r="DE5" s="41"/>
      <c r="DF5" s="43"/>
      <c r="DG5" s="43"/>
      <c r="DH5" s="41"/>
      <c r="DI5" s="43"/>
      <c r="DJ5" s="43"/>
      <c r="DK5" s="43"/>
      <c r="DL5" s="43"/>
      <c r="DM5" s="43"/>
      <c r="DN5" s="43"/>
      <c r="DO5" s="43"/>
      <c r="DP5" s="43"/>
      <c r="DQ5" s="43"/>
      <c r="DR5" s="43"/>
      <c r="DS5" s="43"/>
      <c r="DT5" s="43"/>
      <c r="DU5" s="127"/>
      <c r="DV5" s="127"/>
      <c r="DW5" s="128"/>
      <c r="DX5" s="128"/>
      <c r="DY5" s="127"/>
      <c r="DZ5" s="127"/>
      <c r="EA5" s="127"/>
      <c r="EB5" s="128"/>
      <c r="EC5" s="127"/>
      <c r="ED5" s="127"/>
      <c r="EE5" s="127"/>
      <c r="EF5" s="128"/>
      <c r="EG5" s="127"/>
      <c r="EH5" s="127"/>
      <c r="EI5" s="127"/>
      <c r="EJ5" s="127"/>
      <c r="EK5" s="127"/>
      <c r="EL5" s="43"/>
      <c r="EM5" s="43"/>
      <c r="EN5" s="43"/>
      <c r="EO5" s="43"/>
      <c r="EP5" s="43"/>
      <c r="EQ5" s="43"/>
      <c r="ER5" s="43"/>
      <c r="ES5" s="43"/>
      <c r="ET5" s="43"/>
      <c r="EU5" s="43"/>
      <c r="EV5" s="43"/>
      <c r="EW5" s="43"/>
      <c r="EX5" s="43"/>
      <c r="EY5" s="43"/>
      <c r="EZ5" s="43"/>
      <c r="FA5" s="43"/>
      <c r="FB5" s="43"/>
      <c r="FC5" s="43"/>
      <c r="FD5" s="43"/>
      <c r="FE5" s="43"/>
      <c r="FF5" s="43"/>
      <c r="FG5" s="43"/>
      <c r="FH5" s="40"/>
      <c r="FI5" s="605"/>
      <c r="FJ5" s="605"/>
      <c r="FK5" s="605"/>
      <c r="FL5" s="605"/>
      <c r="FM5" s="605"/>
      <c r="FN5" s="605"/>
      <c r="FO5" s="605"/>
      <c r="FP5" s="42"/>
      <c r="FQ5" s="591"/>
      <c r="FR5" s="591"/>
      <c r="FS5" s="591"/>
      <c r="FT5" s="591"/>
      <c r="FU5" s="591"/>
      <c r="FV5" s="591"/>
      <c r="FW5" s="591"/>
      <c r="FX5" s="591"/>
      <c r="FY5" s="591"/>
      <c r="FZ5" s="591"/>
      <c r="GA5" s="591"/>
      <c r="GB5" s="591"/>
      <c r="GC5" s="591"/>
      <c r="GD5" s="591"/>
      <c r="GE5" s="591"/>
      <c r="GF5" s="591"/>
      <c r="GG5" s="591"/>
      <c r="GH5" s="591"/>
      <c r="GI5" s="591"/>
      <c r="GJ5" s="591"/>
      <c r="GK5" s="591"/>
      <c r="GL5" s="591"/>
      <c r="GM5" s="591"/>
      <c r="GN5" s="591"/>
      <c r="GO5" s="591"/>
      <c r="GP5" s="591"/>
      <c r="GQ5" s="591"/>
      <c r="GR5" s="591"/>
      <c r="GS5" s="591"/>
      <c r="GT5" s="591"/>
      <c r="GU5" s="591"/>
      <c r="GV5" s="591"/>
      <c r="GW5" s="591"/>
      <c r="GX5" s="591"/>
      <c r="GY5" s="591"/>
      <c r="GZ5" s="591"/>
      <c r="HA5" s="591"/>
      <c r="HB5" s="591"/>
      <c r="HC5" s="609"/>
      <c r="HD5" s="589"/>
      <c r="HE5" s="589"/>
      <c r="HF5" s="589"/>
      <c r="HG5" s="589"/>
      <c r="HH5" s="589"/>
      <c r="HI5" s="589"/>
      <c r="HJ5" s="589"/>
      <c r="HK5" s="589"/>
      <c r="HL5" s="589"/>
      <c r="HM5" s="589"/>
      <c r="HN5" s="589"/>
      <c r="HO5" s="589"/>
      <c r="HP5" s="606"/>
      <c r="HQ5"/>
      <c r="HR5" s="589"/>
      <c r="HS5" s="244" t="s">
        <v>213</v>
      </c>
      <c r="HT5" s="244" t="s">
        <v>214</v>
      </c>
      <c r="HU5" s="244" t="s">
        <v>215</v>
      </c>
      <c r="HV5" s="244" t="s">
        <v>216</v>
      </c>
      <c r="HW5" s="244" t="s">
        <v>218</v>
      </c>
      <c r="HX5" s="271" t="s">
        <v>281</v>
      </c>
      <c r="HY5" s="244" t="s">
        <v>219</v>
      </c>
      <c r="HZ5" s="244" t="s">
        <v>220</v>
      </c>
      <c r="IA5" s="244" t="s">
        <v>221</v>
      </c>
      <c r="IB5" s="271" t="s">
        <v>282</v>
      </c>
      <c r="IC5" s="271" t="s">
        <v>283</v>
      </c>
      <c r="ID5" s="589"/>
      <c r="IE5" s="588"/>
      <c r="IF5" s="589" t="s">
        <v>410</v>
      </c>
      <c r="IG5" s="589" t="s">
        <v>410</v>
      </c>
      <c r="IH5" s="589" t="s">
        <v>410</v>
      </c>
    </row>
    <row r="6" spans="1:243" s="169" customFormat="1" ht="36" customHeight="1">
      <c r="B6" s="594"/>
      <c r="C6" s="45" t="s">
        <v>48</v>
      </c>
      <c r="D6" s="45" t="s">
        <v>49</v>
      </c>
      <c r="E6" s="45" t="s">
        <v>50</v>
      </c>
      <c r="F6" s="45" t="s">
        <v>51</v>
      </c>
      <c r="G6" s="45" t="s">
        <v>52</v>
      </c>
      <c r="H6" s="45" t="s">
        <v>18</v>
      </c>
      <c r="I6" s="45" t="s">
        <v>19</v>
      </c>
      <c r="J6" s="45" t="s">
        <v>173</v>
      </c>
      <c r="K6" s="45" t="s">
        <v>53</v>
      </c>
      <c r="L6" s="45" t="s">
        <v>196</v>
      </c>
      <c r="M6" s="45" t="s">
        <v>197</v>
      </c>
      <c r="N6" s="45" t="s">
        <v>56</v>
      </c>
      <c r="O6" s="45" t="s">
        <v>57</v>
      </c>
      <c r="P6" s="45" t="s">
        <v>58</v>
      </c>
      <c r="Q6" s="45" t="s">
        <v>59</v>
      </c>
      <c r="R6" s="130"/>
      <c r="S6" s="45" t="s">
        <v>20</v>
      </c>
      <c r="T6" s="173" t="s">
        <v>60</v>
      </c>
      <c r="U6" s="173" t="s">
        <v>179</v>
      </c>
      <c r="V6" s="173" t="s">
        <v>21</v>
      </c>
      <c r="W6" s="173" t="s">
        <v>61</v>
      </c>
      <c r="X6" s="173" t="s">
        <v>180</v>
      </c>
      <c r="Y6" s="45" t="s">
        <v>97</v>
      </c>
      <c r="Z6" s="45" t="s">
        <v>62</v>
      </c>
      <c r="AA6" s="45" t="s">
        <v>63</v>
      </c>
      <c r="AB6" s="45" t="s">
        <v>25</v>
      </c>
      <c r="AC6" s="45" t="s">
        <v>26</v>
      </c>
      <c r="AD6" s="45" t="s">
        <v>64</v>
      </c>
      <c r="AE6" s="45" t="s">
        <v>65</v>
      </c>
      <c r="AF6" s="45" t="s">
        <v>5</v>
      </c>
      <c r="AG6" s="45" t="s">
        <v>67</v>
      </c>
      <c r="AH6" s="45" t="s">
        <v>204</v>
      </c>
      <c r="AI6" s="45" t="s">
        <v>66</v>
      </c>
      <c r="AJ6" s="45" t="s">
        <v>7</v>
      </c>
      <c r="AK6" s="45" t="s">
        <v>8</v>
      </c>
      <c r="AL6" s="45" t="s">
        <v>69</v>
      </c>
      <c r="AM6" s="45" t="s">
        <v>68</v>
      </c>
      <c r="AN6" s="45" t="s">
        <v>10</v>
      </c>
      <c r="AO6" s="45" t="s">
        <v>11</v>
      </c>
      <c r="AP6" s="45" t="s">
        <v>71</v>
      </c>
      <c r="AQ6" s="45" t="s">
        <v>70</v>
      </c>
      <c r="AR6" s="45" t="s">
        <v>13</v>
      </c>
      <c r="AS6" s="45" t="s">
        <v>131</v>
      </c>
      <c r="AT6" s="45" t="s">
        <v>16</v>
      </c>
      <c r="AU6" s="45" t="s">
        <v>52</v>
      </c>
      <c r="AV6" s="45" t="s">
        <v>72</v>
      </c>
      <c r="AW6" s="45" t="s">
        <v>285</v>
      </c>
      <c r="AX6" s="45" t="s">
        <v>208</v>
      </c>
      <c r="AY6" s="45" t="s">
        <v>181</v>
      </c>
      <c r="AZ6" s="45" t="s">
        <v>74</v>
      </c>
      <c r="BA6" s="45" t="s">
        <v>184</v>
      </c>
      <c r="BB6" s="45" t="s">
        <v>170</v>
      </c>
      <c r="BC6" s="45" t="s">
        <v>75</v>
      </c>
      <c r="BD6" s="45" t="s">
        <v>185</v>
      </c>
      <c r="BE6" s="45" t="s">
        <v>171</v>
      </c>
      <c r="BF6" s="372" t="s">
        <v>173</v>
      </c>
      <c r="BG6" s="45" t="s">
        <v>31</v>
      </c>
      <c r="BH6" s="372" t="s">
        <v>76</v>
      </c>
      <c r="BI6" s="45" t="s">
        <v>32</v>
      </c>
      <c r="BJ6" s="45" t="s">
        <v>77</v>
      </c>
      <c r="BK6" s="45" t="s">
        <v>351</v>
      </c>
      <c r="BL6" s="45" t="s">
        <v>79</v>
      </c>
      <c r="BM6" s="45" t="s">
        <v>80</v>
      </c>
      <c r="BN6" s="45" t="s">
        <v>279</v>
      </c>
      <c r="BO6" s="45" t="s">
        <v>198</v>
      </c>
      <c r="BP6" s="45" t="s">
        <v>81</v>
      </c>
      <c r="BQ6" s="45" t="s">
        <v>82</v>
      </c>
      <c r="BR6" s="131"/>
      <c r="BS6" s="45" t="s">
        <v>263</v>
      </c>
      <c r="BT6" s="49" t="s">
        <v>59</v>
      </c>
      <c r="BU6" s="131"/>
      <c r="BV6" s="173" t="s">
        <v>20</v>
      </c>
      <c r="BW6" s="173" t="s">
        <v>99</v>
      </c>
      <c r="BX6" s="173" t="s">
        <v>179</v>
      </c>
      <c r="BY6" s="173" t="s">
        <v>21</v>
      </c>
      <c r="BZ6" s="173" t="s">
        <v>61</v>
      </c>
      <c r="CA6" s="173" t="s">
        <v>180</v>
      </c>
      <c r="CB6" s="173" t="s">
        <v>100</v>
      </c>
      <c r="CC6" s="173" t="s">
        <v>62</v>
      </c>
      <c r="CD6" s="45" t="s">
        <v>63</v>
      </c>
      <c r="CE6" s="45" t="s">
        <v>25</v>
      </c>
      <c r="CF6" s="45" t="s">
        <v>26</v>
      </c>
      <c r="CG6" s="45" t="s">
        <v>137</v>
      </c>
      <c r="CH6" s="45" t="s">
        <v>65</v>
      </c>
      <c r="CI6" s="45" t="s">
        <v>5</v>
      </c>
      <c r="CJ6" s="45" t="s">
        <v>101</v>
      </c>
      <c r="CK6" s="45" t="s">
        <v>204</v>
      </c>
      <c r="CL6" s="45" t="s">
        <v>85</v>
      </c>
      <c r="CM6" s="45" t="s">
        <v>7</v>
      </c>
      <c r="CN6" s="45" t="s">
        <v>8</v>
      </c>
      <c r="CO6" s="45" t="s">
        <v>102</v>
      </c>
      <c r="CP6" s="45" t="s">
        <v>86</v>
      </c>
      <c r="CQ6" s="45" t="s">
        <v>10</v>
      </c>
      <c r="CR6" s="45" t="s">
        <v>11</v>
      </c>
      <c r="CS6" s="45" t="s">
        <v>103</v>
      </c>
      <c r="CT6" s="45" t="s">
        <v>87</v>
      </c>
      <c r="CU6" s="45" t="s">
        <v>88</v>
      </c>
      <c r="CV6" s="45" t="s">
        <v>129</v>
      </c>
      <c r="CW6" s="45" t="s">
        <v>16</v>
      </c>
      <c r="CX6" s="45" t="s">
        <v>130</v>
      </c>
      <c r="CY6" s="45" t="s">
        <v>72</v>
      </c>
      <c r="CZ6" s="45" t="s">
        <v>73</v>
      </c>
      <c r="DA6" s="45" t="s">
        <v>98</v>
      </c>
      <c r="DB6" s="45" t="s">
        <v>181</v>
      </c>
      <c r="DC6" s="45" t="s">
        <v>74</v>
      </c>
      <c r="DD6" s="45" t="s">
        <v>182</v>
      </c>
      <c r="DE6" s="45" t="s">
        <v>170</v>
      </c>
      <c r="DF6" s="45" t="s">
        <v>75</v>
      </c>
      <c r="DG6" s="45" t="s">
        <v>183</v>
      </c>
      <c r="DH6" s="45" t="s">
        <v>171</v>
      </c>
      <c r="DI6" s="45" t="s">
        <v>173</v>
      </c>
      <c r="DJ6" s="45" t="s">
        <v>31</v>
      </c>
      <c r="DK6" s="45" t="s">
        <v>76</v>
      </c>
      <c r="DL6" s="45" t="s">
        <v>32</v>
      </c>
      <c r="DM6" s="45" t="s">
        <v>77</v>
      </c>
      <c r="DN6" s="124" t="s">
        <v>78</v>
      </c>
      <c r="DO6" s="124" t="s">
        <v>92</v>
      </c>
      <c r="DP6" s="124" t="s">
        <v>93</v>
      </c>
      <c r="DQ6" s="45" t="s">
        <v>79</v>
      </c>
      <c r="DR6" s="45" t="s">
        <v>80</v>
      </c>
      <c r="DS6" s="45" t="s">
        <v>81</v>
      </c>
      <c r="DT6" s="45" t="s">
        <v>82</v>
      </c>
      <c r="DU6" s="45" t="s">
        <v>65</v>
      </c>
      <c r="DV6" s="45" t="s">
        <v>5</v>
      </c>
      <c r="DW6" s="45" t="s">
        <v>101</v>
      </c>
      <c r="DX6" s="45" t="s">
        <v>204</v>
      </c>
      <c r="DY6" s="45" t="s">
        <v>85</v>
      </c>
      <c r="DZ6" s="45" t="s">
        <v>7</v>
      </c>
      <c r="EA6" s="45" t="s">
        <v>8</v>
      </c>
      <c r="EB6" s="45" t="s">
        <v>102</v>
      </c>
      <c r="EC6" s="45" t="s">
        <v>86</v>
      </c>
      <c r="ED6" s="45" t="s">
        <v>10</v>
      </c>
      <c r="EE6" s="45" t="s">
        <v>11</v>
      </c>
      <c r="EF6" s="45" t="s">
        <v>103</v>
      </c>
      <c r="EG6" s="45" t="s">
        <v>87</v>
      </c>
      <c r="EH6" s="45" t="s">
        <v>88</v>
      </c>
      <c r="EI6" s="45" t="s">
        <v>131</v>
      </c>
      <c r="EJ6" s="45" t="s">
        <v>16</v>
      </c>
      <c r="EK6" s="45" t="s">
        <v>132</v>
      </c>
      <c r="EL6" s="45" t="s">
        <v>84</v>
      </c>
      <c r="EM6" s="45" t="s">
        <v>73</v>
      </c>
      <c r="EN6" s="45" t="s">
        <v>98</v>
      </c>
      <c r="EO6" s="45" t="s">
        <v>181</v>
      </c>
      <c r="EP6" s="45" t="s">
        <v>89</v>
      </c>
      <c r="EQ6" s="45" t="s">
        <v>186</v>
      </c>
      <c r="ER6" s="45" t="s">
        <v>170</v>
      </c>
      <c r="ES6" s="45" t="s">
        <v>90</v>
      </c>
      <c r="ET6" s="45" t="s">
        <v>187</v>
      </c>
      <c r="EU6" s="45" t="s">
        <v>171</v>
      </c>
      <c r="EV6" s="173" t="s">
        <v>20</v>
      </c>
      <c r="EW6" s="173" t="s">
        <v>99</v>
      </c>
      <c r="EX6" s="173" t="s">
        <v>179</v>
      </c>
      <c r="EY6" s="173" t="s">
        <v>21</v>
      </c>
      <c r="EZ6" s="173" t="s">
        <v>61</v>
      </c>
      <c r="FA6" s="173" t="s">
        <v>180</v>
      </c>
      <c r="FB6" s="173" t="s">
        <v>100</v>
      </c>
      <c r="FC6" s="173" t="s">
        <v>62</v>
      </c>
      <c r="FD6" s="45" t="s">
        <v>63</v>
      </c>
      <c r="FE6" s="45" t="s">
        <v>25</v>
      </c>
      <c r="FF6" s="45" t="s">
        <v>26</v>
      </c>
      <c r="FG6" s="45" t="s">
        <v>136</v>
      </c>
      <c r="FH6" s="131"/>
      <c r="FI6" s="49" t="s">
        <v>191</v>
      </c>
      <c r="FJ6" s="49" t="s">
        <v>59</v>
      </c>
      <c r="FK6" s="49" t="s">
        <v>262</v>
      </c>
      <c r="FL6" s="49" t="s">
        <v>59</v>
      </c>
      <c r="FM6" s="49" t="s">
        <v>267</v>
      </c>
      <c r="FN6" s="49" t="s">
        <v>191</v>
      </c>
      <c r="FO6" s="49" t="s">
        <v>59</v>
      </c>
      <c r="FP6" s="171"/>
      <c r="FQ6" s="56">
        <v>728625</v>
      </c>
      <c r="FR6" s="56">
        <v>1117</v>
      </c>
      <c r="FS6" s="